$F$27="HALF YEAR",IF(CR$4&lt;$B105,0,IF(CR$4=$B105,IFERROR(SLN($C105,,$E105)/2,""),IF(CR$4&lt;$B105+$E105,SLN($C105,,$E105),IF(CR$4=$B105+$E105,SLN($C105,,$E105)/2,0)))),IF('Solution Inputs'!$F$27="WHOLE YEAR",IF(CR$4&lt;$B105,0,IF(CR$4&lt;$B105+$E105,SLN($C105,,$E105),))))</f>
        <v>0</v>
      </c>
      <c r="CS105" s="271" t="b">
        <f>IF('Solution Inputs'!$F$27="HALF YEAR",IF(CS$4&lt;$B105,0,IF(CS$4=$B105,IFERROR(SLN($C105,,$E105)/2,""),IF(CS$4&lt;$B105+$E105,SLN($C105,,$E105),IF(CS$4=$B105+$E105,SLN($C105,,$E105)/2,0)))),IF('Solution Inputs'!$F$27="WHOLE YEAR",IF(CS$4&lt;$B105,0,IF(CS$4&lt;$B105+$E105,SLN($C105,,$E105),))))</f>
        <v>0</v>
      </c>
      <c r="CT105" s="271" t="b">
        <f>IF('Solution Inputs'!$F$27="HALF YEAR",IF(CT$4&lt;$B105,0,IF(CT$4=$B105,IFERROR(SLN($C105,,$E105)/2,""),IF(CT$4&lt;$B105+$E105,SLN($C105,,$E105),IF(CT$4=$B105+$E105,SLN($C105,,$E105)/2,0)))),IF('Solution Inputs'!$F$27="WHOLE YEAR",IF(CT$4&lt;$B105,0,IF(CT$4&lt;$B105+$E105,SLN($C105,,$E105),))))</f>
        <v>0</v>
      </c>
      <c r="CU105" s="271" t="b">
        <f>IF('Solution Inputs'!$F$27="HALF YEAR",IF(CU$4&lt;$B105,0,IF(CU$4=$B105,IFERROR(SLN($C105,,$E105)/2,""),IF(CU$4&lt;$B105+$E105,SLN($C105,,$E105),IF(CU$4=$B105+$E105,SLN($C105,,$E105)/2,0)))),IF('Solution Inputs'!$F$27="WHOLE YEAR",IF(CU$4&lt;$B105,0,IF(CU$4&lt;$B105+$E105,SLN($C105,,$E105),))))</f>
        <v>0</v>
      </c>
      <c r="CV105" s="271" t="b">
        <f>IF('Solution Inputs'!$F$27="HALF YEAR",IF(CV$4&lt;$B105,0,IF(CV$4=$B105,IFERROR(SLN($C105,,$E105)/2,""),IF(CV$4&lt;$B105+$E105,SLN($C105,,$E105),IF(CV$4=$B105+$E105,SLN($C105,,$E105)/2,0)))),IF('Solution Inputs'!$F$27="WHOLE YEAR",IF(CV$4&lt;$B105,0,IF(CV$4&lt;$B105+$E105,SLN($C105,,$E105),))))</f>
        <v>0</v>
      </c>
      <c r="CW105" s="271" t="b">
        <f>IF('Solution Inputs'!$F$27="HALF YEAR",IF(CW$4&lt;$B105,0,IF(CW$4=$B105,IFERROR(SLN($C105,,$E105)/2,""),IF(CW$4&lt;$B105+$E105,SLN($C105,,$E105),IF(CW$4=$B105+$E105,SLN($C105,,$E105)/2,0)))),IF('Solution Inputs'!$F$27="WHOLE YEAR",IF(CW$4&lt;$B105,0,IF(CW$4&lt;$B105+$E105,SLN($C105,,$E105),))))</f>
        <v>0</v>
      </c>
      <c r="CX105" s="271" t="b">
        <f>IF('Solution Inputs'!$F$27="HALF YEAR",IF(CX$4&lt;$B105,0,IF(CX$4=$B105,IFERROR(SLN($C105,,$E105)/2,""),IF(CX$4&lt;$B105+$E105,SLN($C105,,$E105),IF(CX$4=$B105+$E105,SLN($C105,,$E105)/2,0)))),IF('Solution Inputs'!$F$27="WHOLE YEAR",IF(CX$4&lt;$B105,0,IF(CX$4&lt;$B105+$E105,SLN($C105,,$E105),))))</f>
        <v>0</v>
      </c>
      <c r="CY105" s="271" t="b">
        <f>IF('Solution Inputs'!$F$27="HALF YEAR",IF(CY$4&lt;$B105,0,IF(CY$4=$B105,IFERROR(SLN($C105,,$E105)/2,""),IF(CY$4&lt;$B105+$E105,SLN($C105,,$E105),IF(CY$4=$B105+$E105,SLN($C105,,$E105)/2,0)))),IF('Solution Inputs'!$F$27="WHOLE YEAR",IF(CY$4&lt;$B105,0,IF(CY$4&lt;$B105+$E105,SLN($C105,,$E105),))))</f>
        <v>0</v>
      </c>
      <c r="CZ105" s="271" t="b">
        <f>IF('Solution Inputs'!$F$27="HALF YEAR",IF(CZ$4&lt;$B105,0,IF(CZ$4=$B105,IFERROR(SLN($C105,,$E105)/2,""),IF(CZ$4&lt;$B105+$E105,SLN($C105,,$E105),IF(CZ$4=$B105+$E105,SLN($C105,,$E105)/2,0)))),IF('Solution Inputs'!$F$27="WHOLE YEAR",IF(CZ$4&lt;$B105,0,IF(CZ$4&lt;$B105+$E105,SLN($C105,,$E105),))))</f>
        <v>0</v>
      </c>
      <c r="DA105" s="271" t="b">
        <f>IF('Solution Inputs'!$F$27="HALF YEAR",IF(DA$4&lt;$B105,0,IF(DA$4=$B105,IFERROR(SLN($C105,,$E105)/2,""),IF(DA$4&lt;$B105+$E105,SLN($C105,,$E105),IF(DA$4=$B105+$E105,SLN($C105,,$E105)/2,0)))),IF('Solution Inputs'!$F$27="WHOLE YEAR",IF(DA$4&lt;$B105,0,IF(DA$4&lt;$B105+$E105,SLN($C105,,$E105),))))</f>
        <v>0</v>
      </c>
      <c r="DB105" s="271" t="b">
        <f>IF('Solution Inputs'!$F$27="HALF YEAR",IF(DB$4&lt;$B105,0,IF(DB$4=$B105,IFERROR(SLN($C105,,$E105)/2,""),IF(DB$4&lt;$B105+$E105,SLN($C105,,$E105),IF(DB$4=$B105+$E105,SLN($C105,,$E105)/2,0)))),IF('Solution Inputs'!$F$27="WHOLE YEAR",IF(DB$4&lt;$B105,0,IF(DB$4&lt;$B105+$E105,SLN($C105,,$E105),))))</f>
        <v>0</v>
      </c>
      <c r="DC105" s="271" t="b">
        <f>IF('Solution Inputs'!$F$27="HALF YEAR",IF(DC$4&lt;$B105,0,IF(DC$4=$B105,IFERROR(SLN($C105,,$E105)/2,""),IF(DC$4&lt;$B105+$E105,SLN($C105,,$E105),IF(DC$4=$B105+$E105,SLN($C105,,$E105)/2,0)))),IF('Solution Inputs'!$F$27="WHOLE YEAR",IF(DC$4&lt;$B105,0,IF(DC$4&lt;$B105+$E105,SLN($C105,,$E105),))))</f>
        <v>0</v>
      </c>
      <c r="DD105" s="271" t="b">
        <f>IF('Solution Inputs'!$F$27="HALF YEAR",IF(DD$4&lt;$B105,0,IF(DD$4=$B105,IFERROR(SLN($C105,,$E105)/2,""),IF(DD$4&lt;$B105+$E105,SLN($C105,,$E105),IF(DD$4=$B105+$E105,SLN($C105,,$E105)/2,0)))),IF('Solution Inputs'!$F$27="WHOLE YEAR",IF(DD$4&lt;$B105,0,IF(DD$4&lt;$B105+$E105,SLN($C105,,$E105),))))</f>
        <v>0</v>
      </c>
      <c r="DE105" s="271" t="b">
        <f>IF('Solution Inputs'!$F$27="HALF YEAR",IF(DE$4&lt;$B105,0,IF(DE$4=$B105,IFERROR(SLN($C105,,$E105)/2,""),IF(DE$4&lt;$B105+$E105,SLN($C105,,$E105),IF(DE$4=$B105+$E105,SLN($C105,,$E105)/2,0)))),IF('Solution Inputs'!$F$27="WHOLE YEAR",IF(DE$4&lt;$B105,0,IF(DE$4&lt;$B105+$E105,SLN($C105,,$E105),))))</f>
        <v>0</v>
      </c>
      <c r="DF105" s="271" t="b">
        <f>IF('Solution Inputs'!$F$27="HALF YEAR",IF(DF$4&lt;$B105,0,IF(DF$4=$B105,IFERROR(SLN($C105,,$E105)/2,""),IF(DF$4&lt;$B105+$E105,SLN($C105,,$E105),IF(DF$4=$B105+$E105,SLN($C105,,$E105)/2,0)))),IF('Solution Inputs'!$F$27="WHOLE YEAR",IF(DF$4&lt;$B105,0,IF(DF$4&lt;$B105+$E105,SLN($C105,,$E105),))))</f>
        <v>0</v>
      </c>
      <c r="DG105" s="271" t="b">
        <f>IF('Solution Inputs'!$F$27="HALF YEAR",IF(DG$4&lt;$B105,0,IF(DG$4=$B105,IFERROR(SLN($C105,,$E105)/2,""),IF(DG$4&lt;$B105+$E105,SLN($C105,,$E105),IF(DG$4=$B105+$E105,SLN($C105,,$E105)/2,0)))),IF('Solution Inputs'!$F$27="WHOLE YEAR",IF(DG$4&lt;$B105,0,IF(DG$4&lt;$B105+$E105,SLN($C105,,$E105),))))</f>
        <v>0</v>
      </c>
      <c r="DH105" s="271" t="b">
        <f>IF('Solution Inputs'!$F$27="HALF YEAR",IF(DH$4&lt;$B105,0,IF(DH$4=$B105,IFERROR(SLN($C105,,$E105)/2,""),IF(DH$4&lt;$B105+$E105,SLN($C105,,$E105),IF(DH$4=$B105+$E105,SLN($C105,,$E105)/2,0)))),IF('Solution Inputs'!$F$27="WHOLE YEAR",IF(DH$4&lt;$B105,0,IF(DH$4&lt;$B105+$E105,SLN($C105,,$E105),))))</f>
        <v>0</v>
      </c>
      <c r="DI105" s="271" t="b">
        <f>IF('Solution Inputs'!$F$27="HALF YEAR",IF(DI$4&lt;$B105,0,IF(DI$4=$B105,IFERROR(SLN($C105,,$E105)/2,""),IF(DI$4&lt;$B105+$E105,SLN($C105,,$E105),IF(DI$4=$B105+$E105,SLN($C105,,$E105)/2,0)))),IF('Solution Inputs'!$F$27="WHOLE YEAR",IF(DI$4&lt;$B105,0,IF(DI$4&lt;$B105+$E105,SLN($C105,,$E105),))))</f>
        <v>0</v>
      </c>
      <c r="DJ105" s="271" t="b">
        <f>IF('Solution Inputs'!$F$27="HALF YEAR",IF(DJ$4&lt;$B105,0,IF(DJ$4=$B105,IFERROR(SLN($C105,,$E105)/2,""),IF(DJ$4&lt;$B105+$E105,SLN($C105,,$E105),IF(DJ$4=$B105+$E105,SLN($C105,,$E105)/2,0)))),IF('Solution Inputs'!$F$27="WHOLE YEAR",IF(DJ$4&lt;$B105,0,IF(DJ$4&lt;$B105+$E105,SLN($C105,,$E105),))))</f>
        <v>0</v>
      </c>
      <c r="DK105" s="271" t="b">
        <f>IF('Solution Inputs'!$F$27="HALF YEAR",IF(DK$4&lt;$B105,0,IF(DK$4=$B105,IFERROR(SLN($C105,,$E105)/2,""),IF(DK$4&lt;$B105+$E105,SLN($C105,,$E105),IF(DK$4=$B105+$E105,SLN($C105,,$E105)/2,0)))),IF('Solution Inputs'!$F$27="WHOLE YEAR",IF(DK$4&lt;$B105,0,IF(DK$4&lt;$B105+$E105,SLN($C105,,$E105),))))</f>
        <v>0</v>
      </c>
      <c r="DL105" s="271" t="b">
        <f>IF('Solution Inputs'!$F$27="HALF YEAR",IF(DL$4&lt;$B105,0,IF(DL$4=$B105,IFERROR(SLN($C105,,$E105)/2,""),IF(DL$4&lt;$B105+$E105,SLN($C105,,$E105),IF(DL$4=$B105+$E105,SLN($C105,,$E105)/2,0)))),IF('Solution Inputs'!$F$27="WHOLE YEAR",IF(DL$4&lt;$B105,0,IF(DL$4&lt;$B105+$E105,SLN($C105,,$E105),))))</f>
        <v>0</v>
      </c>
      <c r="DM105" s="271" t="b">
        <f>IF('Solution Inputs'!$F$27="HALF YEAR",IF(DM$4&lt;$B105,0,IF(DM$4=$B105,IFERROR(SLN($C105,,$E105)/2,""),IF(DM$4&lt;$B105+$E105,SLN($C105,,$E105),IF(DM$4=$B105+$E105,SLN($C105,,$E105)/2,0)))),IF('Solution Inputs'!$F$27="WHOLE YEAR",IF(DM$4&lt;$B105,0,IF(DM$4&lt;$B105+$E105,SLN($C105,,$E105),))))</f>
        <v>0</v>
      </c>
      <c r="DN105" s="271" t="b">
        <f>IF('Solution Inputs'!$F$27="HALF YEAR",IF(DN$4&lt;$B105,0,IF(DN$4=$B105,IFERROR(SLN($C105,,$E105)/2,""),IF(DN$4&lt;$B105+$E105,SLN($C105,,$E105),IF(DN$4=$B105+$E105,SLN($C105,,$E105)/2,0)))),IF('Solution Inputs'!$F$27="WHOLE YEAR",IF(DN$4&lt;$B105,0,IF(DN$4&lt;$B105+$E105,SLN($C105,,$E105),))))</f>
        <v>0</v>
      </c>
    </row>
    <row r="106" spans="2:118" s="29" customFormat="1" outlineLevel="1" x14ac:dyDescent="0.25">
      <c r="B106" s="92">
        <f t="shared" si="433"/>
        <v>2028</v>
      </c>
      <c r="C106" s="135">
        <f t="shared" si="432"/>
        <v>0</v>
      </c>
      <c r="E106" s="29">
        <f t="shared" si="434"/>
        <v>0</v>
      </c>
      <c r="G106" s="271" t="b">
        <f>IF('Solution Inputs'!$F$27="HALF YEAR",IF(G$4&lt;$B106,0,IF(G$4=$B106,IFERROR(SLN($C106,,$E106)/2,""),IF(G$4&lt;$B106+$E106,SLN($C106,,$E106),IF(G$4=$B106+$E106,SLN($C106,,$E106)/2,0)))),IF('Solution Inputs'!$F$27="WHOLE YEAR",IF(G$4&lt;$B106,0,IF(G$4&lt;$B106+$E106,SLN($C106,,$E106),))))</f>
        <v>0</v>
      </c>
      <c r="H106" s="271" t="b">
        <f>IF('Solution Inputs'!$F$27="HALF YEAR",IF(H$4&lt;$B106,0,IF(H$4=$B106,IFERROR(SLN($C106,,$E106)/2,""),IF(H$4&lt;$B106+$E106,SLN($C106,,$E106),IF(H$4=$B106+$E106,SLN($C106,,$E106)/2,0)))),IF('Solution Inputs'!$F$27="WHOLE YEAR",IF(H$4&lt;$B106,0,IF(H$4&lt;$B106+$E106,SLN($C106,,$E106),))))</f>
        <v>0</v>
      </c>
      <c r="I106" s="271" t="b">
        <f>IF('Solution Inputs'!$F$27="HALF YEAR",IF(I$4&lt;$B106,0,IF(I$4=$B106,IFERROR(SLN($C106,,$E106)/2,""),IF(I$4&lt;$B106+$E106,SLN($C106,,$E106),IF(I$4=$B106+$E106,SLN($C106,,$E106)/2,0)))),IF('Solution Inputs'!$F$27="WHOLE YEAR",IF(I$4&lt;$B106,0,IF(I$4&lt;$B106+$E106,SLN($C106,,$E106),))))</f>
        <v>0</v>
      </c>
      <c r="J106" s="271" t="b">
        <f>IF('Solution Inputs'!$F$27="HALF YEAR",IF(J$4&lt;$B106,0,IF(J$4=$B106,IFERROR(SLN($C106,,$E106)/2,""),IF(J$4&lt;$B106+$E106,SLN($C106,,$E106),IF(J$4=$B106+$E106,SLN($C106,,$E106)/2,0)))),IF('Solution Inputs'!$F$27="WHOLE YEAR",IF(J$4&lt;$B106,0,IF(J$4&lt;$B106+$E106,SLN($C106,,$E106),))))</f>
        <v>0</v>
      </c>
      <c r="K106" s="271" t="b">
        <f>IF('Solution Inputs'!$F$27="HALF YEAR",IF(K$4&lt;$B106,0,IF(K$4=$B106,IFERROR(SLN($C106,,$E106)/2,""),IF(K$4&lt;$B106+$E106,SLN($C106,,$E106),IF(K$4=$B106+$E106,SLN($C106,,$E106)/2,0)))),IF('Solution Inputs'!$F$27="WHOLE YEAR",IF(K$4&lt;$B106,0,IF(K$4&lt;$B106+$E106,SLN($C106,,$E106),))))</f>
        <v>0</v>
      </c>
      <c r="L106" s="271" t="b">
        <f>IF('Solution Inputs'!$F$27="HALF YEAR",IF(L$4&lt;$B106,0,IF(L$4=$B106,IFERROR(SLN($C106,,$E106)/2,""),IF(L$4&lt;$B106+$E106,SLN($C106,,$E106),IF(L$4=$B106+$E106,SLN($C106,,$E106)/2,0)))),IF('Solution Inputs'!$F$27="WHOLE YEAR",IF(L$4&lt;$B106,0,IF(L$4&lt;$B106+$E106,SLN($C106,,$E106),))))</f>
        <v>0</v>
      </c>
      <c r="M106" s="271" t="b">
        <f>IF('Solution Inputs'!$F$27="HALF YEAR",IF(M$4&lt;$B106,0,IF(M$4=$B106,IFERROR(SLN($C106,,$E106)/2,""),IF(M$4&lt;$B106+$E106,SLN($C106,,$E106),IF(M$4=$B106+$E106,SLN($C106,,$E106)/2,0)))),IF('Solution Inputs'!$F$27="WHOLE YEAR",IF(M$4&lt;$B106,0,IF(M$4&lt;$B106+$E106,SLN($C106,,$E106),))))</f>
        <v>0</v>
      </c>
      <c r="N106" s="271" t="b">
        <f>IF('Solution Inputs'!$F$27="HALF YEAR",IF(N$4&lt;$B106,0,IF(N$4=$B106,IFERROR(SLN($C106,,$E106)/2,""),IF(N$4&lt;$B106+$E106,SLN($C106,,$E106),IF(N$4=$B106+$E106,SLN($C106,,$E106)/2,0)))),IF('Solution Inputs'!$F$27="WHOLE YEAR",IF(N$4&lt;$B106,0,IF(N$4&lt;$B106+$E106,SLN($C106,,$E106),))))</f>
        <v>0</v>
      </c>
      <c r="O106" s="271" t="b">
        <f>IF('Solution Inputs'!$F$27="HALF YEAR",IF(O$4&lt;$B106,0,IF(O$4=$B106,IFERROR(SLN($C106,,$E106)/2,""),IF(O$4&lt;$B106+$E106,SLN($C106,,$E106),IF(O$4=$B106+$E106,SLN($C106,,$E106)/2,0)))),IF('Solution Inputs'!$F$27="WHOLE YEAR",IF(O$4&lt;$B106,0,IF(O$4&lt;$B106+$E106,SLN($C106,,$E106),))))</f>
        <v>0</v>
      </c>
      <c r="P106" s="271" t="b">
        <f>IF('Solution Inputs'!$F$27="HALF YEAR",IF(P$4&lt;$B106,0,IF(P$4=$B106,IFERROR(SLN($C106,,$E106)/2,""),IF(P$4&lt;$B106+$E106,SLN($C106,,$E106),IF(P$4=$B106+$E106,SLN($C106,,$E106)/2,0)))),IF('Solution Inputs'!$F$27="WHOLE YEAR",IF(P$4&lt;$B106,0,IF(P$4&lt;$B106+$E106,SLN($C106,,$E106),))))</f>
        <v>0</v>
      </c>
      <c r="Q106" s="271" t="b">
        <f>IF('Solution Inputs'!$F$27="HALF YEAR",IF(Q$4&lt;$B106,0,IF(Q$4=$B106,IFERROR(SLN($C106,,$E106)/2,""),IF(Q$4&lt;$B106+$E106,SLN($C106,,$E106),IF(Q$4=$B106+$E106,SLN($C106,,$E106)/2,0)))),IF('Solution Inputs'!$F$27="WHOLE YEAR",IF(Q$4&lt;$B106,0,IF(Q$4&lt;$B106+$E106,SLN($C106,,$E106),))))</f>
        <v>0</v>
      </c>
      <c r="R106" s="271" t="b">
        <f>IF('Solution Inputs'!$F$27="HALF YEAR",IF(R$4&lt;$B106,0,IF(R$4=$B106,IFERROR(SLN($C106,,$E106)/2,""),IF(R$4&lt;$B106+$E106,SLN($C106,,$E106),IF(R$4=$B106+$E106,SLN($C106,,$E106)/2,0)))),IF('Solution Inputs'!$F$27="WHOLE YEAR",IF(R$4&lt;$B106,0,IF(R$4&lt;$B106+$E106,SLN($C106,,$E106),))))</f>
        <v>0</v>
      </c>
      <c r="S106" s="271" t="b">
        <f>IF('Solution Inputs'!$F$27="HALF YEAR",IF(S$4&lt;$B106,0,IF(S$4=$B106,IFERROR(SLN($C106,,$E106)/2,""),IF(S$4&lt;$B106+$E106,SLN($C106,,$E106),IF(S$4=$B106+$E106,SLN($C106,,$E106)/2,0)))),IF('Solution Inputs'!$F$27="WHOLE YEAR",IF(S$4&lt;$B106,0,IF(S$4&lt;$B106+$E106,SLN($C106,,$E106),))))</f>
        <v>0</v>
      </c>
      <c r="T106" s="271" t="b">
        <f>IF('Solution Inputs'!$F$27="HALF YEAR",IF(T$4&lt;$B106,0,IF(T$4=$B106,IFERROR(SLN($C106,,$E106)/2,""),IF(T$4&lt;$B106+$E106,SLN($C106,,$E106),IF(T$4=$B106+$E106,SLN($C106,,$E106)/2,0)))),IF('Solution Inputs'!$F$27="WHOLE YEAR",IF(T$4&lt;$B106,0,IF(T$4&lt;$B106+$E106,SLN($C106,,$E106),))))</f>
        <v>0</v>
      </c>
      <c r="U106" s="271" t="b">
        <f>IF('Solution Inputs'!$F$27="HALF YEAR",IF(U$4&lt;$B106,0,IF(U$4=$B106,IFERROR(SLN($C106,,$E106)/2,""),IF(U$4&lt;$B106+$E106,SLN($C106,,$E106),IF(U$4=$B106+$E106,SLN($C106,,$E106)/2,0)))),IF('Solution Inputs'!$F$27="WHOLE YEAR",IF(U$4&lt;$B106,0,IF(U$4&lt;$B106+$E106,SLN($C106,,$E106),))))</f>
        <v>0</v>
      </c>
      <c r="V106" s="271" t="b">
        <f>IF('Solution Inputs'!$F$27="HALF YEAR",IF(V$4&lt;$B106,0,IF(V$4=$B106,IFERROR(SLN($C106,,$E106)/2,""),IF(V$4&lt;$B106+$E106,SLN($C106,,$E106),IF(V$4=$B106+$E106,SLN($C106,,$E106)/2,0)))),IF('Solution Inputs'!$F$27="WHOLE YEAR",IF(V$4&lt;$B106,0,IF(V$4&lt;$B106+$E106,SLN($C106,,$E106),))))</f>
        <v>0</v>
      </c>
      <c r="W106" s="271" t="b">
        <f>IF('Solution Inputs'!$F$27="HALF YEAR",IF(W$4&lt;$B106,0,IF(W$4=$B106,IFERROR(SLN($C106,,$E106)/2,""),IF(W$4&lt;$B106+$E106,SLN($C106,,$E106),IF(W$4=$B106+$E106,SLN($C106,,$E106)/2,0)))),IF('Solution Inputs'!$F$27="WHOLE YEAR",IF(W$4&lt;$B106,0,IF(W$4&lt;$B106+$E106,SLN($C106,,$E106),))))</f>
        <v>0</v>
      </c>
      <c r="X106" s="271" t="b">
        <f>IF('Solution Inputs'!$F$27="HALF YEAR",IF(X$4&lt;$B106,0,IF(X$4=$B106,IFERROR(SLN($C106,,$E106)/2,""),IF(X$4&lt;$B106+$E106,SLN($C106,,$E106),IF(X$4=$B106+$E106,SLN($C106,,$E106)/2,0)))),IF('Solution Inputs'!$F$27="WHOLE YEAR",IF(X$4&lt;$B106,0,IF(X$4&lt;$B106+$E106,SLN($C106,,$E106),))))</f>
        <v>0</v>
      </c>
      <c r="Y106" s="271" t="b">
        <f>IF('Solution Inputs'!$F$27="HALF YEAR",IF(Y$4&lt;$B106,0,IF(Y$4=$B106,IFERROR(SLN($C106,,$E106)/2,""),IF(Y$4&lt;$B106+$E106,SLN($C106,,$E106),IF(Y$4=$B106+$E106,SLN($C106,,$E106)/2,0)))),IF('Solution Inputs'!$F$27="WHOLE YEAR",IF(Y$4&lt;$B106,0,IF(Y$4&lt;$B106+$E106,SLN($C106,,$E106),))))</f>
        <v>0</v>
      </c>
      <c r="Z106" s="271" t="b">
        <f>IF('Solution Inputs'!$F$27="HALF YEAR",IF(Z$4&lt;$B106,0,IF(Z$4=$B106,IFERROR(SLN($C106,,$E106)/2,""),IF(Z$4&lt;$B106+$E106,SLN($C106,,$E106),IF(Z$4=$B106+$E106,SLN($C106,,$E106)/2,0)))),IF('Solution Inputs'!$F$27="WHOLE YEAR",IF(Z$4&lt;$B106,0,IF(Z$4&lt;$B106+$E106,SLN($C106,,$E106),))))</f>
        <v>0</v>
      </c>
      <c r="AA106" s="271" t="b">
        <f>IF('Solution Inputs'!$F$27="HALF YEAR",IF(AA$4&lt;$B106,0,IF(AA$4=$B106,IFERROR(SLN($C106,,$E106)/2,""),IF(AA$4&lt;$B106+$E106,SLN($C106,,$E106),IF(AA$4=$B106+$E106,SLN($C106,,$E106)/2,0)))),IF('Solution Inputs'!$F$27="WHOLE YEAR",IF(AA$4&lt;$B106,0,IF(AA$4&lt;$B106+$E106,SLN($C106,,$E106),))))</f>
        <v>0</v>
      </c>
      <c r="AB106" s="271" t="b">
        <f>IF('Solution Inputs'!$F$27="HALF YEAR",IF(AB$4&lt;$B106,0,IF(AB$4=$B106,IFERROR(SLN($C106,,$E106)/2,""),IF(AB$4&lt;$B106+$E106,SLN($C106,,$E106),IF(AB$4=$B106+$E106,SLN($C106,,$E106)/2,0)))),IF('Solution Inputs'!$F$27="WHOLE YEAR",IF(AB$4&lt;$B106,0,IF(AB$4&lt;$B106+$E106,SLN($C106,,$E106),))))</f>
        <v>0</v>
      </c>
      <c r="AC106" s="271" t="b">
        <f>IF('Solution Inputs'!$F$27="HALF YEAR",IF(AC$4&lt;$B106,0,IF(AC$4=$B106,IFERROR(SLN($C106,,$E106)/2,""),IF(AC$4&lt;$B106+$E106,SLN($C106,,$E106),IF(AC$4=$B106+$E106,SLN($C106,,$E106)/2,0)))),IF('Solution Inputs'!$F$27="WHOLE YEAR",IF(AC$4&lt;$B106,0,IF(AC$4&lt;$B106+$E106,SLN($C106,,$E106),))))</f>
        <v>0</v>
      </c>
      <c r="AD106" s="271" t="b">
        <f>IF('Solution Inputs'!$F$27="HALF YEAR",IF(AD$4&lt;$B106,0,IF(AD$4=$B106,IFERROR(SLN($C106,,$E106)/2,""),IF(AD$4&lt;$B106+$E106,SLN($C106,,$E106),IF(AD$4=$B106+$E106,SLN($C106,,$E106)/2,0)))),IF('Solution Inputs'!$F$27="WHOLE YEAR",IF(AD$4&lt;$B106,0,IF(AD$4&lt;$B106+$E106,SLN($C106,,$E106),))))</f>
        <v>0</v>
      </c>
      <c r="AE106" s="271" t="b">
        <f>IF('Solution Inputs'!$F$27="HALF YEAR",IF(AE$4&lt;$B106,0,IF(AE$4=$B106,IFERROR(SLN($C106,,$E106)/2,""),IF(AE$4&lt;$B106+$E106,SLN($C106,,$E106),IF(AE$4=$B106+$E106,SLN($C106,,$E106)/2,0)))),IF('Solution Inputs'!$F$27="WHOLE YEAR",IF(AE$4&lt;$B106,0,IF(AE$4&lt;$B106+$E106,SLN($C106,,$E106),))))</f>
        <v>0</v>
      </c>
      <c r="AF106" s="271" t="b">
        <f>IF('Solution Inputs'!$F$27="HALF YEAR",IF(AF$4&lt;$B106,0,IF(AF$4=$B106,IFERROR(SLN($C106,,$E106)/2,""),IF(AF$4&lt;$B106+$E106,SLN($C106,,$E106),IF(AF$4=$B106+$E106,SLN($C106,,$E106)/2,0)))),IF('Solution Inputs'!$F$27="WHOLE YEAR",IF(AF$4&lt;$B106,0,IF(AF$4&lt;$B106+$E106,SLN($C106,,$E106),))))</f>
        <v>0</v>
      </c>
      <c r="AG106" s="271" t="b">
        <f>IF('Solution Inputs'!$F$27="HALF YEAR",IF(AG$4&lt;$B106,0,IF(AG$4=$B106,IFERROR(SLN($C106,,$E106)/2,""),IF(AG$4&lt;$B106+$E106,SLN($C106,,$E106),IF(AG$4=$B106+$E106,SLN($C106,,$E106)/2,0)))),IF('Solution Inputs'!$F$27="WHOLE YEAR",IF(AG$4&lt;$B106,0,IF(AG$4&lt;$B106+$E106,SLN($C106,,$E106),))))</f>
        <v>0</v>
      </c>
      <c r="AH106" s="271" t="b">
        <f>IF('Solution Inputs'!$F$27="HALF YEAR",IF(AH$4&lt;$B106,0,IF(AH$4=$B106,IFERROR(SLN($C106,,$E106)/2,""),IF(AH$4&lt;$B106+$E106,SLN($C106,,$E106),IF(AH$4=$B106+$E106,SLN($C106,,$E106)/2,0)))),IF('Solution Inputs'!$F$27="WHOLE YEAR",IF(AH$4&lt;$B106,0,IF(AH$4&lt;$B106+$E106,SLN($C106,,$E106),))))</f>
        <v>0</v>
      </c>
      <c r="AI106" s="271" t="b">
        <f>IF('Solution Inputs'!$F$27="HALF YEAR",IF(AI$4&lt;$B106,0,IF(AI$4=$B106,IFERROR(SLN($C106,,$E106)/2,""),IF(AI$4&lt;$B106+$E106,SLN($C106,,$E106),IF(AI$4=$B106+$E106,SLN($C106,,$E106)/2,0)))),IF('Solution Inputs'!$F$27="WHOLE YEAR",IF(AI$4&lt;$B106,0,IF(AI$4&lt;$B106+$E106,SLN($C106,,$E106),))))</f>
        <v>0</v>
      </c>
      <c r="AJ106" s="271" t="b">
        <f>IF('Solution Inputs'!$F$27="HALF YEAR",IF(AJ$4&lt;$B106,0,IF(AJ$4=$B106,IFERROR(SLN($C106,,$E106)/2,""),IF(AJ$4&lt;$B106+$E106,SLN($C106,,$E106),IF(AJ$4=$B106+$E106,SLN($C106,,$E106)/2,0)))),IF('Solution Inputs'!$F$27="WHOLE YEAR",IF(AJ$4&lt;$B106,0,IF(AJ$4&lt;$B106+$E106,SLN($C106,,$E106),))))</f>
        <v>0</v>
      </c>
      <c r="AK106" s="271" t="b">
        <f>IF('Solution Inputs'!$F$27="HALF YEAR",IF(AK$4&lt;$B106,0,IF(AK$4=$B106,IFERROR(SLN($C106,,$E106)/2,""),IF(AK$4&lt;$B106+$E106,SLN($C106,,$E106),IF(AK$4=$B106+$E106,SLN($C106,,$E106)/2,0)))),IF('Solution Inputs'!$F$27="WHOLE YEAR",IF(AK$4&lt;$B106,0,IF(AK$4&lt;$B106+$E106,SLN($C106,,$E106),))))</f>
        <v>0</v>
      </c>
      <c r="AL106" s="271" t="b">
        <f>IF('Solution Inputs'!$F$27="HALF YEAR",IF(AL$4&lt;$B106,0,IF(AL$4=$B106,IFERROR(SLN($C106,,$E106)/2,""),IF(AL$4&lt;$B106+$E106,SLN($C106,,$E106),IF(AL$4=$B106+$E106,SLN($C106,,$E106)/2,0)))),IF('Solution Inputs'!$F$27="WHOLE YEAR",IF(AL$4&lt;$B106,0,IF(AL$4&lt;$B106+$E106,SLN($C106,,$E106),))))</f>
        <v>0</v>
      </c>
      <c r="AM106" s="271" t="b">
        <f>IF('Solution Inputs'!$F$27="HALF YEAR",IF(AM$4&lt;$B106,0,IF(AM$4=$B106,IFERROR(SLN($C106,,$E106)/2,""),IF(AM$4&lt;$B106+$E106,SLN($C106,,$E106),IF(AM$4=$B106+$E106,SLN($C106,,$E106)/2,0)))),IF('Solution Inputs'!$F$27="WHOLE YEAR",IF(AM$4&lt;$B106,0,IF(AM$4&lt;$B106+$E106,SLN($C106,,$E106),))))</f>
        <v>0</v>
      </c>
      <c r="AN106" s="271" t="b">
        <f>IF('Solution Inputs'!$F$27="HALF YEAR",IF(AN$4&lt;$B106,0,IF(AN$4=$B106,IFERROR(SLN($C106,,$E106)/2,""),IF(AN$4&lt;$B106+$E106,SLN($C106,,$E106),IF(AN$4=$B106+$E106,SLN($C106,,$E106)/2,0)))),IF('Solution Inputs'!$F$27="WHOLE YEAR",IF(AN$4&lt;$B106,0,IF(AN$4&lt;$B106+$E106,SLN($C106,,$E106),))))</f>
        <v>0</v>
      </c>
      <c r="AO106" s="271" t="b">
        <f>IF('Solution Inputs'!$F$27="HALF YEAR",IF(AO$4&lt;$B106,0,IF(AO$4=$B106,IFERROR(SLN($C106,,$E106)/2,""),IF(AO$4&lt;$B106+$E106,SLN($C106,,$E106),IF(AO$4=$B106+$E106,SLN($C106,,$E106)/2,0)))),IF('Solution Inputs'!$F$27="WHOLE YEAR",IF(AO$4&lt;$B106,0,IF(AO$4&lt;$B106+$E106,SLN($C106,,$E106),))))</f>
        <v>0</v>
      </c>
      <c r="AP106" s="271" t="b">
        <f>IF('Solution Inputs'!$F$27="HALF YEAR",IF(AP$4&lt;$B106,0,IF(AP$4=$B106,IFERROR(SLN($C106,,$E106)/2,""),IF(AP$4&lt;$B106+$E106,SLN($C106,,$E106),IF(AP$4=$B106+$E106,SLN($C106,,$E106)/2,0)))),IF('Solution Inputs'!$F$27="WHOLE YEAR",IF(AP$4&lt;$B106,0,IF(AP$4&lt;$B106+$E106,SLN($C106,,$E106),))))</f>
        <v>0</v>
      </c>
      <c r="AQ106" s="271" t="b">
        <f>IF('Solution Inputs'!$F$27="HALF YEAR",IF(AQ$4&lt;$B106,0,IF(AQ$4=$B106,IFERROR(SLN($C106,,$E106)/2,""),IF(AQ$4&lt;$B106+$E106,SLN($C106,,$E106),IF(AQ$4=$B106+$E106,SLN($C106,,$E106)/2,0)))),IF('Solution Inputs'!$F$27="WHOLE YEAR",IF(AQ$4&lt;$B106,0,IF(AQ$4&lt;$B106+$E106,SLN($C106,,$E106),))))</f>
        <v>0</v>
      </c>
      <c r="AR106" s="271" t="b">
        <f>IF('Solution Inputs'!$F$27="HALF YEAR",IF(AR$4&lt;$B106,0,IF(AR$4=$B106,IFERROR(SLN($C106,,$E106)/2,""),IF(AR$4&lt;$B106+$E106,SLN($C106,,$E106),IF(AR$4=$B106+$E106,SLN($C106,,$E106)/2,0)))),IF('Solution Inputs'!$F$27="WHOLE YEAR",IF(AR$4&lt;$B106,0,IF(AR$4&lt;$B106+$E106,SLN($C106,,$E106),))))</f>
        <v>0</v>
      </c>
      <c r="AS106" s="271" t="b">
        <f>IF('Solution Inputs'!$F$27="HALF YEAR",IF(AS$4&lt;$B106,0,IF(AS$4=$B106,IFERROR(SLN($C106,,$E106)/2,""),IF(AS$4&lt;$B106+$E106,SLN($C106,,$E106),IF(AS$4=$B106+$E106,SLN($C106,,$E106)/2,0)))),IF('Solution Inputs'!$F$27="WHOLE YEAR",IF(AS$4&lt;$B106,0,IF(AS$4&lt;$B106+$E106,SLN($C106,,$E106),))))</f>
        <v>0</v>
      </c>
      <c r="AT106" s="271" t="b">
        <f>IF('Solution Inputs'!$F$27="HALF YEAR",IF(AT$4&lt;$B106,0,IF(AT$4=$B106,IFERROR(SLN($C106,,$E106)/2,""),IF(AT$4&lt;$B106+$E106,SLN($C106,,$E106),IF(AT$4=$B106+$E106,SLN($C106,,$E106)/2,0)))),IF('Solution Inputs'!$F$27="WHOLE YEAR",IF(AT$4&lt;$B106,0,IF(AT$4&lt;$B106+$E106,SLN($C106,,$E106),))))</f>
        <v>0</v>
      </c>
      <c r="AU106" s="271" t="b">
        <f>IF('Solution Inputs'!$F$27="HALF YEAR",IF(AU$4&lt;$B106,0,IF(AU$4=$B106,IFERROR(SLN($C106,,$E106)/2,""),IF(AU$4&lt;$B106+$E106,SLN($C106,,$E106),IF(AU$4=$B106+$E106,SLN($C106,,$E106)/2,0)))),IF('Solution Inputs'!$F$27="WHOLE YEAR",IF(AU$4&lt;$B106,0,IF(AU$4&lt;$B106+$E106,SLN($C106,,$E106),))))</f>
        <v>0</v>
      </c>
      <c r="AV106" s="271" t="b">
        <f>IF('Solution Inputs'!$F$27="HALF YEAR",IF(AV$4&lt;$B106,0,IF(AV$4=$B106,IFERROR(SLN($C106,,$E106)/2,""),IF(AV$4&lt;$B106+$E106,SLN($C106,,$E106),IF(AV$4=$B106+$E106,SLN($C106,,$E106)/2,0)))),IF('Solution Inputs'!$F$27="WHOLE YEAR",IF(AV$4&lt;$B106,0,IF(AV$4&lt;$B106+$E106,SLN($C106,,$E106),))))</f>
        <v>0</v>
      </c>
      <c r="AW106" s="271" t="b">
        <f>IF('Solution Inputs'!$F$27="HALF YEAR",IF(AW$4&lt;$B106,0,IF(AW$4=$B106,IFERROR(SLN($C106,,$E106)/2,""),IF(AW$4&lt;$B106+$E106,SLN($C106,,$E106),IF(AW$4=$B106+$E106,SLN($C106,,$E106)/2,0)))),IF('Solution Inputs'!$F$27="WHOLE YEAR",IF(AW$4&lt;$B106,0,IF(AW$4&lt;$B106+$E106,SLN($C106,,$E106),))))</f>
        <v>0</v>
      </c>
      <c r="AX106" s="271" t="b">
        <f>IF('Solution Inputs'!$F$27="HALF YEAR",IF(AX$4&lt;$B106,0,IF(AX$4=$B106,IFERROR(SLN($C106,,$E106)/2,""),IF(AX$4&lt;$B106+$E106,SLN($C106,,$E106),IF(AX$4=$B106+$E106,SLN($C106,,$E106)/2,0)))),IF('Solution Inputs'!$F$27="WHOLE YEAR",IF(AX$4&lt;$B106,0,IF(AX$4&lt;$B106+$E106,SLN($C106,,$E106),))))</f>
        <v>0</v>
      </c>
      <c r="AY106" s="271" t="b">
        <f>IF('Solution Inputs'!$F$27="HALF YEAR",IF(AY$4&lt;$B106,0,IF(AY$4=$B106,IFERROR(SLN($C106,,$E106)/2,""),IF(AY$4&lt;$B106+$E106,SLN($C106,,$E106),IF(AY$4=$B106+$E106,SLN($C106,,$E106)/2,0)))),IF('Solution Inputs'!$F$27="WHOLE YEAR",IF(AY$4&lt;$B106,0,IF(AY$4&lt;$B106+$E106,SLN($C106,,$E106),))))</f>
        <v>0</v>
      </c>
      <c r="AZ106" s="271" t="b">
        <f>IF('Solution Inputs'!$F$27="HALF YEAR",IF(AZ$4&lt;$B106,0,IF(AZ$4=$B106,IFERROR(SLN($C106,,$E106)/2,""),IF(AZ$4&lt;$B106+$E106,SLN($C106,,$E106),IF(AZ$4=$B106+$E106,SLN($C106,,$E106)/2,0)))),IF('Solution Inputs'!$F$27="WHOLE YEAR",IF(AZ$4&lt;$B106,0,IF(AZ$4&lt;$B106+$E106,SLN($C106,,$E106),))))</f>
        <v>0</v>
      </c>
      <c r="BA106" s="271" t="b">
        <f>IF('Solution Inputs'!$F$27="HALF YEAR",IF(BA$4&lt;$B106,0,IF(BA$4=$B106,IFERROR(SLN($C106,,$E106)/2,""),IF(BA$4&lt;$B106+$E106,SLN($C106,,$E106),IF(BA$4=$B106+$E106,SLN($C106,,$E106)/2,0)))),IF('Solution Inputs'!$F$27="WHOLE YEAR",IF(BA$4&lt;$B106,0,IF(BA$4&lt;$B106+$E106,SLN($C106,,$E106),))))</f>
        <v>0</v>
      </c>
      <c r="BB106" s="271" t="b">
        <f>IF('Solution Inputs'!$F$27="HALF YEAR",IF(BB$4&lt;$B106,0,IF(BB$4=$B106,IFERROR(SLN($C106,,$E106)/2,""),IF(BB$4&lt;$B106+$E106,SLN($C106,,$E106),IF(BB$4=$B106+$E106,SLN($C106,,$E106)/2,0)))),IF('Solution Inputs'!$F$27="WHOLE YEAR",IF(BB$4&lt;$B106,0,IF(BB$4&lt;$B106+$E106,SLN($C106,,$E106),))))</f>
        <v>0</v>
      </c>
      <c r="BC106" s="271" t="b">
        <f>IF('Solution Inputs'!$F$27="HALF YEAR",IF(BC$4&lt;$B106,0,IF(BC$4=$B106,IFERROR(SLN($C106,,$E106)/2,""),IF(BC$4&lt;$B106+$E106,SLN($C106,,$E106),IF(BC$4=$B106+$E106,SLN($C106,,$E106)/2,0)))),IF('Solution Inputs'!$F$27="WHOLE YEAR",IF(BC$4&lt;$B106,0,IF(BC$4&lt;$B106+$E106,SLN($C106,,$E106),))))</f>
        <v>0</v>
      </c>
      <c r="BD106" s="271" t="b">
        <f>IF('Solution Inputs'!$F$27="HALF YEAR",IF(BD$4&lt;$B106,0,IF(BD$4=$B106,IFERROR(SLN($C106,,$E106)/2,""),IF(BD$4&lt;$B106+$E106,SLN($C106,,$E106),IF(BD$4=$B106+$E106,SLN($C106,,$E106)/2,0)))),IF('Solution Inputs'!$F$27="WHOLE YEAR",IF(BD$4&lt;$B106,0,IF(BD$4&lt;$B106+$E106,SLN($C106,,$E106),))))</f>
        <v>0</v>
      </c>
      <c r="BE106" s="271" t="b">
        <f>IF('Solution Inputs'!$F$27="HALF YEAR",IF(BE$4&lt;$B106,0,IF(BE$4=$B106,IFERROR(SLN($C106,,$E106)/2,""),IF(BE$4&lt;$B106+$E106,SLN($C106,,$E106),IF(BE$4=$B106+$E106,SLN($C106,,$E106)/2,0)))),IF('Solution Inputs'!$F$27="WHOLE YEAR",IF(BE$4&lt;$B106,0,IF(BE$4&lt;$B106+$E106,SLN($C106,,$E106),))))</f>
        <v>0</v>
      </c>
      <c r="BF106" s="271" t="b">
        <f>IF('Solution Inputs'!$F$27="HALF YEAR",IF(BF$4&lt;$B106,0,IF(BF$4=$B106,IFERROR(SLN($C106,,$E106)/2,""),IF(BF$4&lt;$B106+$E106,SLN($C106,,$E106),IF(BF$4=$B106+$E106,SLN($C106,,$E106)/2,0)))),IF('Solution Inputs'!$F$27="WHOLE YEAR",IF(BF$4&lt;$B106,0,IF(BF$4&lt;$B106+$E106,SLN($C106,,$E106),))))</f>
        <v>0</v>
      </c>
      <c r="BG106" s="271" t="b">
        <f>IF('Solution Inputs'!$F$27="HALF YEAR",IF(BG$4&lt;$B106,0,IF(BG$4=$B106,IFERROR(SLN($C106,,$E106)/2,""),IF(BG$4&lt;$B106+$E106,SLN($C106,,$E106),IF(BG$4=$B106+$E106,SLN($C106,,$E106)/2,0)))),IF('Solution Inputs'!$F$27="WHOLE YEAR",IF(BG$4&lt;$B106,0,IF(BG$4&lt;$B106+$E106,SLN($C106,,$E106),))))</f>
        <v>0</v>
      </c>
      <c r="BH106" s="271" t="b">
        <f>IF('Solution Inputs'!$F$27="HALF YEAR",IF(BH$4&lt;$B106,0,IF(BH$4=$B106,IFERROR(SLN($C106,,$E106)/2,""),IF(BH$4&lt;$B106+$E106,SLN($C106,,$E106),IF(BH$4=$B106+$E106,SLN($C106,,$E106)/2,0)))),IF('Solution Inputs'!$F$27="WHOLE YEAR",IF(BH$4&lt;$B106,0,IF(BH$4&lt;$B106+$E106,SLN($C106,,$E106),))))</f>
        <v>0</v>
      </c>
      <c r="BI106" s="271" t="b">
        <f>IF('Solution Inputs'!$F$27="HALF YEAR",IF(BI$4&lt;$B106,0,IF(BI$4=$B106,IFERROR(SLN($C106,,$E106)/2,""),IF(BI$4&lt;$B106+$E106,SLN($C106,,$E106),IF(BI$4=$B106+$E106,SLN($C106,,$E106)/2,0)))),IF('Solution Inputs'!$F$27="WHOLE YEAR",IF(BI$4&lt;$B106,0,IF(BI$4&lt;$B106+$E106,SLN($C106,,$E106),))))</f>
        <v>0</v>
      </c>
      <c r="BJ106" s="271" t="b">
        <f>IF('Solution Inputs'!$F$27="HALF YEAR",IF(BJ$4&lt;$B106,0,IF(BJ$4=$B106,IFERROR(SLN($C106,,$E106)/2,""),IF(BJ$4&lt;$B106+$E106,SLN($C106,,$E106),IF(BJ$4=$B106+$E106,SLN($C106,,$E106)/2,0)))),IF('Solution Inputs'!$F$27="WHOLE YEAR",IF(BJ$4&lt;$B106,0,IF(BJ$4&lt;$B106+$E106,SLN($C106,,$E106),))))</f>
        <v>0</v>
      </c>
      <c r="BK106" s="271" t="b">
        <f>IF('Solution Inputs'!$F$27="HALF YEAR",IF(BK$4&lt;$B106,0,IF(BK$4=$B106,IFERROR(SLN($C106,,$E106)/2,""),IF(BK$4&lt;$B106+$E106,SLN($C106,,$E106),IF(BK$4=$B106+$E106,SLN($C106,,$E106)/2,0)))),IF('Solution Inputs'!$F$27="WHOLE YEAR",IF(BK$4&lt;$B106,0,IF(BK$4&lt;$B106+$E106,SLN($C106,,$E106),))))</f>
        <v>0</v>
      </c>
      <c r="BL106" s="271" t="b">
        <f>IF('Solution Inputs'!$F$27="HALF YEAR",IF(BL$4&lt;$B106,0,IF(BL$4=$B106,IFERROR(SLN($C106,,$E106)/2,""),IF(BL$4&lt;$B106+$E106,SLN($C106,,$E106),IF(BL$4=$B106+$E106,SLN($C106,,$E106)/2,0)))),IF('Solution Inputs'!$F$27="WHOLE YEAR",IF(BL$4&lt;$B106,0,IF(BL$4&lt;$B106+$E106,SLN($C106,,$E106),))))</f>
        <v>0</v>
      </c>
      <c r="BM106" s="271" t="b">
        <f>IF('Solution Inputs'!$F$27="HALF YEAR",IF(BM$4&lt;$B106,0,IF(BM$4=$B106,IFERROR(SLN($C106,,$E106)/2,""),IF(BM$4&lt;$B106+$E106,SLN($C106,,$E106),IF(BM$4=$B106+$E106,SLN($C106,,$E106)/2,0)))),IF('Solution Inputs'!$F$27="WHOLE YEAR",IF(BM$4&lt;$B106,0,IF(BM$4&lt;$B106+$E106,SLN($C106,,$E106),))))</f>
        <v>0</v>
      </c>
      <c r="BN106" s="271" t="b">
        <f>IF('Solution Inputs'!$F$27="HALF YEAR",IF(BN$4&lt;$B106,0,IF(BN$4=$B106,IFERROR(SLN($C106,,$E106)/2,""),IF(BN$4&lt;$B106+$E106,SLN($C106,,$E106),IF(BN$4=$B106+$E106,SLN($C106,,$E106)/2,0)))),IF('Solution Inputs'!$F$27="WHOLE YEAR",IF(BN$4&lt;$B106,0,IF(BN$4&lt;$B106+$E106,SLN($C106,,$E106),))))</f>
        <v>0</v>
      </c>
      <c r="BO106" s="271" t="b">
        <f>IF('Solution Inputs'!$F$27="HALF YEAR",IF(BO$4&lt;$B106,0,IF(BO$4=$B106,IFERROR(SLN($C106,,$E106)/2,""),IF(BO$4&lt;$B106+$E106,SLN($C106,,$E106),IF(BO$4=$B106+$E106,SLN($C106,,$E106)/2,0)))),IF('Solution Inputs'!$F$27="WHOLE YEAR",IF(BO$4&lt;$B106,0,IF(BO$4&lt;$B106+$E106,SLN($C106,,$E106),))))</f>
        <v>0</v>
      </c>
      <c r="BP106" s="271" t="b">
        <f>IF('Solution Inputs'!$F$27="HALF YEAR",IF(BP$4&lt;$B106,0,IF(BP$4=$B106,IFERROR(SLN($C106,,$E106)/2,""),IF(BP$4&lt;$B106+$E106,SLN($C106,,$E106),IF(BP$4=$B106+$E106,SLN($C106,,$E106)/2,0)))),IF('Solution Inputs'!$F$27="WHOLE YEAR",IF(BP$4&lt;$B106,0,IF(BP$4&lt;$B106+$E106,SLN($C106,,$E106),))))</f>
        <v>0</v>
      </c>
      <c r="BQ106" s="271" t="b">
        <f>IF('Solution Inputs'!$F$27="HALF YEAR",IF(BQ$4&lt;$B106,0,IF(BQ$4=$B106,IFERROR(SLN($C106,,$E106)/2,""),IF(BQ$4&lt;$B106+$E106,SLN($C106,,$E106),IF(BQ$4=$B106+$E106,SLN($C106,,$E106)/2,0)))),IF('Solution Inputs'!$F$27="WHOLE YEAR",IF(BQ$4&lt;$B106,0,IF(BQ$4&lt;$B106+$E106,SLN($C106,,$E106),))))</f>
        <v>0</v>
      </c>
      <c r="BR106" s="271" t="b">
        <f>IF('Solution Inputs'!$F$27="HALF YEAR",IF(BR$4&lt;$B106,0,IF(BR$4=$B106,IFERROR(SLN($C106,,$E106)/2,""),IF(BR$4&lt;$B106+$E106,SLN($C106,,$E106),IF(BR$4=$B106+$E106,SLN($C106,,$E106)/2,0)))),IF('Solution Inputs'!$F$27="WHOLE YEAR",IF(BR$4&lt;$B106,0,IF(BR$4&lt;$B106+$E106,SLN($C106,,$E106),))))</f>
        <v>0</v>
      </c>
      <c r="BS106" s="271" t="b">
        <f>IF('Solution Inputs'!$F$27="HALF YEAR",IF(BS$4&lt;$B106,0,IF(BS$4=$B106,IFERROR(SLN($C106,,$E106)/2,""),IF(BS$4&lt;$B106+$E106,SLN($C106,,$E106),IF(BS$4=$B106+$E106,SLN($C106,,$E106)/2,0)))),IF('Solution Inputs'!$F$27="WHOLE YEAR",IF(BS$4&lt;$B106,0,IF(BS$4&lt;$B106+$E106,SLN($C106,,$E106),))))</f>
        <v>0</v>
      </c>
      <c r="BT106" s="271" t="b">
        <f>IF('Solution Inputs'!$F$27="HALF YEAR",IF(BT$4&lt;$B106,0,IF(BT$4=$B106,IFERROR(SLN($C106,,$E106)/2,""),IF(BT$4&lt;$B106+$E106,SLN($C106,,$E106),IF(BT$4=$B106+$E106,SLN($C106,,$E106)/2,0)))),IF('Solution Inputs'!$F$27="WHOLE YEAR",IF(BT$4&lt;$B106,0,IF(BT$4&lt;$B106+$E106,SLN($C106,,$E106),))))</f>
        <v>0</v>
      </c>
      <c r="BU106" s="271" t="b">
        <f>IF('Solution Inputs'!$F$27="HALF YEAR",IF(BU$4&lt;$B106,0,IF(BU$4=$B106,IFERROR(SLN($C106,,$E106)/2,""),IF(BU$4&lt;$B106+$E106,SLN($C106,,$E106),IF(BU$4=$B106+$E106,SLN($C106,,$E106)/2,0)))),IF('Solution Inputs'!$F$27="WHOLE YEAR",IF(BU$4&lt;$B106,0,IF(BU$4&lt;$B106+$E106,SLN($C106,,$E106),))))</f>
        <v>0</v>
      </c>
      <c r="BV106" s="271" t="b">
        <f>IF('Solution Inputs'!$F$27="HALF YEAR",IF(BV$4&lt;$B106,0,IF(BV$4=$B106,IFERROR(SLN($C106,,$E106)/2,""),IF(BV$4&lt;$B106+$E106,SLN($C106,,$E106),IF(BV$4=$B106+$E106,SLN($C106,,$E106)/2,0)))),IF('Solution Inputs'!$F$27="WHOLE YEAR",IF(BV$4&lt;$B106,0,IF(BV$4&lt;$B106+$E106,SLN($C106,,$E106),))))</f>
        <v>0</v>
      </c>
      <c r="BW106" s="271" t="b">
        <f>IF('Solution Inputs'!$F$27="HALF YEAR",IF(BW$4&lt;$B106,0,IF(BW$4=$B106,IFERROR(SLN($C106,,$E106)/2,""),IF(BW$4&lt;$B106+$E106,SLN($C106,,$E106),IF(BW$4=$B106+$E106,SLN($C106,,$E106)/2,0)))),IF('Solution Inputs'!$F$27="WHOLE YEAR",IF(BW$4&lt;$B106,0,IF(BW$4&lt;$B106+$E106,SLN($C106,,$E106),))))</f>
        <v>0</v>
      </c>
      <c r="BX106" s="271" t="b">
        <f>IF('Solution Inputs'!$F$27="HALF YEAR",IF(BX$4&lt;$B106,0,IF(BX$4=$B106,IFERROR(SLN($C106,,$E106)/2,""),IF(BX$4&lt;$B106+$E106,SLN($C106,,$E106),IF(BX$4=$B106+$E106,SLN($C106,,$E106)/2,0)))),IF('Solution Inputs'!$F$27="WHOLE YEAR",IF(BX$4&lt;$B106,0,IF(BX$4&lt;$B106+$E106,SLN($C106,,$E106),))))</f>
        <v>0</v>
      </c>
      <c r="BY106" s="271" t="b">
        <f>IF('Solution Inputs'!$F$27="HALF YEAR",IF(BY$4&lt;$B106,0,IF(BY$4=$B106,IFERROR(SLN($C106,,$E106)/2,""),IF(BY$4&lt;$B106+$E106,SLN($C106,,$E106),IF(BY$4=$B106+$E106,SLN($C106,,$E106)/2,0)))),IF('Solution Inputs'!$F$27="WHOLE YEAR",IF(BY$4&lt;$B106,0,IF(BY$4&lt;$B106+$E106,SLN($C106,,$E106),))))</f>
        <v>0</v>
      </c>
      <c r="BZ106" s="271" t="b">
        <f>IF('Solution Inputs'!$F$27="HALF YEAR",IF(BZ$4&lt;$B106,0,IF(BZ$4=$B106,IFERROR(SLN($C106,,$E106)/2,""),IF(BZ$4&lt;$B106+$E106,SLN($C106,,$E106),IF(BZ$4=$B106+$E106,SLN($C106,,$E106)/2,0)))),IF('Solution Inputs'!$F$27="WHOLE YEAR",IF(BZ$4&lt;$B106,0,IF(BZ$4&lt;$B106+$E106,SLN($C106,,$E106),))))</f>
        <v>0</v>
      </c>
      <c r="CA106" s="271" t="b">
        <f>IF('Solution Inputs'!$F$27="HALF YEAR",IF(CA$4&lt;$B106,0,IF(CA$4=$B106,IFERROR(SLN($C106,,$E106)/2,""),IF(CA$4&lt;$B106+$E106,SLN($C106,,$E106),IF(CA$4=$B106+$E106,SLN($C106,,$E106)/2,0)))),IF('Solution Inputs'!$F$27="WHOLE YEAR",IF(CA$4&lt;$B106,0,IF(CA$4&lt;$B106+$E106,SLN($C106,,$E106),))))</f>
        <v>0</v>
      </c>
      <c r="CB106" s="271" t="b">
        <f>IF('Solution Inputs'!$F$27="HALF YEAR",IF(CB$4&lt;$B106,0,IF(CB$4=$B106,IFERROR(SLN($C106,,$E106)/2,""),IF(CB$4&lt;$B106+$E106,SLN($C106,,$E106),IF(CB$4=$B106+$E106,SLN($C106,,$E106)/2,0)))),IF('Solution Inputs'!$F$27="WHOLE YEAR",IF(CB$4&lt;$B106,0,IF(CB$4&lt;$B106+$E106,SLN($C106,,$E106),))))</f>
        <v>0</v>
      </c>
      <c r="CC106" s="271" t="b">
        <f>IF('Solution Inputs'!$F$27="HALF YEAR",IF(CC$4&lt;$B106,0,IF(CC$4=$B106,IFERROR(SLN($C106,,$E106)/2,""),IF(CC$4&lt;$B106+$E106,SLN($C106,,$E106),IF(CC$4=$B106+$E106,SLN($C106,,$E106)/2,0)))),IF('Solution Inputs'!$F$27="WHOLE YEAR",IF(CC$4&lt;$B106,0,IF(CC$4&lt;$B106+$E106,SLN($C106,,$E106),))))</f>
        <v>0</v>
      </c>
      <c r="CD106" s="271" t="b">
        <f>IF('Solution Inputs'!$F$27="HALF YEAR",IF(CD$4&lt;$B106,0,IF(CD$4=$B106,IFERROR(SLN($C106,,$E106)/2,""),IF(CD$4&lt;$B106+$E106,SLN($C106,,$E106),IF(CD$4=$B106+$E106,SLN($C106,,$E106)/2,0)))),IF('Solution Inputs'!$F$27="WHOLE YEAR",IF(CD$4&lt;$B106,0,IF(CD$4&lt;$B106+$E106,SLN($C106,,$E106),))))</f>
        <v>0</v>
      </c>
      <c r="CE106" s="271" t="b">
        <f>IF('Solution Inputs'!$F$27="HALF YEAR",IF(CE$4&lt;$B106,0,IF(CE$4=$B106,IFERROR(SLN($C106,,$E106)/2,""),IF(CE$4&lt;$B106+$E106,SLN($C106,,$E106),IF(CE$4=$B106+$E106,SLN($C106,,$E106)/2,0)))),IF('Solution Inputs'!$F$27="WHOLE YEAR",IF(CE$4&lt;$B106,0,IF(CE$4&lt;$B106+$E106,SLN($C106,,$E106),))))</f>
        <v>0</v>
      </c>
      <c r="CF106" s="271" t="b">
        <f>IF('Solution Inputs'!$F$27="HALF YEAR",IF(CF$4&lt;$B106,0,IF(CF$4=$B106,IFERROR(SLN($C106,,$E106)/2,""),IF(CF$4&lt;$B106+$E106,SLN($C106,,$E106),IF(CF$4=$B106+$E106,SLN($C106,,$E106)/2,0)))),IF('Solution Inputs'!$F$27="WHOLE YEAR",IF(CF$4&lt;$B106,0,IF(CF$4&lt;$B106+$E106,SLN($C106,,$E106),))))</f>
        <v>0</v>
      </c>
      <c r="CG106" s="271" t="b">
        <f>IF('Solution Inputs'!$F$27="HALF YEAR",IF(CG$4&lt;$B106,0,IF(CG$4=$B106,IFERROR(SLN($C106,,$E106)/2,""),IF(CG$4&lt;$B106+$E106,SLN($C106,,$E106),IF(CG$4=$B106+$E106,SLN($C106,,$E106)/2,0)))),IF('Solution Inputs'!$F$27="WHOLE YEAR",IF(CG$4&lt;$B106,0,IF(CG$4&lt;$B106+$E106,SLN($C106,,$E106),))))</f>
        <v>0</v>
      </c>
      <c r="CH106" s="271" t="b">
        <f>IF('Solution Inputs'!$F$27="HALF YEAR",IF(CH$4&lt;$B106,0,IF(CH$4=$B106,IFERROR(SLN($C106,,$E106)/2,""),IF(CH$4&lt;$B106+$E106,SLN($C106,,$E106),IF(CH$4=$B106+$E106,SLN($C106,,$E106)/2,0)))),IF('Solution Inputs'!$F$27="WHOLE YEAR",IF(CH$4&lt;$B106,0,IF(CH$4&lt;$B106+$E106,SLN($C106,,$E106),))))</f>
        <v>0</v>
      </c>
      <c r="CI106" s="271" t="b">
        <f>IF('Solution Inputs'!$F$27="HALF YEAR",IF(CI$4&lt;$B106,0,IF(CI$4=$B106,IFERROR(SLN($C106,,$E106)/2,""),IF(CI$4&lt;$B106+$E106,SLN($C106,,$E106),IF(CI$4=$B106+$E106,SLN($C106,,$E106)/2,0)))),IF('Solution Inputs'!$F$27="WHOLE YEAR",IF(CI$4&lt;$B106,0,IF(CI$4&lt;$B106+$E106,SLN($C106,,$E106),))))</f>
        <v>0</v>
      </c>
      <c r="CJ106" s="271" t="b">
        <f>IF('Solution Inputs'!$F$27="HALF YEAR",IF(CJ$4&lt;$B106,0,IF(CJ$4=$B106,IFERROR(SLN($C106,,$E106)/2,""),IF(CJ$4&lt;$B106+$E106,SLN($C106,,$E106),IF(CJ$4=$B106+$E106,SLN($C106,,$E106)/2,0)))),IF('Solution Inputs'!$F$27="WHOLE YEAR",IF(CJ$4&lt;$B106,0,IF(CJ$4&lt;$B106+$E106,SLN($C106,,$E106),))))</f>
        <v>0</v>
      </c>
      <c r="CK106" s="271" t="b">
        <f>IF('Solution Inputs'!$F$27="HALF YEAR",IF(CK$4&lt;$B106,0,IF(CK$4=$B106,IFERROR(SLN($C106,,$E106)/2,""),IF(CK$4&lt;$B106+$E106,SLN($C106,,$E106),IF(CK$4=$B106+$E106,SLN($C106,,$E106)/2,0)))),IF('Solution Inputs'!$F$27="WHOLE YEAR",IF(CK$4&lt;$B106,0,IF(CK$4&lt;$B106+$E106,SLN($C106,,$E106),))))</f>
        <v>0</v>
      </c>
      <c r="CL106" s="271" t="b">
        <f>IF('Solution Inputs'!$F$27="HALF YEAR",IF(CL$4&lt;$B106,0,IF(CL$4=$B106,IFERROR(SLN($C106,,$E106)/2,""),IF(CL$4&lt;$B106+$E106,SLN($C106,,$E106),IF(CL$4=$B106+$E106,SLN($C106,,$E106)/2,0)))),IF('Solution Inputs'!$F$27="WHOLE YEAR",IF(CL$4&lt;$B106,0,IF(CL$4&lt;$B106+$E106,SLN($C106,,$E106),))))</f>
        <v>0</v>
      </c>
      <c r="CM106" s="271" t="b">
        <f>IF('Solution Inputs'!$F$27="HALF YEAR",IF(CM$4&lt;$B106,0,IF(CM$4=$B106,IFERROR(SLN($C106,,$E106)/2,""),IF(CM$4&lt;$B106+$E106,SLN($C106,,$E106),IF(CM$4=$B106+$E106,SLN($C106,,$E106)/2,0)))),IF('Solution Inputs'!$F$27="WHOLE YEAR",IF(CM$4&lt;$B106,0,IF(CM$4&lt;$B106+$E106,SLN($C106,,$E106),))))</f>
        <v>0</v>
      </c>
      <c r="CN106" s="271" t="b">
        <f>IF('Solution Inputs'!$F$27="HALF YEAR",IF(CN$4&lt;$B106,0,IF(CN$4=$B106,IFERROR(SLN($C106,,$E106)/2,""),IF(CN$4&lt;$B106+$E106,SLN($C106,,$E106),IF(CN$4=$B106+$E106,SLN($C106,,$E106)/2,0)))),IF('Solution Inputs'!$F$27="WHOLE YEAR",IF(CN$4&lt;$B106,0,IF(CN$4&lt;$B106+$E106,SLN($C106,,$E106),))))</f>
        <v>0</v>
      </c>
      <c r="CO106" s="271" t="b">
        <f>IF('Solution Inputs'!$F$27="HALF YEAR",IF(CO$4&lt;$B106,0,IF(CO$4=$B106,IFERROR(SLN($C106,,$E106)/2,""),IF(CO$4&lt;$B106+$E106,SLN($C106,,$E106),IF(CO$4=$B106+$E106,SLN($C106,,$E106)/2,0)))),IF('Solution Inputs'!$F$27="WHOLE YEAR",IF(CO$4&lt;$B106,0,IF(CO$4&lt;$B106+$E106,SLN($C106,,$E106),))))</f>
        <v>0</v>
      </c>
      <c r="CP106" s="271" t="b">
        <f>IF('Solution Inputs'!$F$27="HALF YEAR",IF(CP$4&lt;$B106,0,IF(CP$4=$B106,IFERROR(SLN($C106,,$E106)/2,""),IF(CP$4&lt;$B106+$E106,SLN($C106,,$E106),IF(CP$4=$B106+$E106,SLN($C106,,$E106)/2,0)))),IF('Solution Inputs'!$F$27="WHOLE YEAR",IF(CP$4&lt;$B106,0,IF(CP$4&lt;$B106+$E106,SLN($C106,,$E106),))))</f>
        <v>0</v>
      </c>
      <c r="CQ106" s="271" t="b">
        <f>IF('Solution Inputs'!$F$27="HALF YEAR",IF(CQ$4&lt;$B106,0,IF(CQ$4=$B106,IFERROR(SLN($C106,,$E106)/2,""),IF(CQ$4&lt;$B106+$E106,SLN($C106,,$E106),IF(CQ$4=$B106+$E106,SLN($C106,,$E106)/2,0)))),IF('Solution Inputs'!$F$27="WHOLE YEAR",IF(CQ$4&lt;$B106,0,IF(CQ$4&lt;$B106+$E106,SLN($C106,,$E106),))))</f>
        <v>0</v>
      </c>
      <c r="CR106" s="271" t="b">
        <f>IF('Solution Inputs'!$F$27="HALF YEAR",IF(CR$4&lt;$B106,0,IF(CR$4=$B106,IFERROR(SLN($C106,,$E106)/2,""),IF(CR$4&lt;$B106+$E106,SLN($C106,,$E106),IF(CR$4=$B106+$E106,SLN($C106,,$E106)/2,0)))),IF('Solution Inputs'!$F$27="WHOLE YEAR",IF(CR$4&lt;$B106,0,IF(CR$4&lt;$B106+$E106,SLN($C106,,$E106),))))</f>
        <v>0</v>
      </c>
      <c r="CS106" s="271" t="b">
        <f>IF('Solution Inputs'!$F$27="HALF YEAR",IF(CS$4&lt;$B106,0,IF(CS$4=$B106,IFERROR(SLN($C106,,$E106)/2,""),IF(CS$4&lt;$B106+$E106,SLN($C106,,$E106),IF(CS$4=$B106+$E106,SLN($C106,,$E106)/2,0)))),IF('Solution Inputs'!$F$27="WHOLE YEAR",IF(CS$4&lt;$B106,0,IF(CS$4&lt;$B106+$E106,SLN($C106,,$E106),))))</f>
        <v>0</v>
      </c>
      <c r="CT106" s="271" t="b">
        <f>IF('Solution Inputs'!$F$27="HALF YEAR",IF(CT$4&lt;$B106,0,IF(CT$4=$B106,IFERROR(SLN($C106,,$E106)/2,""),IF(CT$4&lt;$B106+$E106,SLN($C106,,$E106),IF(CT$4=$B106+$E106,SLN($C106,,$E106)/2,0)))),IF('Solution Inputs'!$F$27="WHOLE YEAR",IF(CT$4&lt;$B106,0,IF(CT$4&lt;$B106+$E106,SLN($C106,,$E106),))))</f>
        <v>0</v>
      </c>
      <c r="CU106" s="271" t="b">
        <f>IF('Solution Inputs'!$F$27="HALF YEAR",IF(CU$4&lt;$B106,0,IF(CU$4=$B106,IFERROR(SLN($C106,,$E106)/2,""),IF(CU$4&lt;$B106+$E106,SLN($C106,,$E106),IF(CU$4=$B106+$E106,SLN($C106,,$E106)/2,0)))),IF('Solution Inputs'!$F$27="WHOLE YEAR",IF(CU$4&lt;$B106,0,IF(CU$4&lt;$B106+$E106,SLN($C106,,$E106),))))</f>
        <v>0</v>
      </c>
      <c r="CV106" s="271" t="b">
        <f>IF('Solution Inputs'!$F$27="HALF YEAR",IF(CV$4&lt;$B106,0,IF(CV$4=$B106,IFERROR(SLN($C106,,$E106)/2,""),IF(CV$4&lt;$B106+$E106,SLN($C106,,$E106),IF(CV$4=$B106+$E106,SLN($C106,,$E106)/2,0)))),IF('Solution Inputs'!$F$27="WHOLE YEAR",IF(CV$4&lt;$B106,0,IF(CV$4&lt;$B106+$E106,SLN($C106,,$E106),))))</f>
        <v>0</v>
      </c>
      <c r="CW106" s="271" t="b">
        <f>IF('Solution Inputs'!$F$27="HALF YEAR",IF(CW$4&lt;$B106,0,IF(CW$4=$B106,IFERROR(SLN($C106,,$E106)/2,""),IF(CW$4&lt;$B106+$E106,SLN($C106,,$E106),IF(CW$4=$B106+$E106,SLN($C106,,$E106)/2,0)))),IF('Solution Inputs'!$F$27="WHOLE YEAR",IF(CW$4&lt;$B106,0,IF(CW$4&lt;$B106+$E106,SLN($C106,,$E106),))))</f>
        <v>0</v>
      </c>
      <c r="CX106" s="271" t="b">
        <f>IF('Solution Inputs'!$F$27="HALF YEAR",IF(CX$4&lt;$B106,0,IF(CX$4=$B106,IFERROR(SLN($C106,,$E106)/2,""),IF(CX$4&lt;$B106+$E106,SLN($C106,,$E106),IF(CX$4=$B106+$E106,SLN($C106,,$E106)/2,0)))),IF('Solution Inputs'!$F$27="WHOLE YEAR",IF(CX$4&lt;$B106,0,IF(CX$4&lt;$B106+$E106,SLN($C106,,$E106),))))</f>
        <v>0</v>
      </c>
      <c r="CY106" s="271" t="b">
        <f>IF('Solution Inputs'!$F$27="HALF YEAR",IF(CY$4&lt;$B106,0,IF(CY$4=$B106,IFERROR(SLN($C106,,$E106)/2,""),IF(CY$4&lt;$B106+$E106,SLN($C106,,$E106),IF(CY$4=$B106+$E106,SLN($C106,,$E106)/2,0)))),IF('Solution Inputs'!$F$27="WHOLE YEAR",IF(CY$4&lt;$B106,0,IF(CY$4&lt;$B106+$E106,SLN($C106,,$E106),))))</f>
        <v>0</v>
      </c>
      <c r="CZ106" s="271" t="b">
        <f>IF('Solution Inputs'!$F$27="HALF YEAR",IF(CZ$4&lt;$B106,0,IF(CZ$4=$B106,IFERROR(SLN($C106,,$E106)/2,""),IF(CZ$4&lt;$B106+$E106,SLN($C106,,$E106),IF(CZ$4=$B106+$E106,SLN($C106,,$E106)/2,0)))),IF('Solution Inputs'!$F$27="WHOLE YEAR",IF(CZ$4&lt;$B106,0,IF(CZ$4&lt;$B106+$E106,SLN($C106,,$E106),))))</f>
        <v>0</v>
      </c>
      <c r="DA106" s="271" t="b">
        <f>IF('Solution Inputs'!$F$27="HALF YEAR",IF(DA$4&lt;$B106,0,IF(DA$4=$B106,IFERROR(SLN($C106,,$E106)/2,""),IF(DA$4&lt;$B106+$E106,SLN($C106,,$E106),IF(DA$4=$B106+$E106,SLN($C106,,$E106)/2,0)))),IF('Solution Inputs'!$F$27="WHOLE YEAR",IF(DA$4&lt;$B106,0,IF(DA$4&lt;$B106+$E106,SLN($C106,,$E106),))))</f>
        <v>0</v>
      </c>
      <c r="DB106" s="271" t="b">
        <f>IF('Solution Inputs'!$F$27="HALF YEAR",IF(DB$4&lt;$B106,0,IF(DB$4=$B106,IFERROR(SLN($C106,,$E106)/2,""),IF(DB$4&lt;$B106+$E106,SLN($C106,,$E106),IF(DB$4=$B106+$E106,SLN($C106,,$E106)/2,0)))),IF('Solution Inputs'!$F$27="WHOLE YEAR",IF(DB$4&lt;$B106,0,IF(DB$4&lt;$B106+$E106,SLN($C106,,$E106),))))</f>
        <v>0</v>
      </c>
      <c r="DC106" s="271" t="b">
        <f>IF('Solution Inputs'!$F$27="HALF YEAR",IF(DC$4&lt;$B106,0,IF(DC$4=$B106,IFERROR(SLN($C106,,$E106)/2,""),IF(DC$4&lt;$B106+$E106,SLN($C106,,$E106),IF(DC$4=$B106+$E106,SLN($C106,,$E106)/2,0)))),IF('Solution Inputs'!$F$27="WHOLE YEAR",IF(DC$4&lt;$B106,0,IF(DC$4&lt;$B106+$E106,SLN($C106,,$E106),))))</f>
        <v>0</v>
      </c>
      <c r="DD106" s="271" t="b">
        <f>IF('Solution Inputs'!$F$27="HALF YEAR",IF(DD$4&lt;$B106,0,IF(DD$4=$B106,IFERROR(SLN($C106,,$E106)/2,""),IF(DD$4&lt;$B106+$E106,SLN($C106,,$E106),IF(DD$4=$B106+$E106,SLN($C106,,$E106)/2,0)))),IF('Solution Inputs'!$F$27="WHOLE YEAR",IF(DD$4&lt;$B106,0,IF(DD$4&lt;$B106+$E106,SLN($C106,,$E106),))))</f>
        <v>0</v>
      </c>
      <c r="DE106" s="271" t="b">
        <f>IF('Solution Inputs'!$F$27="HALF YEAR",IF(DE$4&lt;$B106,0,IF(DE$4=$B106,IFERROR(SLN($C106,,$E106)/2,""),IF(DE$4&lt;$B106+$E106,SLN($C106,,$E106),IF(DE$4=$B106+$E106,SLN($C106,,$E106)/2,0)))),IF('Solution Inputs'!$F$27="WHOLE YEAR",IF(DE$4&lt;$B106,0,IF(DE$4&lt;$B106+$E106,SLN($C106,,$E106),))))</f>
        <v>0</v>
      </c>
      <c r="DF106" s="271" t="b">
        <f>IF('Solution Inputs'!$F$27="HALF YEAR",IF(DF$4&lt;$B106,0,IF(DF$4=$B106,IFERROR(SLN($C106,,$E106)/2,""),IF(DF$4&lt;$B106+$E106,SLN($C106,,$E106),IF(DF$4=$B106+$E106,SLN($C106,,$E106)/2,0)))),IF('Solution Inputs'!$F$27="WHOLE YEAR",IF(DF$4&lt;$B106,0,IF(DF$4&lt;$B106+$E106,SLN($C106,,$E106),))))</f>
        <v>0</v>
      </c>
      <c r="DG106" s="271" t="b">
        <f>IF('Solution Inputs'!$F$27="HALF YEAR",IF(DG$4&lt;$B106,0,IF(DG$4=$B106,IFERROR(SLN($C106,,$E106)/2,""),IF(DG$4&lt;$B106+$E106,SLN($C106,,$E106),IF(DG$4=$B106+$E106,SLN($C106,,$E106)/2,0)))),IF('Solution Inputs'!$F$27="WHOLE YEAR",IF(DG$4&lt;$B106,0,IF(DG$4&lt;$B106+$E106,SLN($C106,,$E106),))))</f>
        <v>0</v>
      </c>
      <c r="DH106" s="271" t="b">
        <f>IF('Solution Inputs'!$F$27="HALF YEAR",IF(DH$4&lt;$B106,0,IF(DH$4=$B106,IFERROR(SLN($C106,,$E106)/2,""),IF(DH$4&lt;$B106+$E106,SLN($C106,,$E106),IF(DH$4=$B106+$E106,SLN($C106,,$E106)/2,0)))),IF('Solution Inputs'!$F$27="WHOLE YEAR",IF(DH$4&lt;$B106,0,IF(DH$4&lt;$B106+$E106,SLN($C106,,$E106),))))</f>
        <v>0</v>
      </c>
      <c r="DI106" s="271" t="b">
        <f>IF('Solution Inputs'!$F$27="HALF YEAR",IF(DI$4&lt;$B106,0,IF(DI$4=$B106,IFERROR(SLN($C106,,$E106)/2,""),IF(DI$4&lt;$B106+$E106,SLN($C106,,$E106),IF(DI$4=$B106+$E106,SLN($C106,,$E106)/2,0)))),IF('Solution Inputs'!$F$27="WHOLE YEAR",IF(DI$4&lt;$B106,0,IF(DI$4&lt;$B106+$E106,SLN($C106,,$E106),))))</f>
        <v>0</v>
      </c>
      <c r="DJ106" s="271" t="b">
        <f>IF('Solution Inputs'!$F$27="HALF YEAR",IF(DJ$4&lt;$B106,0,IF(DJ$4=$B106,IFERROR(SLN($C106,,$E106)/2,""),IF(DJ$4&lt;$B106+$E106,SLN($C106,,$E106),IF(DJ$4=$B106+$E106,SLN($C106,,$E106)/2,0)))),IF('Solution Inputs'!$F$27="WHOLE YEAR",IF(DJ$4&lt;$B106,0,IF(DJ$4&lt;$B106+$E106,SLN($C106,,$E106),))))</f>
        <v>0</v>
      </c>
      <c r="DK106" s="271" t="b">
        <f>IF('Solution Inputs'!$F$27="HALF YEAR",IF(DK$4&lt;$B106,0,IF(DK$4=$B106,IFERROR(SLN($C106,,$E106)/2,""),IF(DK$4&lt;$B106+$E106,SLN($C106,,$E106),IF(DK$4=$B106+$E106,SLN($C106,,$E106)/2,0)))),IF('Solution Inputs'!$F$27="WHOLE YEAR",IF(DK$4&lt;$B106,0,IF(DK$4&lt;$B106+$E106,SLN($C106,,$E106),))))</f>
        <v>0</v>
      </c>
      <c r="DL106" s="271" t="b">
        <f>IF('Solution Inputs'!$F$27="HALF YEAR",IF(DL$4&lt;$B106,0,IF(DL$4=$B106,IFERROR(SLN($C106,,$E106)/2,""),IF(DL$4&lt;$B106+$E106,SLN($C106,,$E106),IF(DL$4=$B106+$E106,SLN($C106,,$E106)/2,0)))),IF('Solution Inputs'!$F$27="WHOLE YEAR",IF(DL$4&lt;$B106,0,IF(DL$4&lt;$B106+$E106,SLN($C106,,$E106),))))</f>
        <v>0</v>
      </c>
      <c r="DM106" s="271" t="b">
        <f>IF('Solution Inputs'!$F$27="HALF YEAR",IF(DM$4&lt;$B106,0,IF(DM$4=$B106,IFERROR(SLN($C106,,$E106)/2,""),IF(DM$4&lt;$B106+$E106,SLN($C106,,$E106),IF(DM$4=$B106+$E106,SLN($C106,,$E106)/2,0)))),IF('Solution Inputs'!$F$27="WHOLE YEAR",IF(DM$4&lt;$B106,0,IF(DM$4&lt;$B106+$E106,SLN($C106,,$E106),))))</f>
        <v>0</v>
      </c>
      <c r="DN106" s="271" t="b">
        <f>IF('Solution Inputs'!$F$27="HALF YEAR",IF(DN$4&lt;$B106,0,IF(DN$4=$B106,IFERROR(SLN($C106,,$E106)/2,""),IF(DN$4&lt;$B106+$E106,SLN($C106,,$E106),IF(DN$4=$B106+$E106,SLN($C106,,$E106)/2,0)))),IF('Solution Inputs'!$F$27="WHOLE YEAR",IF(DN$4&lt;$B106,0,IF(DN$4&lt;$B106+$E106,SLN($C106,,$E106),))))</f>
        <v>0</v>
      </c>
    </row>
    <row r="107" spans="2:118" s="29" customFormat="1" outlineLevel="1" x14ac:dyDescent="0.25">
      <c r="B107" s="92">
        <f t="shared" si="433"/>
        <v>2029</v>
      </c>
      <c r="C107" s="135">
        <f t="shared" si="432"/>
        <v>0</v>
      </c>
      <c r="E107" s="29">
        <f t="shared" si="434"/>
        <v>0</v>
      </c>
      <c r="G107" s="271" t="b">
        <f>IF('Solution Inputs'!$F$27="HALF YEAR",IF(G$4&lt;$B107,0,IF(G$4=$B107,IFERROR(SLN($C107,,$E107)/2,""),IF(G$4&lt;$B107+$E107,SLN($C107,,$E107),IF(G$4=$B107+$E107,SLN($C107,,$E107)/2,0)))),IF('Solution Inputs'!$F$27="WHOLE YEAR",IF(G$4&lt;$B107,0,IF(G$4&lt;$B107+$E107,SLN($C107,,$E107),))))</f>
        <v>0</v>
      </c>
      <c r="H107" s="271" t="b">
        <f>IF('Solution Inputs'!$F$27="HALF YEAR",IF(H$4&lt;$B107,0,IF(H$4=$B107,IFERROR(SLN($C107,,$E107)/2,""),IF(H$4&lt;$B107+$E107,SLN($C107,,$E107),IF(H$4=$B107+$E107,SLN($C107,,$E107)/2,0)))),IF('Solution Inputs'!$F$27="WHOLE YEAR",IF(H$4&lt;$B107,0,IF(H$4&lt;$B107+$E107,SLN($C107,,$E107),))))</f>
        <v>0</v>
      </c>
      <c r="I107" s="271" t="b">
        <f>IF('Solution Inputs'!$F$27="HALF YEAR",IF(I$4&lt;$B107,0,IF(I$4=$B107,IFERROR(SLN($C107,,$E107)/2,""),IF(I$4&lt;$B107+$E107,SLN($C107,,$E107),IF(I$4=$B107+$E107,SLN($C107,,$E107)/2,0)))),IF('Solution Inputs'!$F$27="WHOLE YEAR",IF(I$4&lt;$B107,0,IF(I$4&lt;$B107+$E107,SLN($C107,,$E107),))))</f>
        <v>0</v>
      </c>
      <c r="J107" s="271" t="b">
        <f>IF('Solution Inputs'!$F$27="HALF YEAR",IF(J$4&lt;$B107,0,IF(J$4=$B107,IFERROR(SLN($C107,,$E107)/2,""),IF(J$4&lt;$B107+$E107,SLN($C107,,$E107),IF(J$4=$B107+$E107,SLN($C107,,$E107)/2,0)))),IF('Solution Inputs'!$F$27="WHOLE YEAR",IF(J$4&lt;$B107,0,IF(J$4&lt;$B107+$E107,SLN($C107,,$E107),))))</f>
        <v>0</v>
      </c>
      <c r="K107" s="271" t="b">
        <f>IF('Solution Inputs'!$F$27="HALF YEAR",IF(K$4&lt;$B107,0,IF(K$4=$B107,IFERROR(SLN($C107,,$E107)/2,""),IF(K$4&lt;$B107+$E107,SLN($C107,,$E107),IF(K$4=$B107+$E107,SLN($C107,,$E107)/2,0)))),IF('Solution Inputs'!$F$27="WHOLE YEAR",IF(K$4&lt;$B107,0,IF(K$4&lt;$B107+$E107,SLN($C107,,$E107),))))</f>
        <v>0</v>
      </c>
      <c r="L107" s="271" t="b">
        <f>IF('Solution Inputs'!$F$27="HALF YEAR",IF(L$4&lt;$B107,0,IF(L$4=$B107,IFERROR(SLN($C107,,$E107)/2,""),IF(L$4&lt;$B107+$E107,SLN($C107,,$E107),IF(L$4=$B107+$E107,SLN($C107,,$E107)/2,0)))),IF('Solution Inputs'!$F$27="WHOLE YEAR",IF(L$4&lt;$B107,0,IF(L$4&lt;$B107+$E107,SLN($C107,,$E107),))))</f>
        <v>0</v>
      </c>
      <c r="M107" s="271" t="b">
        <f>IF('Solution Inputs'!$F$27="HALF YEAR",IF(M$4&lt;$B107,0,IF(M$4=$B107,IFERROR(SLN($C107,,$E107)/2,""),IF(M$4&lt;$B107+$E107,SLN($C107,,$E107),IF(M$4=$B107+$E107,SLN($C107,,$E107)/2,0)))),IF('Solution Inputs'!$F$27="WHOLE YEAR",IF(M$4&lt;$B107,0,IF(M$4&lt;$B107+$E107,SLN($C107,,$E107),))))</f>
        <v>0</v>
      </c>
      <c r="N107" s="271" t="b">
        <f>IF('Solution Inputs'!$F$27="HALF YEAR",IF(N$4&lt;$B107,0,IF(N$4=$B107,IFERROR(SLN($C107,,$E107)/2,""),IF(N$4&lt;$B107+$E107,SLN($C107,,$E107),IF(N$4=$B107+$E107,SLN($C107,,$E107)/2,0)))),IF('Solution Inputs'!$F$27="WHOLE YEAR",IF(N$4&lt;$B107,0,IF(N$4&lt;$B107+$E107,SLN($C107,,$E107),))))</f>
        <v>0</v>
      </c>
      <c r="O107" s="271" t="b">
        <f>IF('Solution Inputs'!$F$27="HALF YEAR",IF(O$4&lt;$B107,0,IF(O$4=$B107,IFERROR(SLN($C107,,$E107)/2,""),IF(O$4&lt;$B107+$E107,SLN($C107,,$E107),IF(O$4=$B107+$E107,SLN($C107,,$E107)/2,0)))),IF('Solution Inputs'!$F$27="WHOLE YEAR",IF(O$4&lt;$B107,0,IF(O$4&lt;$B107+$E107,SLN($C107,,$E107),))))</f>
        <v>0</v>
      </c>
      <c r="P107" s="271" t="b">
        <f>IF('Solution Inputs'!$F$27="HALF YEAR",IF(P$4&lt;$B107,0,IF(P$4=$B107,IFERROR(SLN($C107,,$E107)/2,""),IF(P$4&lt;$B107+$E107,SLN($C107,,$E107),IF(P$4=$B107+$E107,SLN($C107,,$E107)/2,0)))),IF('Solution Inputs'!$F$27="WHOLE YEAR",IF(P$4&lt;$B107,0,IF(P$4&lt;$B107+$E107,SLN($C107,,$E107),))))</f>
        <v>0</v>
      </c>
      <c r="Q107" s="271" t="b">
        <f>IF('Solution Inputs'!$F$27="HALF YEAR",IF(Q$4&lt;$B107,0,IF(Q$4=$B107,IFERROR(SLN($C107,,$E107)/2,""),IF(Q$4&lt;$B107+$E107,SLN($C107,,$E107),IF(Q$4=$B107+$E107,SLN($C107,,$E107)/2,0)))),IF('Solution Inputs'!$F$27="WHOLE YEAR",IF(Q$4&lt;$B107,0,IF(Q$4&lt;$B107+$E107,SLN($C107,,$E107),))))</f>
        <v>0</v>
      </c>
      <c r="R107" s="271" t="b">
        <f>IF('Solution Inputs'!$F$27="HALF YEAR",IF(R$4&lt;$B107,0,IF(R$4=$B107,IFERROR(SLN($C107,,$E107)/2,""),IF(R$4&lt;$B107+$E107,SLN($C107,,$E107),IF(R$4=$B107+$E107,SLN($C107,,$E107)/2,0)))),IF('Solution Inputs'!$F$27="WHOLE YEAR",IF(R$4&lt;$B107,0,IF(R$4&lt;$B107+$E107,SLN($C107,,$E107),))))</f>
        <v>0</v>
      </c>
      <c r="S107" s="271" t="b">
        <f>IF('Solution Inputs'!$F$27="HALF YEAR",IF(S$4&lt;$B107,0,IF(S$4=$B107,IFERROR(SLN($C107,,$E107)/2,""),IF(S$4&lt;$B107+$E107,SLN($C107,,$E107),IF(S$4=$B107+$E107,SLN($C107,,$E107)/2,0)))),IF('Solution Inputs'!$F$27="WHOLE YEAR",IF(S$4&lt;$B107,0,IF(S$4&lt;$B107+$E107,SLN($C107,,$E107),))))</f>
        <v>0</v>
      </c>
      <c r="T107" s="271" t="b">
        <f>IF('Solution Inputs'!$F$27="HALF YEAR",IF(T$4&lt;$B107,0,IF(T$4=$B107,IFERROR(SLN($C107,,$E107)/2,""),IF(T$4&lt;$B107+$E107,SLN($C107,,$E107),IF(T$4=$B107+$E107,SLN($C107,,$E107)/2,0)))),IF('Solution Inputs'!$F$27="WHOLE YEAR",IF(T$4&lt;$B107,0,IF(T$4&lt;$B107+$E107,SLN($C107,,$E107),))))</f>
        <v>0</v>
      </c>
      <c r="U107" s="271" t="b">
        <f>IF('Solution Inputs'!$F$27="HALF YEAR",IF(U$4&lt;$B107,0,IF(U$4=$B107,IFERROR(SLN($C107,,$E107)/2,""),IF(U$4&lt;$B107+$E107,SLN($C107,,$E107),IF(U$4=$B107+$E107,SLN($C107,,$E107)/2,0)))),IF('Solution Inputs'!$F$27="WHOLE YEAR",IF(U$4&lt;$B107,0,IF(U$4&lt;$B107+$E107,SLN($C107,,$E107),))))</f>
        <v>0</v>
      </c>
      <c r="V107" s="271" t="b">
        <f>IF('Solution Inputs'!$F$27="HALF YEAR",IF(V$4&lt;$B107,0,IF(V$4=$B107,IFERROR(SLN($C107,,$E107)/2,""),IF(V$4&lt;$B107+$E107,SLN($C107,,$E107),IF(V$4=$B107+$E107,SLN($C107,,$E107)/2,0)))),IF('Solution Inputs'!$F$27="WHOLE YEAR",IF(V$4&lt;$B107,0,IF(V$4&lt;$B107+$E107,SLN($C107,,$E107),))))</f>
        <v>0</v>
      </c>
      <c r="W107" s="271" t="b">
        <f>IF('Solution Inputs'!$F$27="HALF YEAR",IF(W$4&lt;$B107,0,IF(W$4=$B107,IFERROR(SLN($C107,,$E107)/2,""),IF(W$4&lt;$B107+$E107,SLN($C107,,$E107),IF(W$4=$B107+$E107,SLN($C107,,$E107)/2,0)))),IF('Solution Inputs'!$F$27="WHOLE YEAR",IF(W$4&lt;$B107,0,IF(W$4&lt;$B107+$E107,SLN($C107,,$E107),))))</f>
        <v>0</v>
      </c>
      <c r="X107" s="271" t="b">
        <f>IF('Solution Inputs'!$F$27="HALF YEAR",IF(X$4&lt;$B107,0,IF(X$4=$B107,IFERROR(SLN($C107,,$E107)/2,""),IF(X$4&lt;$B107+$E107,SLN($C107,,$E107),IF(X$4=$B107+$E107,SLN($C107,,$E107)/2,0)))),IF('Solution Inputs'!$F$27="WHOLE YEAR",IF(X$4&lt;$B107,0,IF(X$4&lt;$B107+$E107,SLN($C107,,$E107),))))</f>
        <v>0</v>
      </c>
      <c r="Y107" s="271" t="b">
        <f>IF('Solution Inputs'!$F$27="HALF YEAR",IF(Y$4&lt;$B107,0,IF(Y$4=$B107,IFERROR(SLN($C107,,$E107)/2,""),IF(Y$4&lt;$B107+$E107,SLN($C107,,$E107),IF(Y$4=$B107+$E107,SLN($C107,,$E107)/2,0)))),IF('Solution Inputs'!$F$27="WHOLE YEAR",IF(Y$4&lt;$B107,0,IF(Y$4&lt;$B107+$E107,SLN($C107,,$E107),))))</f>
        <v>0</v>
      </c>
      <c r="Z107" s="271" t="b">
        <f>IF('Solution Inputs'!$F$27="HALF YEAR",IF(Z$4&lt;$B107,0,IF(Z$4=$B107,IFERROR(SLN($C107,,$E107)/2,""),IF(Z$4&lt;$B107+$E107,SLN($C107,,$E107),IF(Z$4=$B107+$E107,SLN($C107,,$E107)/2,0)))),IF('Solution Inputs'!$F$27="WHOLE YEAR",IF(Z$4&lt;$B107,0,IF(Z$4&lt;$B107+$E107,SLN($C107,,$E107),))))</f>
        <v>0</v>
      </c>
      <c r="AA107" s="271" t="b">
        <f>IF('Solution Inputs'!$F$27="HALF YEAR",IF(AA$4&lt;$B107,0,IF(AA$4=$B107,IFERROR(SLN($C107,,$E107)/2,""),IF(AA$4&lt;$B107+$E107,SLN($C107,,$E107),IF(AA$4=$B107+$E107,SLN($C107,,$E107)/2,0)))),IF('Solution Inputs'!$F$27="WHOLE YEAR",IF(AA$4&lt;$B107,0,IF(AA$4&lt;$B107+$E107,SLN($C107,,$E107),))))</f>
        <v>0</v>
      </c>
      <c r="AB107" s="271" t="b">
        <f>IF('Solution Inputs'!$F$27="HALF YEAR",IF(AB$4&lt;$B107,0,IF(AB$4=$B107,IFERROR(SLN($C107,,$E107)/2,""),IF(AB$4&lt;$B107+$E107,SLN($C107,,$E107),IF(AB$4=$B107+$E107,SLN($C107,,$E107)/2,0)))),IF('Solution Inputs'!$F$27="WHOLE YEAR",IF(AB$4&lt;$B107,0,IF(AB$4&lt;$B107+$E107,SLN($C107,,$E107),))))</f>
        <v>0</v>
      </c>
      <c r="AC107" s="271" t="b">
        <f>IF('Solution Inputs'!$F$27="HALF YEAR",IF(AC$4&lt;$B107,0,IF(AC$4=$B107,IFERROR(SLN($C107,,$E107)/2,""),IF(AC$4&lt;$B107+$E107,SLN($C107,,$E107),IF(AC$4=$B107+$E107,SLN($C107,,$E107)/2,0)))),IF('Solution Inputs'!$F$27="WHOLE YEAR",IF(AC$4&lt;$B107,0,IF(AC$4&lt;$B107+$E107,SLN($C107,,$E107),))))</f>
        <v>0</v>
      </c>
      <c r="AD107" s="271" t="b">
        <f>IF('Solution Inputs'!$F$27="HALF YEAR",IF(AD$4&lt;$B107,0,IF(AD$4=$B107,IFERROR(SLN($C107,,$E107)/2,""),IF(AD$4&lt;$B107+$E107,SLN($C107,,$E107),IF(AD$4=$B107+$E107,SLN($C107,,$E107)/2,0)))),IF('Solution Inputs'!$F$27="WHOLE YEAR",IF(AD$4&lt;$B107,0,IF(AD$4&lt;$B107+$E107,SLN($C107,,$E107),))))</f>
        <v>0</v>
      </c>
      <c r="AE107" s="271" t="b">
        <f>IF('Solution Inputs'!$F$27="HALF YEAR",IF(AE$4&lt;$B107,0,IF(AE$4=$B107,IFERROR(SLN($C107,,$E107)/2,""),IF(AE$4&lt;$B107+$E107,SLN($C107,,$E107),IF(AE$4=$B107+$E107,SLN($C107,,$E107)/2,0)))),IF('Solution Inputs'!$F$27="WHOLE YEAR",IF(AE$4&lt;$B107,0,IF(AE$4&lt;$B107+$E107,SLN($C107,,$E107),))))</f>
        <v>0</v>
      </c>
      <c r="AF107" s="271" t="b">
        <f>IF('Solution Inputs'!$F$27="HALF YEAR",IF(AF$4&lt;$B107,0,IF(AF$4=$B107,IFERROR(SLN($C107,,$E107)/2,""),IF(AF$4&lt;$B107+$E107,SLN($C107,,$E107),IF(AF$4=$B107+$E107,SLN($C107,,$E107)/2,0)))),IF('Solution Inputs'!$F$27="WHOLE YEAR",IF(AF$4&lt;$B107,0,IF(AF$4&lt;$B107+$E107,SLN($C107,,$E107),))))</f>
        <v>0</v>
      </c>
      <c r="AG107" s="271" t="b">
        <f>IF('Solution Inputs'!$F$27="HALF YEAR",IF(AG$4&lt;$B107,0,IF(AG$4=$B107,IFERROR(SLN($C107,,$E107)/2,""),IF(AG$4&lt;$B107+$E107,SLN($C107,,$E107),IF(AG$4=$B107+$E107,SLN($C107,,$E107)/2,0)))),IF('Solution Inputs'!$F$27="WHOLE YEAR",IF(AG$4&lt;$B107,0,IF(AG$4&lt;$B107+$E107,SLN($C107,,$E107),))))</f>
        <v>0</v>
      </c>
      <c r="AH107" s="271" t="b">
        <f>IF('Solution Inputs'!$F$27="HALF YEAR",IF(AH$4&lt;$B107,0,IF(AH$4=$B107,IFERROR(SLN($C107,,$E107)/2,""),IF(AH$4&lt;$B107+$E107,SLN($C107,,$E107),IF(AH$4=$B107+$E107,SLN($C107,,$E107)/2,0)))),IF('Solution Inputs'!$F$27="WHOLE YEAR",IF(AH$4&lt;$B107,0,IF(AH$4&lt;$B107+$E107,SLN($C107,,$E107),))))</f>
        <v>0</v>
      </c>
      <c r="AI107" s="271" t="b">
        <f>IF('Solution Inputs'!$F$27="HALF YEAR",IF(AI$4&lt;$B107,0,IF(AI$4=$B107,IFERROR(SLN($C107,,$E107)/2,""),IF(AI$4&lt;$B107+$E107,SLN($C107,,$E107),IF(AI$4=$B107+$E107,SLN($C107,,$E107)/2,0)))),IF('Solution Inputs'!$F$27="WHOLE YEAR",IF(AI$4&lt;$B107,0,IF(AI$4&lt;$B107+$E107,SLN($C107,,$E107),))))</f>
        <v>0</v>
      </c>
      <c r="AJ107" s="271" t="b">
        <f>IF('Solution Inputs'!$F$27="HALF YEAR",IF(AJ$4&lt;$B107,0,IF(AJ$4=$B107,IFERROR(SLN($C107,,$E107)/2,""),IF(AJ$4&lt;$B107+$E107,SLN($C107,,$E107),IF(AJ$4=$B107+$E107,SLN($C107,,$E107)/2,0)))),IF('Solution Inputs'!$F$27="WHOLE YEAR",IF(AJ$4&lt;$B107,0,IF(AJ$4&lt;$B107+$E107,SLN($C107,,$E107),))))</f>
        <v>0</v>
      </c>
      <c r="AK107" s="271" t="b">
        <f>IF('Solution Inputs'!$F$27="HALF YEAR",IF(AK$4&lt;$B107,0,IF(AK$4=$B107,IFERROR(SLN($C107,,$E107)/2,""),IF(AK$4&lt;$B107+$E107,SLN($C107,,$E107),IF(AK$4=$B107+$E107,SLN($C107,,$E107)/2,0)))),IF('Solution Inputs'!$F$27="WHOLE YEAR",IF(AK$4&lt;$B107,0,IF(AK$4&lt;$B107+$E107,SLN($C107,,$E107),))))</f>
        <v>0</v>
      </c>
      <c r="AL107" s="271" t="b">
        <f>IF('Solution Inputs'!$F$27="HALF YEAR",IF(AL$4&lt;$B107,0,IF(AL$4=$B107,IFERROR(SLN($C107,,$E107)/2,""),IF(AL$4&lt;$B107+$E107,SLN($C107,,$E107),IF(AL$4=$B107+$E107,SLN($C107,,$E107)/2,0)))),IF('Solution Inputs'!$F$27="WHOLE YEAR",IF(AL$4&lt;$B107,0,IF(AL$4&lt;$B107+$E107,SLN($C107,,$E107),))))</f>
        <v>0</v>
      </c>
      <c r="AM107" s="271" t="b">
        <f>IF('Solution Inputs'!$F$27="HALF YEAR",IF(AM$4&lt;$B107,0,IF(AM$4=$B107,IFERROR(SLN($C107,,$E107)/2,""),IF(AM$4&lt;$B107+$E107,SLN($C107,,$E107),IF(AM$4=$B107+$E107,SLN($C107,,$E107)/2,0)))),IF('Solution Inputs'!$F$27="WHOLE YEAR",IF(AM$4&lt;$B107,0,IF(AM$4&lt;$B107+$E107,SLN($C107,,$E107),))))</f>
        <v>0</v>
      </c>
      <c r="AN107" s="271" t="b">
        <f>IF('Solution Inputs'!$F$27="HALF YEAR",IF(AN$4&lt;$B107,0,IF(AN$4=$B107,IFERROR(SLN($C107,,$E107)/2,""),IF(AN$4&lt;$B107+$E107,SLN($C107,,$E107),IF(AN$4=$B107+$E107,SLN($C107,,$E107)/2,0)))),IF('Solution Inputs'!$F$27="WHOLE YEAR",IF(AN$4&lt;$B107,0,IF(AN$4&lt;$B107+$E107,SLN($C107,,$E107),))))</f>
        <v>0</v>
      </c>
      <c r="AO107" s="271" t="b">
        <f>IF('Solution Inputs'!$F$27="HALF YEAR",IF(AO$4&lt;$B107,0,IF(AO$4=$B107,IFERROR(SLN($C107,,$E107)/2,""),IF(AO$4&lt;$B107+$E107,SLN($C107,,$E107),IF(AO$4=$B107+$E107,SLN($C107,,$E107)/2,0)))),IF('Solution Inputs'!$F$27="WHOLE YEAR",IF(AO$4&lt;$B107,0,IF(AO$4&lt;$B107+$E107,SLN($C107,,$E107),))))</f>
        <v>0</v>
      </c>
      <c r="AP107" s="271" t="b">
        <f>IF('Solution Inputs'!$F$27="HALF YEAR",IF(AP$4&lt;$B107,0,IF(AP$4=$B107,IFERROR(SLN($C107,,$E107)/2,""),IF(AP$4&lt;$B107+$E107,SLN($C107,,$E107),IF(AP$4=$B107+$E107,SLN($C107,,$E107)/2,0)))),IF('Solution Inputs'!$F$27="WHOLE YEAR",IF(AP$4&lt;$B107,0,IF(AP$4&lt;$B107+$E107,SLN($C107,,$E107),))))</f>
        <v>0</v>
      </c>
      <c r="AQ107" s="271" t="b">
        <f>IF('Solution Inputs'!$F$27="HALF YEAR",IF(AQ$4&lt;$B107,0,IF(AQ$4=$B107,IFERROR(SLN($C107,,$E107)/2,""),IF(AQ$4&lt;$B107+$E107,SLN($C107,,$E107),IF(AQ$4=$B107+$E107,SLN($C107,,$E107)/2,0)))),IF('Solution Inputs'!$F$27="WHOLE YEAR",IF(AQ$4&lt;$B107,0,IF(AQ$4&lt;$B107+$E107,SLN($C107,,$E107),))))</f>
        <v>0</v>
      </c>
      <c r="AR107" s="271" t="b">
        <f>IF('Solution Inputs'!$F$27="HALF YEAR",IF(AR$4&lt;$B107,0,IF(AR$4=$B107,IFERROR(SLN($C107,,$E107)/2,""),IF(AR$4&lt;$B107+$E107,SLN($C107,,$E107),IF(AR$4=$B107+$E107,SLN($C107,,$E107)/2,0)))),IF('Solution Inputs'!$F$27="WHOLE YEAR",IF(AR$4&lt;$B107,0,IF(AR$4&lt;$B107+$E107,SLN($C107,,$E107),))))</f>
        <v>0</v>
      </c>
      <c r="AS107" s="271" t="b">
        <f>IF('Solution Inputs'!$F$27="HALF YEAR",IF(AS$4&lt;$B107,0,IF(AS$4=$B107,IFERROR(SLN($C107,,$E107)/2,""),IF(AS$4&lt;$B107+$E107,SLN($C107,,$E107),IF(AS$4=$B107+$E107,SLN($C107,,$E107)/2,0)))),IF('Solution Inputs'!$F$27="WHOLE YEAR",IF(AS$4&lt;$B107,0,IF(AS$4&lt;$B107+$E107,SLN($C107,,$E107),))))</f>
        <v>0</v>
      </c>
      <c r="AT107" s="271" t="b">
        <f>IF('Solution Inputs'!$F$27="HALF YEAR",IF(AT$4&lt;$B107,0,IF(AT$4=$B107,IFERROR(SLN($C107,,$E107)/2,""),IF(AT$4&lt;$B107+$E107,SLN($C107,,$E107),IF(AT$4=$B107+$E107,SLN($C107,,$E107)/2,0)))),IF('Solution Inputs'!$F$27="WHOLE YEAR",IF(AT$4&lt;$B107,0,IF(AT$4&lt;$B107+$E107,SLN($C107,,$E107),))))</f>
        <v>0</v>
      </c>
      <c r="AU107" s="271" t="b">
        <f>IF('Solution Inputs'!$F$27="HALF YEAR",IF(AU$4&lt;$B107,0,IF(AU$4=$B107,IFERROR(SLN($C107,,$E107)/2,""),IF(AU$4&lt;$B107+$E107,SLN($C107,,$E107),IF(AU$4=$B107+$E107,SLN($C107,,$E107)/2,0)))),IF('Solution Inputs'!$F$27="WHOLE YEAR",IF(AU$4&lt;$B107,0,IF(AU$4&lt;$B107+$E107,SLN($C107,,$E107),))))</f>
        <v>0</v>
      </c>
      <c r="AV107" s="271" t="b">
        <f>IF('Solution Inputs'!$F$27="HALF YEAR",IF(AV$4&lt;$B107,0,IF(AV$4=$B107,IFERROR(SLN($C107,,$E107)/2,""),IF(AV$4&lt;$B107+$E107,SLN($C107,,$E107),IF(AV$4=$B107+$E107,SLN($C107,,$E107)/2,0)))),IF('Solution Inputs'!$F$27="WHOLE YEAR",IF(AV$4&lt;$B107,0,IF(AV$4&lt;$B107+$E107,SLN($C107,,$E107),))))</f>
        <v>0</v>
      </c>
      <c r="AW107" s="271" t="b">
        <f>IF('Solution Inputs'!$F$27="HALF YEAR",IF(AW$4&lt;$B107,0,IF(AW$4=$B107,IFERROR(SLN($C107,,$E107)/2,""),IF(AW$4&lt;$B107+$E107,SLN($C107,,$E107),IF(AW$4=$B107+$E107,SLN($C107,,$E107)/2,0)))),IF('Solution Inputs'!$F$27="WHOLE YEAR",IF(AW$4&lt;$B107,0,IF(AW$4&lt;$B107+$E107,SLN($C107,,$E107),))))</f>
        <v>0</v>
      </c>
      <c r="AX107" s="271" t="b">
        <f>IF('Solution Inputs'!$F$27="HALF YEAR",IF(AX$4&lt;$B107,0,IF(AX$4=$B107,IFERROR(SLN($C107,,$E107)/2,""),IF(AX$4&lt;$B107+$E107,SLN($C107,,$E107),IF(AX$4=$B107+$E107,SLN($C107,,$E107)/2,0)))),IF('Solution Inputs'!$F$27="WHOLE YEAR",IF(AX$4&lt;$B107,0,IF(AX$4&lt;$B107+$E107,SLN($C107,,$E107),))))</f>
        <v>0</v>
      </c>
      <c r="AY107" s="271" t="b">
        <f>IF('Solution Inputs'!$F$27="HALF YEAR",IF(AY$4&lt;$B107,0,IF(AY$4=$B107,IFERROR(SLN($C107,,$E107)/2,""),IF(AY$4&lt;$B107+$E107,SLN($C107,,$E107),IF(AY$4=$B107+$E107,SLN($C107,,$E107)/2,0)))),IF('Solution Inputs'!$F$27="WHOLE YEAR",IF(AY$4&lt;$B107,0,IF(AY$4&lt;$B107+$E107,SLN($C107,,$E107),))))</f>
        <v>0</v>
      </c>
      <c r="AZ107" s="271" t="b">
        <f>IF('Solution Inputs'!$F$27="HALF YEAR",IF(AZ$4&lt;$B107,0,IF(AZ$4=$B107,IFERROR(SLN($C107,,$E107)/2,""),IF(AZ$4&lt;$B107+$E107,SLN($C107,,$E107),IF(AZ$4=$B107+$E107,SLN($C107,,$E107)/2,0)))),IF('Solution Inputs'!$F$27="WHOLE YEAR",IF(AZ$4&lt;$B107,0,IF(AZ$4&lt;$B107+$E107,SLN($C107,,$E107),))))</f>
        <v>0</v>
      </c>
      <c r="BA107" s="271" t="b">
        <f>IF('Solution Inputs'!$F$27="HALF YEAR",IF(BA$4&lt;$B107,0,IF(BA$4=$B107,IFERROR(SLN($C107,,$E107)/2,""),IF(BA$4&lt;$B107+$E107,SLN($C107,,$E107),IF(BA$4=$B107+$E107,SLN($C107,,$E107)/2,0)))),IF('Solution Inputs'!$F$27="WHOLE YEAR",IF(BA$4&lt;$B107,0,IF(BA$4&lt;$B107+$E107,SLN($C107,,$E107),))))</f>
        <v>0</v>
      </c>
      <c r="BB107" s="271" t="b">
        <f>IF('Solution Inputs'!$F$27="HALF YEAR",IF(BB$4&lt;$B107,0,IF(BB$4=$B107,IFERROR(SLN($C107,,$E107)/2,""),IF(BB$4&lt;$B107+$E107,SLN($C107,,$E107),IF(BB$4=$B107+$E107,SLN($C107,,$E107)/2,0)))),IF('Solution Inputs'!$F$27="WHOLE YEAR",IF(BB$4&lt;$B107,0,IF(BB$4&lt;$B107+$E107,SLN($C107,,$E107),))))</f>
        <v>0</v>
      </c>
      <c r="BC107" s="271" t="b">
        <f>IF('Solution Inputs'!$F$27="HALF YEAR",IF(BC$4&lt;$B107,0,IF(BC$4=$B107,IFERROR(SLN($C107,,$E107)/2,""),IF(BC$4&lt;$B107+$E107,SLN($C107,,$E107),IF(BC$4=$B107+$E107,SLN($C107,,$E107)/2,0)))),IF('Solution Inputs'!$F$27="WHOLE YEAR",IF(BC$4&lt;$B107,0,IF(BC$4&lt;$B107+$E107,SLN($C107,,$E107),))))</f>
        <v>0</v>
      </c>
      <c r="BD107" s="271" t="b">
        <f>IF('Solution Inputs'!$F$27="HALF YEAR",IF(BD$4&lt;$B107,0,IF(BD$4=$B107,IFERROR(SLN($C107,,$E107)/2,""),IF(BD$4&lt;$B107+$E107,SLN($C107,,$E107),IF(BD$4=$B107+$E107,SLN($C107,,$E107)/2,0)))),IF('Solution Inputs'!$F$27="WHOLE YEAR",IF(BD$4&lt;$B107,0,IF(BD$4&lt;$B107+$E107,SLN($C107,,$E107),))))</f>
        <v>0</v>
      </c>
      <c r="BE107" s="271" t="b">
        <f>IF('Solution Inputs'!$F$27="HALF YEAR",IF(BE$4&lt;$B107,0,IF(BE$4=$B107,IFERROR(SLN($C107,,$E107)/2,""),IF(BE$4&lt;$B107+$E107,SLN($C107,,$E107),IF(BE$4=$B107+$E107,SLN($C107,,$E107)/2,0)))),IF('Solution Inputs'!$F$27="WHOLE YEAR",IF(BE$4&lt;$B107,0,IF(BE$4&lt;$B107+$E107,SLN($C107,,$E107),))))</f>
        <v>0</v>
      </c>
      <c r="BF107" s="271" t="b">
        <f>IF('Solution Inputs'!$F$27="HALF YEAR",IF(BF$4&lt;$B107,0,IF(BF$4=$B107,IFERROR(SLN($C107,,$E107)/2,""),IF(BF$4&lt;$B107+$E107,SLN($C107,,$E107),IF(BF$4=$B107+$E107,SLN($C107,,$E107)/2,0)))),IF('Solution Inputs'!$F$27="WHOLE YEAR",IF(BF$4&lt;$B107,0,IF(BF$4&lt;$B107+$E107,SLN($C107,,$E107),))))</f>
        <v>0</v>
      </c>
      <c r="BG107" s="271" t="b">
        <f>IF('Solution Inputs'!$F$27="HALF YEAR",IF(BG$4&lt;$B107,0,IF(BG$4=$B107,IFERROR(SLN($C107,,$E107)/2,""),IF(BG$4&lt;$B107+$E107,SLN($C107,,$E107),IF(BG$4=$B107+$E107,SLN($C107,,$E107)/2,0)))),IF('Solution Inputs'!$F$27="WHOLE YEAR",IF(BG$4&lt;$B107,0,IF(BG$4&lt;$B107+$E107,SLN($C107,,$E107),))))</f>
        <v>0</v>
      </c>
      <c r="BH107" s="271" t="b">
        <f>IF('Solution Inputs'!$F$27="HALF YEAR",IF(BH$4&lt;$B107,0,IF(BH$4=$B107,IFERROR(SLN($C107,,$E107)/2,""),IF(BH$4&lt;$B107+$E107,SLN($C107,,$E107),IF(BH$4=$B107+$E107,SLN($C107,,$E107)/2,0)))),IF('Solution Inputs'!$F$27="WHOLE YEAR",IF(BH$4&lt;$B107,0,IF(BH$4&lt;$B107+$E107,SLN($C107,,$E107),))))</f>
        <v>0</v>
      </c>
      <c r="BI107" s="271" t="b">
        <f>IF('Solution Inputs'!$F$27="HALF YEAR",IF(BI$4&lt;$B107,0,IF(BI$4=$B107,IFERROR(SLN($C107,,$E107)/2,""),IF(BI$4&lt;$B107+$E107,SLN($C107,,$E107),IF(BI$4=$B107+$E107,SLN($C107,,$E107)/2,0)))),IF('Solution Inputs'!$F$27="WHOLE YEAR",IF(BI$4&lt;$B107,0,IF(BI$4&lt;$B107+$E107,SLN($C107,,$E107),))))</f>
        <v>0</v>
      </c>
      <c r="BJ107" s="271" t="b">
        <f>IF('Solution Inputs'!$F$27="HALF YEAR",IF(BJ$4&lt;$B107,0,IF(BJ$4=$B107,IFERROR(SLN($C107,,$E107)/2,""),IF(BJ$4&lt;$B107+$E107,SLN($C107,,$E107),IF(BJ$4=$B107+$E107,SLN($C107,,$E107)/2,0)))),IF('Solution Inputs'!$F$27="WHOLE YEAR",IF(BJ$4&lt;$B107,0,IF(BJ$4&lt;$B107+$E107,SLN($C107,,$E107),))))</f>
        <v>0</v>
      </c>
      <c r="BK107" s="271" t="b">
        <f>IF('Solution Inputs'!$F$27="HALF YEAR",IF(BK$4&lt;$B107,0,IF(BK$4=$B107,IFERROR(SLN($C107,,$E107)/2,""),IF(BK$4&lt;$B107+$E107,SLN($C107,,$E107),IF(BK$4=$B107+$E107,SLN($C107,,$E107)/2,0)))),IF('Solution Inputs'!$F$27="WHOLE YEAR",IF(BK$4&lt;$B107,0,IF(BK$4&lt;$B107+$E107,SLN($C107,,$E107),))))</f>
        <v>0</v>
      </c>
      <c r="BL107" s="271" t="b">
        <f>IF('Solution Inputs'!$F$27="HALF YEAR",IF(BL$4&lt;$B107,0,IF(BL$4=$B107,IFERROR(SLN($C107,,$E107)/2,""),IF(BL$4&lt;$B107+$E107,SLN($C107,,$E107),IF(BL$4=$B107+$E107,SLN($C107,,$E107)/2,0)))),IF('Solution Inputs'!$F$27="WHOLE YEAR",IF(BL$4&lt;$B107,0,IF(BL$4&lt;$B107+$E107,SLN($C107,,$E107),))))</f>
        <v>0</v>
      </c>
      <c r="BM107" s="271" t="b">
        <f>IF('Solution Inputs'!$F$27="HALF YEAR",IF(BM$4&lt;$B107,0,IF(BM$4=$B107,IFERROR(SLN($C107,,$E107)/2,""),IF(BM$4&lt;$B107+$E107,SLN($C107,,$E107),IF(BM$4=$B107+$E107,SLN($C107,,$E107)/2,0)))),IF('Solution Inputs'!$F$27="WHOLE YEAR",IF(BM$4&lt;$B107,0,IF(BM$4&lt;$B107+$E107,SLN($C107,,$E107),))))</f>
        <v>0</v>
      </c>
      <c r="BN107" s="271" t="b">
        <f>IF('Solution Inputs'!$F$27="HALF YEAR",IF(BN$4&lt;$B107,0,IF(BN$4=$B107,IFERROR(SLN($C107,,$E107)/2,""),IF(BN$4&lt;$B107+$E107,SLN($C107,,$E107),IF(BN$4=$B107+$E107,SLN($C107,,$E107)/2,0)))),IF('Solution Inputs'!$F$27="WHOLE YEAR",IF(BN$4&lt;$B107,0,IF(BN$4&lt;$B107+$E107,SLN($C107,,$E107),))))</f>
        <v>0</v>
      </c>
      <c r="BO107" s="271" t="b">
        <f>IF('Solution Inputs'!$F$27="HALF YEAR",IF(BO$4&lt;$B107,0,IF(BO$4=$B107,IFERROR(SLN($C107,,$E107)/2,""),IF(BO$4&lt;$B107+$E107,SLN($C107,,$E107),IF(BO$4=$B107+$E107,SLN($C107,,$E107)/2,0)))),IF('Solution Inputs'!$F$27="WHOLE YEAR",IF(BO$4&lt;$B107,0,IF(BO$4&lt;$B107+$E107,SLN($C107,,$E107),))))</f>
        <v>0</v>
      </c>
      <c r="BP107" s="271" t="b">
        <f>IF('Solution Inputs'!$F$27="HALF YEAR",IF(BP$4&lt;$B107,0,IF(BP$4=$B107,IFERROR(SLN($C107,,$E107)/2,""),IF(BP$4&lt;$B107+$E107,SLN($C107,,$E107),IF(BP$4=$B107+$E107,SLN($C107,,$E107)/2,0)))),IF('Solution Inputs'!$F$27="WHOLE YEAR",IF(BP$4&lt;$B107,0,IF(BP$4&lt;$B107+$E107,SLN($C107,,$E107),))))</f>
        <v>0</v>
      </c>
      <c r="BQ107" s="271" t="b">
        <f>IF('Solution Inputs'!$F$27="HALF YEAR",IF(BQ$4&lt;$B107,0,IF(BQ$4=$B107,IFERROR(SLN($C107,,$E107)/2,""),IF(BQ$4&lt;$B107+$E107,SLN($C107,,$E107),IF(BQ$4=$B107+$E107,SLN($C107,,$E107)/2,0)))),IF('Solution Inputs'!$F$27="WHOLE YEAR",IF(BQ$4&lt;$B107,0,IF(BQ$4&lt;$B107+$E107,SLN($C107,,$E107),))))</f>
        <v>0</v>
      </c>
      <c r="BR107" s="271" t="b">
        <f>IF('Solution Inputs'!$F$27="HALF YEAR",IF(BR$4&lt;$B107,0,IF(BR$4=$B107,IFERROR(SLN($C107,,$E107)/2,""),IF(BR$4&lt;$B107+$E107,SLN($C107,,$E107),IF(BR$4=$B107+$E107,SLN($C107,,$E107)/2,0)))),IF('Solution Inputs'!$F$27="WHOLE YEAR",IF(BR$4&lt;$B107,0,IF(BR$4&lt;$B107+$E107,SLN($C107,,$E107),))))</f>
        <v>0</v>
      </c>
      <c r="BS107" s="271" t="b">
        <f>IF('Solution Inputs'!$F$27="HALF YEAR",IF(BS$4&lt;$B107,0,IF(BS$4=$B107,IFERROR(SLN($C107,,$E107)/2,""),IF(BS$4&lt;$B107+$E107,SLN($C107,,$E107),IF(BS$4=$B107+$E107,SLN($C107,,$E107)/2,0)))),IF('Solution Inputs'!$F$27="WHOLE YEAR",IF(BS$4&lt;$B107,0,IF(BS$4&lt;$B107+$E107,SLN($C107,,$E107),))))</f>
        <v>0</v>
      </c>
      <c r="BT107" s="271" t="b">
        <f>IF('Solution Inputs'!$F$27="HALF YEAR",IF(BT$4&lt;$B107,0,IF(BT$4=$B107,IFERROR(SLN($C107,,$E107)/2,""),IF(BT$4&lt;$B107+$E107,SLN($C107,,$E107),IF(BT$4=$B107+$E107,SLN($C107,,$E107)/2,0)))),IF('Solution Inputs'!$F$27="WHOLE YEAR",IF(BT$4&lt;$B107,0,IF(BT$4&lt;$B107+$E107,SLN($C107,,$E107),))))</f>
        <v>0</v>
      </c>
      <c r="BU107" s="271" t="b">
        <f>IF('Solution Inputs'!$F$27="HALF YEAR",IF(BU$4&lt;$B107,0,IF(BU$4=$B107,IFERROR(SLN($C107,,$E107)/2,""),IF(BU$4&lt;$B107+$E107,SLN($C107,,$E107),IF(BU$4=$B107+$E107,SLN($C107,,$E107)/2,0)))),IF('Solution Inputs'!$F$27="WHOLE YEAR",IF(BU$4&lt;$B107,0,IF(BU$4&lt;$B107+$E107,SLN($C107,,$E107),))))</f>
        <v>0</v>
      </c>
      <c r="BV107" s="271" t="b">
        <f>IF('Solution Inputs'!$F$27="HALF YEAR",IF(BV$4&lt;$B107,0,IF(BV$4=$B107,IFERROR(SLN($C107,,$E107)/2,""),IF(BV$4&lt;$B107+$E107,SLN($C107,,$E107),IF(BV$4=$B107+$E107,SLN($C107,,$E107)/2,0)))),IF('Solution Inputs'!$F$27="WHOLE YEAR",IF(BV$4&lt;$B107,0,IF(BV$4&lt;$B107+$E107,SLN($C107,,$E107),))))</f>
        <v>0</v>
      </c>
      <c r="BW107" s="271" t="b">
        <f>IF('Solution Inputs'!$F$27="HALF YEAR",IF(BW$4&lt;$B107,0,IF(BW$4=$B107,IFERROR(SLN($C107,,$E107)/2,""),IF(BW$4&lt;$B107+$E107,SLN($C107,,$E107),IF(BW$4=$B107+$E107,SLN($C107,,$E107)/2,0)))),IF('Solution Inputs'!$F$27="WHOLE YEAR",IF(BW$4&lt;$B107,0,IF(BW$4&lt;$B107+$E107,SLN($C107,,$E107),))))</f>
        <v>0</v>
      </c>
      <c r="BX107" s="271" t="b">
        <f>IF('Solution Inputs'!$F$27="HALF YEAR",IF(BX$4&lt;$B107,0,IF(BX$4=$B107,IFERROR(SLN($C107,,$E107)/2,""),IF(BX$4&lt;$B107+$E107,SLN($C107,,$E107),IF(BX$4=$B107+$E107,SLN($C107,,$E107)/2,0)))),IF('Solution Inputs'!$F$27="WHOLE YEAR",IF(BX$4&lt;$B107,0,IF(BX$4&lt;$B107+$E107,SLN($C107,,$E107),))))</f>
        <v>0</v>
      </c>
      <c r="BY107" s="271" t="b">
        <f>IF('Solution Inputs'!$F$27="HALF YEAR",IF(BY$4&lt;$B107,0,IF(BY$4=$B107,IFERROR(SLN($C107,,$E107)/2,""),IF(BY$4&lt;$B107+$E107,SLN($C107,,$E107),IF(BY$4=$B107+$E107,SLN($C107,,$E107)/2,0)))),IF('Solution Inputs'!$F$27="WHOLE YEAR",IF(BY$4&lt;$B107,0,IF(BY$4&lt;$B107+$E107,SLN($C107,,$E107),))))</f>
        <v>0</v>
      </c>
      <c r="BZ107" s="271" t="b">
        <f>IF('Solution Inputs'!$F$27="HALF YEAR",IF(BZ$4&lt;$B107,0,IF(BZ$4=$B107,IFERROR(SLN($C107,,$E107)/2,""),IF(BZ$4&lt;$B107+$E107,SLN($C107,,$E107),IF(BZ$4=$B107+$E107,SLN($C107,,$E107)/2,0)))),IF('Solution Inputs'!$F$27="WHOLE YEAR",IF(BZ$4&lt;$B107,0,IF(BZ$4&lt;$B107+$E107,SLN($C107,,$E107),))))</f>
        <v>0</v>
      </c>
      <c r="CA107" s="271" t="b">
        <f>IF('Solution Inputs'!$F$27="HALF YEAR",IF(CA$4&lt;$B107,0,IF(CA$4=$B107,IFERROR(SLN($C107,,$E107)/2,""),IF(CA$4&lt;$B107+$E107,SLN($C107,,$E107),IF(CA$4=$B107+$E107,SLN($C107,,$E107)/2,0)))),IF('Solution Inputs'!$F$27="WHOLE YEAR",IF(CA$4&lt;$B107,0,IF(CA$4&lt;$B107+$E107,SLN($C107,,$E107),))))</f>
        <v>0</v>
      </c>
      <c r="CB107" s="271" t="b">
        <f>IF('Solution Inputs'!$F$27="HALF YEAR",IF(CB$4&lt;$B107,0,IF(CB$4=$B107,IFERROR(SLN($C107,,$E107)/2,""),IF(CB$4&lt;$B107+$E107,SLN($C107,,$E107),IF(CB$4=$B107+$E107,SLN($C107,,$E107)/2,0)))),IF('Solution Inputs'!$F$27="WHOLE YEAR",IF(CB$4&lt;$B107,0,IF(CB$4&lt;$B107+$E107,SLN($C107,,$E107),))))</f>
        <v>0</v>
      </c>
      <c r="CC107" s="271" t="b">
        <f>IF('Solution Inputs'!$F$27="HALF YEAR",IF(CC$4&lt;$B107,0,IF(CC$4=$B107,IFERROR(SLN($C107,,$E107)/2,""),IF(CC$4&lt;$B107+$E107,SLN($C107,,$E107),IF(CC$4=$B107+$E107,SLN($C107,,$E107)/2,0)))),IF('Solution Inputs'!$F$27="WHOLE YEAR",IF(CC$4&lt;$B107,0,IF(CC$4&lt;$B107+$E107,SLN($C107,,$E107),))))</f>
        <v>0</v>
      </c>
      <c r="CD107" s="271" t="b">
        <f>IF('Solution Inputs'!$F$27="HALF YEAR",IF(CD$4&lt;$B107,0,IF(CD$4=$B107,IFERROR(SLN($C107,,$E107)/2,""),IF(CD$4&lt;$B107+$E107,SLN($C107,,$E107),IF(CD$4=$B107+$E107,SLN($C107,,$E107)/2,0)))),IF('Solution Inputs'!$F$27="WHOLE YEAR",IF(CD$4&lt;$B107,0,IF(CD$4&lt;$B107+$E107,SLN($C107,,$E107),))))</f>
        <v>0</v>
      </c>
      <c r="CE107" s="271" t="b">
        <f>IF('Solution Inputs'!$F$27="HALF YEAR",IF(CE$4&lt;$B107,0,IF(CE$4=$B107,IFERROR(SLN($C107,,$E107)/2,""),IF(CE$4&lt;$B107+$E107,SLN($C107,,$E107),IF(CE$4=$B107+$E107,SLN($C107,,$E107)/2,0)))),IF('Solution Inputs'!$F$27="WHOLE YEAR",IF(CE$4&lt;$B107,0,IF(CE$4&lt;$B107+$E107,SLN($C107,,$E107),))))</f>
        <v>0</v>
      </c>
      <c r="CF107" s="271" t="b">
        <f>IF('Solution Inputs'!$F$27="HALF YEAR",IF(CF$4&lt;$B107,0,IF(CF$4=$B107,IFERROR(SLN($C107,,$E107)/2,""),IF(CF$4&lt;$B107+$E107,SLN($C107,,$E107),IF(CF$4=$B107+$E107,SLN($C107,,$E107)/2,0)))),IF('Solution Inputs'!$F$27="WHOLE YEAR",IF(CF$4&lt;$B107,0,IF(CF$4&lt;$B107+$E107,SLN($C107,,$E107),))))</f>
        <v>0</v>
      </c>
      <c r="CG107" s="271" t="b">
        <f>IF('Solution Inputs'!$F$27="HALF YEAR",IF(CG$4&lt;$B107,0,IF(CG$4=$B107,IFERROR(SLN($C107,,$E107)/2,""),IF(CG$4&lt;$B107+$E107,SLN($C107,,$E107),IF(CG$4=$B107+$E107,SLN($C107,,$E107)/2,0)))),IF('Solution Inputs'!$F$27="WHOLE YEAR",IF(CG$4&lt;$B107,0,IF(CG$4&lt;$B107+$E107,SLN($C107,,$E107),))))</f>
        <v>0</v>
      </c>
      <c r="CH107" s="271" t="b">
        <f>IF('Solution Inputs'!$F$27="HALF YEAR",IF(CH$4&lt;$B107,0,IF(CH$4=$B107,IFERROR(SLN($C107,,$E107)/2,""),IF(CH$4&lt;$B107+$E107,SLN($C107,,$E107),IF(CH$4=$B107+$E107,SLN($C107,,$E107)/2,0)))),IF('Solution Inputs'!$F$27="WHOLE YEAR",IF(CH$4&lt;$B107,0,IF(CH$4&lt;$B107+$E107,SLN($C107,,$E107),))))</f>
        <v>0</v>
      </c>
      <c r="CI107" s="271" t="b">
        <f>IF('Solution Inputs'!$F$27="HALF YEAR",IF(CI$4&lt;$B107,0,IF(CI$4=$B107,IFERROR(SLN($C107,,$E107)/2,""),IF(CI$4&lt;$B107+$E107,SLN($C107,,$E107),IF(CI$4=$B107+$E107,SLN($C107,,$E107)/2,0)))),IF('Solution Inputs'!$F$27="WHOLE YEAR",IF(CI$4&lt;$B107,0,IF(CI$4&lt;$B107+$E107,SLN($C107,,$E107),))))</f>
        <v>0</v>
      </c>
      <c r="CJ107" s="271" t="b">
        <f>IF('Solution Inputs'!$F$27="HALF YEAR",IF(CJ$4&lt;$B107,0,IF(CJ$4=$B107,IFERROR(SLN($C107,,$E107)/2,""),IF(CJ$4&lt;$B107+$E107,SLN($C107,,$E107),IF(CJ$4=$B107+$E107,SLN($C107,,$E107)/2,0)))),IF('Solution Inputs'!$F$27="WHOLE YEAR",IF(CJ$4&lt;$B107,0,IF(CJ$4&lt;$B107+$E107,SLN($C107,,$E107),))))</f>
        <v>0</v>
      </c>
      <c r="CK107" s="271" t="b">
        <f>IF('Solution Inputs'!$F$27="HALF YEAR",IF(CK$4&lt;$B107,0,IF(CK$4=$B107,IFERROR(SLN($C107,,$E107)/2,""),IF(CK$4&lt;$B107+$E107,SLN($C107,,$E107),IF(CK$4=$B107+$E107,SLN($C107,,$E107)/2,0)))),IF('Solution Inputs'!$F$27="WHOLE YEAR",IF(CK$4&lt;$B107,0,IF(CK$4&lt;$B107+$E107,SLN($C107,,$E107),))))</f>
        <v>0</v>
      </c>
      <c r="CL107" s="271" t="b">
        <f>IF('Solution Inputs'!$F$27="HALF YEAR",IF(CL$4&lt;$B107,0,IF(CL$4=$B107,IFERROR(SLN($C107,,$E107)/2,""),IF(CL$4&lt;$B107+$E107,SLN($C107,,$E107),IF(CL$4=$B107+$E107,SLN($C107,,$E107)/2,0)))),IF('Solution Inputs'!$F$27="WHOLE YEAR",IF(CL$4&lt;$B107,0,IF(CL$4&lt;$B107+$E107,SLN($C107,,$E107),))))</f>
        <v>0</v>
      </c>
      <c r="CM107" s="271" t="b">
        <f>IF('Solution Inputs'!$F$27="HALF YEAR",IF(CM$4&lt;$B107,0,IF(CM$4=$B107,IFERROR(SLN($C107,,$E107)/2,""),IF(CM$4&lt;$B107+$E107,SLN($C107,,$E107),IF(CM$4=$B107+$E107,SLN($C107,,$E107)/2,0)))),IF('Solution Inputs'!$F$27="WHOLE YEAR",IF(CM$4&lt;$B107,0,IF(CM$4&lt;$B107+$E107,SLN($C107,,$E107),))))</f>
        <v>0</v>
      </c>
      <c r="CN107" s="271" t="b">
        <f>IF('Solution Inputs'!$F$27="HALF YEAR",IF(CN$4&lt;$B107,0,IF(CN$4=$B107,IFERROR(SLN($C107,,$E107)/2,""),IF(CN$4&lt;$B107+$E107,SLN($C107,,$E107),IF(CN$4=$B107+$E107,SLN($C107,,$E107)/2,0)))),IF('Solution Inputs'!$F$27="WHOLE YEAR",IF(CN$4&lt;$B107,0,IF(CN$4&lt;$B107+$E107,SLN($C107,,$E107),))))</f>
        <v>0</v>
      </c>
      <c r="CO107" s="271" t="b">
        <f>IF('Solution Inputs'!$F$27="HALF YEAR",IF(CO$4&lt;$B107,0,IF(CO$4=$B107,IFERROR(SLN($C107,,$E107)/2,""),IF(CO$4&lt;$B107+$E107,SLN($C107,,$E107),IF(CO$4=$B107+$E107,SLN($C107,,$E107)/2,0)))),IF('Solution Inputs'!$F$27="WHOLE YEAR",IF(CO$4&lt;$B107,0,IF(CO$4&lt;$B107+$E107,SLN($C107,,$E107),))))</f>
        <v>0</v>
      </c>
      <c r="CP107" s="271" t="b">
        <f>IF('Solution Inputs'!$F$27="HALF YEAR",IF(CP$4&lt;$B107,0,IF(CP$4=$B107,IFERROR(SLN($C107,,$E107)/2,""),IF(CP$4&lt;$B107+$E107,SLN($C107,,$E107),IF(CP$4=$B107+$E107,SLN($C107,,$E107)/2,0)))),IF('Solution Inputs'!$F$27="WHOLE YEAR",IF(CP$4&lt;$B107,0,IF(CP$4&lt;$B107+$E107,SLN($C107,,$E107),))))</f>
        <v>0</v>
      </c>
      <c r="CQ107" s="271" t="b">
        <f>IF('Solution Inputs'!$F$27="HALF YEAR",IF(CQ$4&lt;$B107,0,IF(CQ$4=$B107,IFERROR(SLN($C107,,$E107)/2,""),IF(CQ$4&lt;$B107+$E107,SLN($C107,,$E107),IF(CQ$4=$B107+$E107,SLN($C107,,$E107)/2,0)))),IF('Solution Inputs'!$F$27="WHOLE YEAR",IF(CQ$4&lt;$B107,0,IF(CQ$4&lt;$B107+$E107,SLN($C107,,$E107),))))</f>
        <v>0</v>
      </c>
      <c r="CR107" s="271" t="b">
        <f>IF('Solution Inputs'!$F$27="HALF YEAR",IF(CR$4&lt;$B107,0,IF(CR$4=$B107,IFERROR(SLN($C107,,$E107)/2,""),IF(CR$4&lt;$B107+$E107,SLN($C107,,$E107),IF(CR$4=$B107+$E107,SLN($C107,,$E107)/2,0)))),IF('Solution Inputs'!$F$27="WHOLE YEAR",IF(CR$4&lt;$B107,0,IF(CR$4&lt;$B107+$E107,SLN($C107,,$E107),))))</f>
        <v>0</v>
      </c>
      <c r="CS107" s="271" t="b">
        <f>IF('Solution Inputs'!$F$27="HALF YEAR",IF(CS$4&lt;$B107,0,IF(CS$4=$B107,IFERROR(SLN($C107,,$E107)/2,""),IF(CS$4&lt;$B107+$E107,SLN($C107,,$E107),IF(CS$4=$B107+$E107,SLN($C107,,$E107)/2,0)))),IF('Solution Inputs'!$F$27="WHOLE YEAR",IF(CS$4&lt;$B107,0,IF(CS$4&lt;$B107+$E107,SLN($C107,,$E107),))))</f>
        <v>0</v>
      </c>
      <c r="CT107" s="271" t="b">
        <f>IF('Solution Inputs'!$F$27="HALF YEAR",IF(CT$4&lt;$B107,0,IF(CT$4=$B107,IFERROR(SLN($C107,,$E107)/2,""),IF(CT$4&lt;$B107+$E107,SLN($C107,,$E107),IF(CT$4=$B107+$E107,SLN($C107,,$E107)/2,0)))),IF('Solution Inputs'!$F$27="WHOLE YEAR",IF(CT$4&lt;$B107,0,IF(CT$4&lt;$B107+$E107,SLN($C107,,$E107),))))</f>
        <v>0</v>
      </c>
      <c r="CU107" s="271" t="b">
        <f>IF('Solution Inputs'!$F$27="HALF YEAR",IF(CU$4&lt;$B107,0,IF(CU$4=$B107,IFERROR(SLN($C107,,$E107)/2,""),IF(CU$4&lt;$B107+$E107,SLN($C107,,$E107),IF(CU$4=$B107+$E107,SLN($C107,,$E107)/2,0)))),IF('Solution Inputs'!$F$27="WHOLE YEAR",IF(CU$4&lt;$B107,0,IF(CU$4&lt;$B107+$E107,SLN($C107,,$E107),))))</f>
        <v>0</v>
      </c>
      <c r="CV107" s="271" t="b">
        <f>IF('Solution Inputs'!$F$27="HALF YEAR",IF(CV$4&lt;$B107,0,IF(CV$4=$B107,IFERROR(SLN($C107,,$E107)/2,""),IF(CV$4&lt;$B107+$E107,SLN($C107,,$E107),IF(CV$4=$B107+$E107,SLN($C107,,$E107)/2,0)))),IF('Solution Inputs'!$F$27="WHOLE YEAR",IF(CV$4&lt;$B107,0,IF(CV$4&lt;$B107+$E107,SLN($C107,,$E107),))))</f>
        <v>0</v>
      </c>
      <c r="CW107" s="271" t="b">
        <f>IF('Solution Inputs'!$F$27="HALF YEAR",IF(CW$4&lt;$B107,0,IF(CW$4=$B107,IFERROR(SLN($C107,,$E107)/2,""),IF(CW$4&lt;$B107+$E107,SLN($C107,,$E107),IF(CW$4=$B107+$E107,SLN($C107,,$E107)/2,0)))),IF('Solution Inputs'!$F$27="WHOLE YEAR",IF(CW$4&lt;$B107,0,IF(CW$4&lt;$B107+$E107,SLN($C107,,$E107),))))</f>
        <v>0</v>
      </c>
      <c r="CX107" s="271" t="b">
        <f>IF('Solution Inputs'!$F$27="HALF YEAR",IF(CX$4&lt;$B107,0,IF(CX$4=$B107,IFERROR(SLN($C107,,$E107)/2,""),IF(CX$4&lt;$B107+$E107,SLN($C107,,$E107),IF(CX$4=$B107+$E107,SLN($C107,,$E107)/2,0)))),IF('Solution Inputs'!$F$27="WHOLE YEAR",IF(CX$4&lt;$B107,0,IF(CX$4&lt;$B107+$E107,SLN($C107,,$E107),))))</f>
        <v>0</v>
      </c>
      <c r="CY107" s="271" t="b">
        <f>IF('Solution Inputs'!$F$27="HALF YEAR",IF(CY$4&lt;$B107,0,IF(CY$4=$B107,IFERROR(SLN($C107,,$E107)/2,""),IF(CY$4&lt;$B107+$E107,SLN($C107,,$E107),IF(CY$4=$B107+$E107,SLN($C107,,$E107)/2,0)))),IF('Solution Inputs'!$F$27="WHOLE YEAR",IF(CY$4&lt;$B107,0,IF(CY$4&lt;$B107+$E107,SLN($C107,,$E107),))))</f>
        <v>0</v>
      </c>
      <c r="CZ107" s="271" t="b">
        <f>IF('Solution Inputs'!$F$27="HALF YEAR",IF(CZ$4&lt;$B107,0,IF(CZ$4=$B107,IFERROR(SLN($C107,,$E107)/2,""),IF(CZ$4&lt;$B107+$E107,SLN($C107,,$E107),IF(CZ$4=$B107+$E107,SLN($C107,,$E107)/2,0)))),IF('Solution Inputs'!$F$27="WHOLE YEAR",IF(CZ$4&lt;$B107,0,IF(CZ$4&lt;$B107+$E107,SLN($C107,,$E107),))))</f>
        <v>0</v>
      </c>
      <c r="DA107" s="271" t="b">
        <f>IF('Solution Inputs'!$F$27="HALF YEAR",IF(DA$4&lt;$B107,0,IF(DA$4=$B107,IFERROR(SLN($C107,,$E107)/2,""),IF(DA$4&lt;$B107+$E107,SLN($C107,,$E107),IF(DA$4=$B107+$E107,SLN($C107,,$E107)/2,0)))),IF('Solution Inputs'!$F$27="WHOLE YEAR",IF(DA$4&lt;$B107,0,IF(DA$4&lt;$B107+$E107,SLN($C107,,$E107),))))</f>
        <v>0</v>
      </c>
      <c r="DB107" s="271" t="b">
        <f>IF('Solution Inputs'!$F$27="HALF YEAR",IF(DB$4&lt;$B107,0,IF(DB$4=$B107,IFERROR(SLN($C107,,$E107)/2,""),IF(DB$4&lt;$B107+$E107,SLN($C107,,$E107),IF(DB$4=$B107+$E107,SLN($C107,,$E107)/2,0)))),IF('Solution Inputs'!$F$27="WHOLE YEAR",IF(DB$4&lt;$B107,0,IF(DB$4&lt;$B107+$E107,SLN($C107,,$E107),))))</f>
        <v>0</v>
      </c>
      <c r="DC107" s="271" t="b">
        <f>IF('Solution Inputs'!$F$27="HALF YEAR",IF(DC$4&lt;$B107,0,IF(DC$4=$B107,IFERROR(SLN($C107,,$E107)/2,""),IF(DC$4&lt;$B107+$E107,SLN($C107,,$E107),IF(DC$4=$B107+$E107,SLN($C107,,$E107)/2,0)))),IF('Solution Inputs'!$F$27="WHOLE YEAR",IF(DC$4&lt;$B107,0,IF(DC$4&lt;$B107+$E107,SLN($C107,,$E107),))))</f>
        <v>0</v>
      </c>
      <c r="DD107" s="271" t="b">
        <f>IF('Solution Inputs'!$F$27="HALF YEAR",IF(DD$4&lt;$B107,0,IF(DD$4=$B107,IFERROR(SLN($C107,,$E107)/2,""),IF(DD$4&lt;$B107+$E107,SLN($C107,,$E107),IF(DD$4=$B107+$E107,SLN($C107,,$E107)/2,0)))),IF('Solution Inputs'!$F$27="WHOLE YEAR",IF(DD$4&lt;$B107,0,IF(DD$4&lt;$B107+$E107,SLN($C107,,$E107),))))</f>
        <v>0</v>
      </c>
      <c r="DE107" s="271" t="b">
        <f>IF('Solution Inputs'!$F$27="HALF YEAR",IF(DE$4&lt;$B107,0,IF(DE$4=$B107,IFERROR(SLN($C107,,$E107)/2,""),IF(DE$4&lt;$B107+$E107,SLN($C107,,$E107),IF(DE$4=$B107+$E107,SLN($C107,,$E107)/2,0)))),IF('Solution Inputs'!$F$27="WHOLE YEAR",IF(DE$4&lt;$B107,0,IF(DE$4&lt;$B107+$E107,SLN($C107,,$E107),))))</f>
        <v>0</v>
      </c>
      <c r="DF107" s="271" t="b">
        <f>IF('Solution Inputs'!$F$27="HALF YEAR",IF(DF$4&lt;$B107,0,IF(DF$4=$B107,IFERROR(SLN($C107,,$E107)/2,""),IF(DF$4&lt;$B107+$E107,SLN($C107,,$E107),IF(DF$4=$B107+$E107,SLN($C107,,$E107)/2,0)))),IF('Solution Inputs'!$F$27="WHOLE YEAR",IF(DF$4&lt;$B107,0,IF(DF$4&lt;$B107+$E107,SLN($C107,,$E107),))))</f>
        <v>0</v>
      </c>
      <c r="DG107" s="271" t="b">
        <f>IF('Solution Inputs'!$F$27="HALF YEAR",IF(DG$4&lt;$B107,0,IF(DG$4=$B107,IFERROR(SLN($C107,,$E107)/2,""),IF(DG$4&lt;$B107+$E107,SLN($C107,,$E107),IF(DG$4=$B107+$E107,SLN($C107,,$E107)/2,0)))),IF('Solution Inputs'!$F$27="WHOLE YEAR",IF(DG$4&lt;$B107,0,IF(DG$4&lt;$B107+$E107,SLN($C107,,$E107),))))</f>
        <v>0</v>
      </c>
      <c r="DH107" s="271" t="b">
        <f>IF('Solution Inputs'!$F$27="HALF YEAR",IF(DH$4&lt;$B107,0,IF(DH$4=$B107,IFERROR(SLN($C107,,$E107)/2,""),IF(DH$4&lt;$B107+$E107,SLN($C107,,$E107),IF(DH$4=$B107+$E107,SLN($C107,,$E107)/2,0)))),IF('Solution Inputs'!$F$27="WHOLE YEAR",IF(DH$4&lt;$B107,0,IF(DH$4&lt;$B107+$E107,SLN($C107,,$E107),))))</f>
        <v>0</v>
      </c>
      <c r="DI107" s="271" t="b">
        <f>IF('Solution Inputs'!$F$27="HALF YEAR",IF(DI$4&lt;$B107,0,IF(DI$4=$B107,IFERROR(SLN($C107,,$E107)/2,""),IF(DI$4&lt;$B107+$E107,SLN($C107,,$E107),IF(DI$4=$B107+$E107,SLN($C107,,$E107)/2,0)))),IF('Solution Inputs'!$F$27="WHOLE YEAR",IF(DI$4&lt;$B107,0,IF(DI$4&lt;$B107+$E107,SLN($C107,,$E107),))))</f>
        <v>0</v>
      </c>
      <c r="DJ107" s="271" t="b">
        <f>IF('Solution Inputs'!$F$27="HALF YEAR",IF(DJ$4&lt;$B107,0,IF(DJ$4=$B107,IFERROR(SLN($C107,,$E107)/2,""),IF(DJ$4&lt;$B107+$E107,SLN($C107,,$E107),IF(DJ$4=$B107+$E107,SLN($C107,,$E107)/2,0)))),IF('Solution Inputs'!$F$27="WHOLE YEAR",IF(DJ$4&lt;$B107,0,IF(DJ$4&lt;$B107+$E107,SLN($C107,,$E107),))))</f>
        <v>0</v>
      </c>
      <c r="DK107" s="271" t="b">
        <f>IF('Solution Inputs'!$F$27="HALF YEAR",IF(DK$4&lt;$B107,0,IF(DK$4=$B107,IFERROR(SLN($C107,,$E107)/2,""),IF(DK$4&lt;$B107+$E107,SLN($C107,,$E107),IF(DK$4=$B107+$E107,SLN($C107,,$E107)/2,0)))),IF('Solution Inputs'!$F$27="WHOLE YEAR",IF(DK$4&lt;$B107,0,IF(DK$4&lt;$B107+$E107,SLN($C107,,$E107),))))</f>
        <v>0</v>
      </c>
      <c r="DL107" s="271" t="b">
        <f>IF('Solution Inputs'!$F$27="HALF YEAR",IF(DL$4&lt;$B107,0,IF(DL$4=$B107,IFERROR(SLN($C107,,$E107)/2,""),IF(DL$4&lt;$B107+$E107,SLN($C107,,$E107),IF(DL$4=$B107+$E107,SLN($C107,,$E107)/2,0)))),IF('Solution Inputs'!$F$27="WHOLE YEAR",IF(DL$4&lt;$B107,0,IF(DL$4&lt;$B107+$E107,SLN($C107,,$E107),))))</f>
        <v>0</v>
      </c>
      <c r="DM107" s="271" t="b">
        <f>IF('Solution Inputs'!$F$27="HALF YEAR",IF(DM$4&lt;$B107,0,IF(DM$4=$B107,IFERROR(SLN($C107,,$E107)/2,""),IF(DM$4&lt;$B107+$E107,SLN($C107,,$E107),IF(DM$4=$B107+$E107,SLN($C107,,$E107)/2,0)))),IF('Solution Inputs'!$F$27="WHOLE YEAR",IF(DM$4&lt;$B107,0,IF(DM$4&lt;$B107+$E107,SLN($C107,,$E107),))))</f>
        <v>0</v>
      </c>
      <c r="DN107" s="271" t="b">
        <f>IF('Solution Inputs'!$F$27="HALF YEAR",IF(DN$4&lt;$B107,0,IF(DN$4=$B107,IFERROR(SLN($C107,,$E107)/2,""),IF(DN$4&lt;$B107+$E107,SLN($C107,,$E107),IF(DN$4=$B107+$E107,SLN($C107,,$E107)/2,0)))),IF('Solution Inputs'!$F$27="WHOLE YEAR",IF(DN$4&lt;$B107,0,IF(DN$4&lt;$B107+$E107,SLN($C107,,$E107),))))</f>
        <v>0</v>
      </c>
    </row>
    <row r="108" spans="2:118" s="29" customFormat="1" outlineLevel="1" x14ac:dyDescent="0.25">
      <c r="B108" s="92">
        <f t="shared" si="433"/>
        <v>2030</v>
      </c>
      <c r="C108" s="135">
        <f t="shared" si="432"/>
        <v>0</v>
      </c>
      <c r="E108" s="29">
        <f t="shared" si="434"/>
        <v>0</v>
      </c>
      <c r="G108" s="271" t="b">
        <f>IF('Solution Inputs'!$F$27="HALF YEAR",IF(G$4&lt;$B108,0,IF(G$4=$B108,IFERROR(SLN($C108,,$E108)/2,""),IF(G$4&lt;$B108+$E108,SLN($C108,,$E108),IF(G$4=$B108+$E108,SLN($C108,,$E108)/2,0)))),IF('Solution Inputs'!$F$27="WHOLE YEAR",IF(G$4&lt;$B108,0,IF(G$4&lt;$B108+$E108,SLN($C108,,$E108),))))</f>
        <v>0</v>
      </c>
      <c r="H108" s="271" t="b">
        <f>IF('Solution Inputs'!$F$27="HALF YEAR",IF(H$4&lt;$B108,0,IF(H$4=$B108,IFERROR(SLN($C108,,$E108)/2,""),IF(H$4&lt;$B108+$E108,SLN($C108,,$E108),IF(H$4=$B108+$E108,SLN($C108,,$E108)/2,0)))),IF('Solution Inputs'!$F$27="WHOLE YEAR",IF(H$4&lt;$B108,0,IF(H$4&lt;$B108+$E108,SLN($C108,,$E108),))))</f>
        <v>0</v>
      </c>
      <c r="I108" s="271" t="b">
        <f>IF('Solution Inputs'!$F$27="HALF YEAR",IF(I$4&lt;$B108,0,IF(I$4=$B108,IFERROR(SLN($C108,,$E108)/2,""),IF(I$4&lt;$B108+$E108,SLN($C108,,$E108),IF(I$4=$B108+$E108,SLN($C108,,$E108)/2,0)))),IF('Solution Inputs'!$F$27="WHOLE YEAR",IF(I$4&lt;$B108,0,IF(I$4&lt;$B108+$E108,SLN($C108,,$E108),))))</f>
        <v>0</v>
      </c>
      <c r="J108" s="271" t="b">
        <f>IF('Solution Inputs'!$F$27="HALF YEAR",IF(J$4&lt;$B108,0,IF(J$4=$B108,IFERROR(SLN($C108,,$E108)/2,""),IF(J$4&lt;$B108+$E108,SLN($C108,,$E108),IF(J$4=$B108+$E108,SLN($C108,,$E108)/2,0)))),IF('Solution Inputs'!$F$27="WHOLE YEAR",IF(J$4&lt;$B108,0,IF(J$4&lt;$B108+$E108,SLN($C108,,$E108),))))</f>
        <v>0</v>
      </c>
      <c r="K108" s="271" t="b">
        <f>IF('Solution Inputs'!$F$27="HALF YEAR",IF(K$4&lt;$B108,0,IF(K$4=$B108,IFERROR(SLN($C108,,$E108)/2,""),IF(K$4&lt;$B108+$E108,SLN($C108,,$E108),IF(K$4=$B108+$E108,SLN($C108,,$E108)/2,0)))),IF('Solution Inputs'!$F$27="WHOLE YEAR",IF(K$4&lt;$B108,0,IF(K$4&lt;$B108+$E108,SLN($C108,,$E108),))))</f>
        <v>0</v>
      </c>
      <c r="L108" s="271" t="b">
        <f>IF('Solution Inputs'!$F$27="HALF YEAR",IF(L$4&lt;$B108,0,IF(L$4=$B108,IFERROR(SLN($C108,,$E108)/2,""),IF(L$4&lt;$B108+$E108,SLN($C108,,$E108),IF(L$4=$B108+$E108,SLN($C108,,$E108)/2,0)))),IF('Solution Inputs'!$F$27="WHOLE YEAR",IF(L$4&lt;$B108,0,IF(L$4&lt;$B108+$E108,SLN($C108,,$E108),))))</f>
        <v>0</v>
      </c>
      <c r="M108" s="271" t="b">
        <f>IF('Solution Inputs'!$F$27="HALF YEAR",IF(M$4&lt;$B108,0,IF(M$4=$B108,IFERROR(SLN($C108,,$E108)/2,""),IF(M$4&lt;$B108+$E108,SLN($C108,,$E108),IF(M$4=$B108+$E108,SLN($C108,,$E108)/2,0)))),IF('Solution Inputs'!$F$27="WHOLE YEAR",IF(M$4&lt;$B108,0,IF(M$4&lt;$B108+$E108,SLN($C108,,$E108),))))</f>
        <v>0</v>
      </c>
      <c r="N108" s="271" t="b">
        <f>IF('Solution Inputs'!$F$27="HALF YEAR",IF(N$4&lt;$B108,0,IF(N$4=$B108,IFERROR(SLN($C108,,$E108)/2,""),IF(N$4&lt;$B108+$E108,SLN($C108,,$E108),IF(N$4=$B108+$E108,SLN($C108,,$E108)/2,0)))),IF('Solution Inputs'!$F$27="WHOLE YEAR",IF(N$4&lt;$B108,0,IF(N$4&lt;$B108+$E108,SLN($C108,,$E108),))))</f>
        <v>0</v>
      </c>
      <c r="O108" s="271" t="b">
        <f>IF('Solution Inputs'!$F$27="HALF YEAR",IF(O$4&lt;$B108,0,IF(O$4=$B108,IFERROR(SLN($C108,,$E108)/2,""),IF(O$4&lt;$B108+$E108,SLN($C108,,$E108),IF(O$4=$B108+$E108,SLN($C108,,$E108)/2,0)))),IF('Solution Inputs'!$F$27="WHOLE YEAR",IF(O$4&lt;$B108,0,IF(O$4&lt;$B108+$E108,SLN($C108,,$E108),))))</f>
        <v>0</v>
      </c>
      <c r="P108" s="271" t="b">
        <f>IF('Solution Inputs'!$F$27="HALF YEAR",IF(P$4&lt;$B108,0,IF(P$4=$B108,IFERROR(SLN($C108,,$E108)/2,""),IF(P$4&lt;$B108+$E108,SLN($C108,,$E108),IF(P$4=$B108+$E108,SLN($C108,,$E108)/2,0)))),IF('Solution Inputs'!$F$27="WHOLE YEAR",IF(P$4&lt;$B108,0,IF(P$4&lt;$B108+$E108,SLN($C108,,$E108),))))</f>
        <v>0</v>
      </c>
      <c r="Q108" s="271" t="b">
        <f>IF('Solution Inputs'!$F$27="HALF YEAR",IF(Q$4&lt;$B108,0,IF(Q$4=$B108,IFERROR(SLN($C108,,$E108)/2,""),IF(Q$4&lt;$B108+$E108,SLN($C108,,$E108),IF(Q$4=$B108+$E108,SLN($C108,,$E108)/2,0)))),IF('Solution Inputs'!$F$27="WHOLE YEAR",IF(Q$4&lt;$B108,0,IF(Q$4&lt;$B108+$E108,SLN($C108,,$E108),))))</f>
        <v>0</v>
      </c>
      <c r="R108" s="271" t="b">
        <f>IF('Solution Inputs'!$F$27="HALF YEAR",IF(R$4&lt;$B108,0,IF(R$4=$B108,IFERROR(SLN($C108,,$E108)/2,""),IF(R$4&lt;$B108+$E108,SLN($C108,,$E108),IF(R$4=$B108+$E108,SLN($C108,,$E108)/2,0)))),IF('Solution Inputs'!$F$27="WHOLE YEAR",IF(R$4&lt;$B108,0,IF(R$4&lt;$B108+$E108,SLN($C108,,$E108),))))</f>
        <v>0</v>
      </c>
      <c r="S108" s="271" t="b">
        <f>IF('Solution Inputs'!$F$27="HALF YEAR",IF(S$4&lt;$B108,0,IF(S$4=$B108,IFERROR(SLN($C108,,$E108)/2,""),IF(S$4&lt;$B108+$E108,SLN($C108,,$E108),IF(S$4=$B108+$E108,SLN($C108,,$E108)/2,0)))),IF('Solution Inputs'!$F$27="WHOLE YEAR",IF(S$4&lt;$B108,0,IF(S$4&lt;$B108+$E108,SLN($C108,,$E108),))))</f>
        <v>0</v>
      </c>
      <c r="T108" s="271" t="b">
        <f>IF('Solution Inputs'!$F$27="HALF YEAR",IF(T$4&lt;$B108,0,IF(T$4=$B108,IFERROR(SLN($C108,,$E108)/2,""),IF(T$4&lt;$B108+$E108,SLN($C108,,$E108),IF(T$4=$B108+$E108,SLN($C108,,$E108)/2,0)))),IF('Solution Inputs'!$F$27="WHOLE YEAR",IF(T$4&lt;$B108,0,IF(T$4&lt;$B108+$E108,SLN($C108,,$E108),))))</f>
        <v>0</v>
      </c>
      <c r="U108" s="271" t="b">
        <f>IF('Solution Inputs'!$F$27="HALF YEAR",IF(U$4&lt;$B108,0,IF(U$4=$B108,IFERROR(SLN($C108,,$E108)/2,""),IF(U$4&lt;$B108+$E108,SLN($C108,,$E108),IF(U$4=$B108+$E108,SLN($C108,,$E108)/2,0)))),IF('Solution Inputs'!$F$27="WHOLE YEAR",IF(U$4&lt;$B108,0,IF(U$4&lt;$B108+$E108,SLN($C108,,$E108),))))</f>
        <v>0</v>
      </c>
      <c r="V108" s="271" t="b">
        <f>IF('Solution Inputs'!$F$27="HALF YEAR",IF(V$4&lt;$B108,0,IF(V$4=$B108,IFERROR(SLN($C108,,$E108)/2,""),IF(V$4&lt;$B108+$E108,SLN($C108,,$E108),IF(V$4=$B108+$E108,SLN($C108,,$E108)/2,0)))),IF('Solution Inputs'!$F$27="WHOLE YEAR",IF(V$4&lt;$B108,0,IF(V$4&lt;$B108+$E108,SLN($C108,,$E108),))))</f>
        <v>0</v>
      </c>
      <c r="W108" s="271" t="b">
        <f>IF('Solution Inputs'!$F$27="HALF YEAR",IF(W$4&lt;$B108,0,IF(W$4=$B108,IFERROR(SLN($C108,,$E108)/2,""),IF(W$4&lt;$B108+$E108,SLN($C108,,$E108),IF(W$4=$B108+$E108,SLN($C108,,$E108)/2,0)))),IF('Solution Inputs'!$F$27="WHOLE YEAR",IF(W$4&lt;$B108,0,IF(W$4&lt;$B108+$E108,SLN($C108,,$E108),))))</f>
        <v>0</v>
      </c>
      <c r="X108" s="271" t="b">
        <f>IF('Solution Inputs'!$F$27="HALF YEAR",IF(X$4&lt;$B108,0,IF(X$4=$B108,IFERROR(SLN($C108,,$E108)/2,""),IF(X$4&lt;$B108+$E108,SLN($C108,,$E108),IF(X$4=$B108+$E108,SLN($C108,,$E108)/2,0)))),IF('Solution Inputs'!$F$27="WHOLE YEAR",IF(X$4&lt;$B108,0,IF(X$4&lt;$B108+$E108,SLN($C108,,$E108),))))</f>
        <v>0</v>
      </c>
      <c r="Y108" s="271" t="b">
        <f>IF('Solution Inputs'!$F$27="HALF YEAR",IF(Y$4&lt;$B108,0,IF(Y$4=$B108,IFERROR(SLN($C108,,$E108)/2,""),IF(Y$4&lt;$B108+$E108,SLN($C108,,$E108),IF(Y$4=$B108+$E108,SLN($C108,,$E108)/2,0)))),IF('Solution Inputs'!$F$27="WHOLE YEAR",IF(Y$4&lt;$B108,0,IF(Y$4&lt;$B108+$E108,SLN($C108,,$E108),))))</f>
        <v>0</v>
      </c>
      <c r="Z108" s="271" t="b">
        <f>IF('Solution Inputs'!$F$27="HALF YEAR",IF(Z$4&lt;$B108,0,IF(Z$4=$B108,IFERROR(SLN($C108,,$E108)/2,""),IF(Z$4&lt;$B108+$E108,SLN($C108,,$E108),IF(Z$4=$B108+$E108,SLN($C108,,$E108)/2,0)))),IF('Solution Inputs'!$F$27="WHOLE YEAR",IF(Z$4&lt;$B108,0,IF(Z$4&lt;$B108+$E108,SLN($C108,,$E108),))))</f>
        <v>0</v>
      </c>
      <c r="AA108" s="271" t="b">
        <f>IF('Solution Inputs'!$F$27="HALF YEAR",IF(AA$4&lt;$B108,0,IF(AA$4=$B108,IFERROR(SLN($C108,,$E108)/2,""),IF(AA$4&lt;$B108+$E108,SLN($C108,,$E108),IF(AA$4=$B108+$E108,SLN($C108,,$E108)/2,0)))),IF('Solution Inputs'!$F$27="WHOLE YEAR",IF(AA$4&lt;$B108,0,IF(AA$4&lt;$B108+$E108,SLN($C108,,$E108),))))</f>
        <v>0</v>
      </c>
      <c r="AB108" s="271" t="b">
        <f>IF('Solution Inputs'!$F$27="HALF YEAR",IF(AB$4&lt;$B108,0,IF(AB$4=$B108,IFERROR(SLN($C108,,$E108)/2,""),IF(AB$4&lt;$B108+$E108,SLN($C108,,$E108),IF(AB$4=$B108+$E108,SLN($C108,,$E108)/2,0)))),IF('Solution Inputs'!$F$27="WHOLE YEAR",IF(AB$4&lt;$B108,0,IF(AB$4&lt;$B108+$E108,SLN($C108,,$E108),))))</f>
        <v>0</v>
      </c>
      <c r="AC108" s="271" t="b">
        <f>IF('Solution Inputs'!$F$27="HALF YEAR",IF(AC$4&lt;$B108,0,IF(AC$4=$B108,IFERROR(SLN($C108,,$E108)/2,""),IF(AC$4&lt;$B108+$E108,SLN($C108,,$E108),IF(AC$4=$B108+$E108,SLN($C108,,$E108)/2,0)))),IF('Solution Inputs'!$F$27="WHOLE YEAR",IF(AC$4&lt;$B108,0,IF(AC$4&lt;$B108+$E108,SLN($C108,,$E108),))))</f>
        <v>0</v>
      </c>
      <c r="AD108" s="271" t="b">
        <f>IF('Solution Inputs'!$F$27="HALF YEAR",IF(AD$4&lt;$B108,0,IF(AD$4=$B108,IFERROR(SLN($C108,,$E108)/2,""),IF(AD$4&lt;$B108+$E108,SLN($C108,,$E108),IF(AD$4=$B108+$E108,SLN($C108,,$E108)/2,0)))),IF('Solution Inputs'!$F$27="WHOLE YEAR",IF(AD$4&lt;$B108,0,IF(AD$4&lt;$B108+$E108,SLN($C108,,$E108),))))</f>
        <v>0</v>
      </c>
      <c r="AE108" s="271" t="b">
        <f>IF('Solution Inputs'!$F$27="HALF YEAR",IF(AE$4&lt;$B108,0,IF(AE$4=$B108,IFERROR(SLN($C108,,$E108)/2,""),IF(AE$4&lt;$B108+$E108,SLN($C108,,$E108),IF(AE$4=$B108+$E108,SLN($C108,,$E108)/2,0)))),IF('Solution Inputs'!$F$27="WHOLE YEAR",IF(AE$4&lt;$B108,0,IF(AE$4&lt;$B108+$E108,SLN($C108,,$E108),))))</f>
        <v>0</v>
      </c>
      <c r="AF108" s="271" t="b">
        <f>IF('Solution Inputs'!$F$27="HALF YEAR",IF(AF$4&lt;$B108,0,IF(AF$4=$B108,IFERROR(SLN($C108,,$E108)/2,""),IF(AF$4&lt;$B108+$E108,SLN($C108,,$E108),IF(AF$4=$B108+$E108,SLN($C108,,$E108)/2,0)))),IF('Solution Inputs'!$F$27="WHOLE YEAR",IF(AF$4&lt;$B108,0,IF(AF$4&lt;$B108+$E108,SLN($C108,,$E108),))))</f>
        <v>0</v>
      </c>
      <c r="AG108" s="271" t="b">
        <f>IF('Solution Inputs'!$F$27="HALF YEAR",IF(AG$4&lt;$B108,0,IF(AG$4=$B108,IFERROR(SLN($C108,,$E108)/2,""),IF(AG$4&lt;$B108+$E108,SLN($C108,,$E108),IF(AG$4=$B108+$E108,SLN($C108,,$E108)/2,0)))),IF('Solution Inputs'!$F$27="WHOLE YEAR",IF(AG$4&lt;$B108,0,IF(AG$4&lt;$B108+$E108,SLN($C108,,$E108),))))</f>
        <v>0</v>
      </c>
      <c r="AH108" s="271" t="b">
        <f>IF('Solution Inputs'!$F$27="HALF YEAR",IF(AH$4&lt;$B108,0,IF(AH$4=$B108,IFERROR(SLN($C108,,$E108)/2,""),IF(AH$4&lt;$B108+$E108,SLN($C108,,$E108),IF(AH$4=$B108+$E108,SLN($C108,,$E108)/2,0)))),IF('Solution Inputs'!$F$27="WHOLE YEAR",IF(AH$4&lt;$B108,0,IF(AH$4&lt;$B108+$E108,SLN($C108,,$E108),))))</f>
        <v>0</v>
      </c>
      <c r="AI108" s="271" t="b">
        <f>IF('Solution Inputs'!$F$27="HALF YEAR",IF(AI$4&lt;$B108,0,IF(AI$4=$B108,IFERROR(SLN($C108,,$E108)/2,""),IF(AI$4&lt;$B108+$E108,SLN($C108,,$E108),IF(AI$4=$B108+$E108,SLN($C108,,$E108)/2,0)))),IF('Solution Inputs'!$F$27="WHOLE YEAR",IF(AI$4&lt;$B108,0,IF(AI$4&lt;$B108+$E108,SLN($C108,,$E108),))))</f>
        <v>0</v>
      </c>
      <c r="AJ108" s="271" t="b">
        <f>IF('Solution Inputs'!$F$27="HALF YEAR",IF(AJ$4&lt;$B108,0,IF(AJ$4=$B108,IFERROR(SLN($C108,,$E108)/2,""),IF(AJ$4&lt;$B108+$E108,SLN($C108,,$E108),IF(AJ$4=$B108+$E108,SLN($C108,,$E108)/2,0)))),IF('Solution Inputs'!$F$27="WHOLE YEAR",IF(AJ$4&lt;$B108,0,IF(AJ$4&lt;$B108+$E108,SLN($C108,,$E108),))))</f>
        <v>0</v>
      </c>
      <c r="AK108" s="271" t="b">
        <f>IF('Solution Inputs'!$F$27="HALF YEAR",IF(AK$4&lt;$B108,0,IF(AK$4=$B108,IFERROR(SLN($C108,,$E108)/2,""),IF(AK$4&lt;$B108+$E108,SLN($C108,,$E108),IF(AK$4=$B108+$E108,SLN($C108,,$E108)/2,0)))),IF('Solution Inputs'!$F$27="WHOLE YEAR",IF(AK$4&lt;$B108,0,IF(AK$4&lt;$B108+$E108,SLN($C108,,$E108),))))</f>
        <v>0</v>
      </c>
      <c r="AL108" s="271" t="b">
        <f>IF('Solution Inputs'!$F$27="HALF YEAR",IF(AL$4&lt;$B108,0,IF(AL$4=$B108,IFERROR(SLN($C108,,$E108)/2,""),IF(AL$4&lt;$B108+$E108,SLN($C108,,$E108),IF(AL$4=$B108+$E108,SLN($C108,,$E108)/2,0)))),IF('Solution Inputs'!$F$27="WHOLE YEAR",IF(AL$4&lt;$B108,0,IF(AL$4&lt;$B108+$E108,SLN($C108,,$E108),))))</f>
        <v>0</v>
      </c>
      <c r="AM108" s="271" t="b">
        <f>IF('Solution Inputs'!$F$27="HALF YEAR",IF(AM$4&lt;$B108,0,IF(AM$4=$B108,IFERROR(SLN($C108,,$E108)/2,""),IF(AM$4&lt;$B108+$E108,SLN($C108,,$E108),IF(AM$4=$B108+$E108,SLN($C108,,$E108)/2,0)))),IF('Solution Inputs'!$F$27="WHOLE YEAR",IF(AM$4&lt;$B108,0,IF(AM$4&lt;$B108+$E108,SLN($C108,,$E108),))))</f>
        <v>0</v>
      </c>
      <c r="AN108" s="271" t="b">
        <f>IF('Solution Inputs'!$F$27="HALF YEAR",IF(AN$4&lt;$B108,0,IF(AN$4=$B108,IFERROR(SLN($C108,,$E108)/2,""),IF(AN$4&lt;$B108+$E108,SLN($C108,,$E108),IF(AN$4=$B108+$E108,SLN($C108,,$E108)/2,0)))),IF('Solution Inputs'!$F$27="WHOLE YEAR",IF(AN$4&lt;$B108,0,IF(AN$4&lt;$B108+$E108,SLN($C108,,$E108),))))</f>
        <v>0</v>
      </c>
      <c r="AO108" s="271" t="b">
        <f>IF('Solution Inputs'!$F$27="HALF YEAR",IF(AO$4&lt;$B108,0,IF(AO$4=$B108,IFERROR(SLN($C108,,$E108)/2,""),IF(AO$4&lt;$B108+$E108,SLN($C108,,$E108),IF(AO$4=$B108+$E108,SLN($C108,,$E108)/2,0)))),IF('Solution Inputs'!$F$27="WHOLE YEAR",IF(AO$4&lt;$B108,0,IF(AO$4&lt;$B108+$E108,SLN($C108,,$E108),))))</f>
        <v>0</v>
      </c>
      <c r="AP108" s="271" t="b">
        <f>IF('Solution Inputs'!$F$27="HALF YEAR",IF(AP$4&lt;$B108,0,IF(AP$4=$B108,IFERROR(SLN($C108,,$E108)/2,""),IF(AP$4&lt;$B108+$E108,SLN($C108,,$E108),IF(AP$4=$B108+$E108,SLN($C108,,$E108)/2,0)))),IF('Solution Inputs'!$F$27="WHOLE YEAR",IF(AP$4&lt;$B108,0,IF(AP$4&lt;$B108+$E108,SLN($C108,,$E108),))))</f>
        <v>0</v>
      </c>
      <c r="AQ108" s="271" t="b">
        <f>IF('Solution Inputs'!$F$27="HALF YEAR",IF(AQ$4&lt;$B108,0,IF(AQ$4=$B108,IFERROR(SLN($C108,,$E108)/2,""),IF(AQ$4&lt;$B108+$E108,SLN($C108,,$E108),IF(AQ$4=$B108+$E108,SLN($C108,,$E108)/2,0)))),IF('Solution Inputs'!$F$27="WHOLE YEAR",IF(AQ$4&lt;$B108,0,IF(AQ$4&lt;$B108+$E108,SLN($C108,,$E108),))))</f>
        <v>0</v>
      </c>
      <c r="AR108" s="271" t="b">
        <f>IF('Solution Inputs'!$F$27="HALF YEAR",IF(AR$4&lt;$B108,0,IF(AR$4=$B108,IFERROR(SLN($C108,,$E108)/2,""),IF(AR$4&lt;$B108+$E108,SLN($C108,,$E108),IF(AR$4=$B108+$E108,SLN($C108,,$E108)/2,0)))),IF('Solution Inputs'!$F$27="WHOLE YEAR",IF(AR$4&lt;$B108,0,IF(AR$4&lt;$B108+$E108,SLN($C108,,$E108),))))</f>
        <v>0</v>
      </c>
      <c r="AS108" s="271" t="b">
        <f>IF('Solution Inputs'!$F$27="HALF YEAR",IF(AS$4&lt;$B108,0,IF(AS$4=$B108,IFERROR(SLN($C108,,$E108)/2,""),IF(AS$4&lt;$B108+$E108,SLN($C108,,$E108),IF(AS$4=$B108+$E108,SLN($C108,,$E108)/2,0)))),IF('Solution Inputs'!$F$27="WHOLE YEAR",IF(AS$4&lt;$B108,0,IF(AS$4&lt;$B108+$E108,SLN($C108,,$E108),))))</f>
        <v>0</v>
      </c>
      <c r="AT108" s="271" t="b">
        <f>IF('Solution Inputs'!$F$27="HALF YEAR",IF(AT$4&lt;$B108,0,IF(AT$4=$B108,IFERROR(SLN($C108,,$E108)/2,""),IF(AT$4&lt;$B108+$E108,SLN($C108,,$E108),IF(AT$4=$B108+$E108,SLN($C108,,$E108)/2,0)))),IF('Solution Inputs'!$F$27="WHOLE YEAR",IF(AT$4&lt;$B108,0,IF(AT$4&lt;$B108+$E108,SLN($C108,,$E108),))))</f>
        <v>0</v>
      </c>
      <c r="AU108" s="271" t="b">
        <f>IF('Solution Inputs'!$F$27="HALF YEAR",IF(AU$4&lt;$B108,0,IF(AU$4=$B108,IFERROR(SLN($C108,,$E108)/2,""),IF(AU$4&lt;$B108+$E108,SLN($C108,,$E108),IF(AU$4=$B108+$E108,SLN($C108,,$E108)/2,0)))),IF('Solution Inputs'!$F$27="WHOLE YEAR",IF(AU$4&lt;$B108,0,IF(AU$4&lt;$B108+$E108,SLN($C108,,$E108),))))</f>
        <v>0</v>
      </c>
      <c r="AV108" s="271" t="b">
        <f>IF('Solution Inputs'!$F$27="HALF YEAR",IF(AV$4&lt;$B108,0,IF(AV$4=$B108,IFERROR(SLN($C108,,$E108)/2,""),IF(AV$4&lt;$B108+$E108,SLN($C108,,$E108),IF(AV$4=$B108+$E108,SLN($C108,,$E108)/2,0)))),IF('Solution Inputs'!$F$27="WHOLE YEAR",IF(AV$4&lt;$B108,0,IF(AV$4&lt;$B108+$E108,SLN($C108,,$E108),))))</f>
        <v>0</v>
      </c>
      <c r="AW108" s="271" t="b">
        <f>IF('Solution Inputs'!$F$27="HALF YEAR",IF(AW$4&lt;$B108,0,IF(AW$4=$B108,IFERROR(SLN($C108,,$E108)/2,""),IF(AW$4&lt;$B108+$E108,SLN($C108,,$E108),IF(AW$4=$B108+$E108,SLN($C108,,$E108)/2,0)))),IF('Solution Inputs'!$F$27="WHOLE YEAR",IF(AW$4&lt;$B108,0,IF(AW$4&lt;$B108+$E108,SLN($C108,,$E108),))))</f>
        <v>0</v>
      </c>
      <c r="AX108" s="271" t="b">
        <f>IF('Solution Inputs'!$F$27="HALF YEAR",IF(AX$4&lt;$B108,0,IF(AX$4=$B108,IFERROR(SLN($C108,,$E108)/2,""),IF(AX$4&lt;$B108+$E108,SLN($C108,,$E108),IF(AX$4=$B108+$E108,SLN($C108,,$E108)/2,0)))),IF('Solution Inputs'!$F$27="WHOLE YEAR",IF(AX$4&lt;$B108,0,IF(AX$4&lt;$B108+$E108,SLN($C108,,$E108),))))</f>
        <v>0</v>
      </c>
      <c r="AY108" s="271" t="b">
        <f>IF('Solution Inputs'!$F$27="HALF YEAR",IF(AY$4&lt;$B108,0,IF(AY$4=$B108,IFERROR(SLN($C108,,$E108)/2,""),IF(AY$4&lt;$B108+$E108,SLN($C108,,$E108),IF(AY$4=$B108+$E108,SLN($C108,,$E108)/2,0)))),IF('Solution Inputs'!$F$27="WHOLE YEAR",IF(AY$4&lt;$B108,0,IF(AY$4&lt;$B108+$E108,SLN($C108,,$E108),))))</f>
        <v>0</v>
      </c>
      <c r="AZ108" s="271" t="b">
        <f>IF('Solution Inputs'!$F$27="HALF YEAR",IF(AZ$4&lt;$B108,0,IF(AZ$4=$B108,IFERROR(SLN($C108,,$E108)/2,""),IF(AZ$4&lt;$B108+$E108,SLN($C108,,$E108),IF(AZ$4=$B108+$E108,SLN($C108,,$E108)/2,0)))),IF('Solution Inputs'!$F$27="WHOLE YEAR",IF(AZ$4&lt;$B108,0,IF(AZ$4&lt;$B108+$E108,SLN($C108,,$E108),))))</f>
        <v>0</v>
      </c>
      <c r="BA108" s="271" t="b">
        <f>IF('Solution Inputs'!$F$27="HALF YEAR",IF(BA$4&lt;$B108,0,IF(BA$4=$B108,IFERROR(SLN($C108,,$E108)/2,""),IF(BA$4&lt;$B108+$E108,SLN($C108,,$E108),IF(BA$4=$B108+$E108,SLN($C108,,$E108)/2,0)))),IF('Solution Inputs'!$F$27="WHOLE YEAR",IF(BA$4&lt;$B108,0,IF(BA$4&lt;$B108+$E108,SLN($C108,,$E108),))))</f>
        <v>0</v>
      </c>
      <c r="BB108" s="271" t="b">
        <f>IF('Solution Inputs'!$F$27="HALF YEAR",IF(BB$4&lt;$B108,0,IF(BB$4=$B108,IFERROR(SLN($C108,,$E108)/2,""),IF(BB$4&lt;$B108+$E108,SLN($C108,,$E108),IF(BB$4=$B108+$E108,SLN($C108,,$E108)/2,0)))),IF('Solution Inputs'!$F$27="WHOLE YEAR",IF(BB$4&lt;$B108,0,IF(BB$4&lt;$B108+$E108,SLN($C108,,$E108),))))</f>
        <v>0</v>
      </c>
      <c r="BC108" s="271" t="b">
        <f>IF('Solution Inputs'!$F$27="HALF YEAR",IF(BC$4&lt;$B108,0,IF(BC$4=$B108,IFERROR(SLN($C108,,$E108)/2,""),IF(BC$4&lt;$B108+$E108,SLN($C108,,$E108),IF(BC$4=$B108+$E108,SLN($C108,,$E108)/2,0)))),IF('Solution Inputs'!$F$27="WHOLE YEAR",IF(BC$4&lt;$B108,0,IF(BC$4&lt;$B108+$E108,SLN($C108,,$E108),))))</f>
        <v>0</v>
      </c>
      <c r="BD108" s="271" t="b">
        <f>IF('Solution Inputs'!$F$27="HALF YEAR",IF(BD$4&lt;$B108,0,IF(BD$4=$B108,IFERROR(SLN($C108,,$E108)/2,""),IF(BD$4&lt;$B108+$E108,SLN($C108,,$E108),IF(BD$4=$B108+$E108,SLN($C108,,$E108)/2,0)))),IF('Solution Inputs'!$F$27="WHOLE YEAR",IF(BD$4&lt;$B108,0,IF(BD$4&lt;$B108+$E108,SLN($C108,,$E108),))))</f>
        <v>0</v>
      </c>
      <c r="BE108" s="271" t="b">
        <f>IF('Solution Inputs'!$F$27="HALF YEAR",IF(BE$4&lt;$B108,0,IF(BE$4=$B108,IFERROR(SLN($C108,,$E108)/2,""),IF(BE$4&lt;$B108+$E108,SLN($C108,,$E108),IF(BE$4=$B108+$E108,SLN($C108,,$E108)/2,0)))),IF('Solution Inputs'!$F$27="WHOLE YEAR",IF(BE$4&lt;$B108,0,IF(BE$4&lt;$B108+$E108,SLN($C108,,$E108),))))</f>
        <v>0</v>
      </c>
      <c r="BF108" s="271" t="b">
        <f>IF('Solution Inputs'!$F$27="HALF YEAR",IF(BF$4&lt;$B108,0,IF(BF$4=$B108,IFERROR(SLN($C108,,$E108)/2,""),IF(BF$4&lt;$B108+$E108,SLN($C108,,$E108),IF(BF$4=$B108+$E108,SLN($C108,,$E108)/2,0)))),IF('Solution Inputs'!$F$27="WHOLE YEAR",IF(BF$4&lt;$B108,0,IF(BF$4&lt;$B108+$E108,SLN($C108,,$E108),))))</f>
        <v>0</v>
      </c>
      <c r="BG108" s="271" t="b">
        <f>IF('Solution Inputs'!$F$27="HALF YEAR",IF(BG$4&lt;$B108,0,IF(BG$4=$B108,IFERROR(SLN($C108,,$E108)/2,""),IF(BG$4&lt;$B108+$E108,SLN($C108,,$E108),IF(BG$4=$B108+$E108,SLN($C108,,$E108)/2,0)))),IF('Solution Inputs'!$F$27="WHOLE YEAR",IF(BG$4&lt;$B108,0,IF(BG$4&lt;$B108+$E108,SLN($C108,,$E108),))))</f>
        <v>0</v>
      </c>
      <c r="BH108" s="271" t="b">
        <f>IF('Solution Inputs'!$F$27="HALF YEAR",IF(BH$4&lt;$B108,0,IF(BH$4=$B108,IFERROR(SLN($C108,,$E108)/2,""),IF(BH$4&lt;$B108+$E108,SLN($C108,,$E108),IF(BH$4=$B108+$E108,SLN($C108,,$E108)/2,0)))),IF('Solution Inputs'!$F$27="WHOLE YEAR",IF(BH$4&lt;$B108,0,IF(BH$4&lt;$B108+$E108,SLN($C108,,$E108),))))</f>
        <v>0</v>
      </c>
      <c r="BI108" s="271" t="b">
        <f>IF('Solution Inputs'!$F$27="HALF YEAR",IF(BI$4&lt;$B108,0,IF(BI$4=$B108,IFERROR(SLN($C108,,$E108)/2,""),IF(BI$4&lt;$B108+$E108,SLN($C108,,$E108),IF(BI$4=$B108+$E108,SLN($C108,,$E108)/2,0)))),IF('Solution Inputs'!$F$27="WHOLE YEAR",IF(BI$4&lt;$B108,0,IF(BI$4&lt;$B108+$E108,SLN($C108,,$E108),))))</f>
        <v>0</v>
      </c>
      <c r="BJ108" s="271" t="b">
        <f>IF('Solution Inputs'!$F$27="HALF YEAR",IF(BJ$4&lt;$B108,0,IF(BJ$4=$B108,IFERROR(SLN($C108,,$E108)/2,""),IF(BJ$4&lt;$B108+$E108,SLN($C108,,$E108),IF(BJ$4=$B108+$E108,SLN($C108,,$E108)/2,0)))),IF('Solution Inputs'!$F$27="WHOLE YEAR",IF(BJ$4&lt;$B108,0,IF(BJ$4&lt;$B108+$E108,SLN($C108,,$E108),))))</f>
        <v>0</v>
      </c>
      <c r="BK108" s="271" t="b">
        <f>IF('Solution Inputs'!$F$27="HALF YEAR",IF(BK$4&lt;$B108,0,IF(BK$4=$B108,IFERROR(SLN($C108,,$E108)/2,""),IF(BK$4&lt;$B108+$E108,SLN($C108,,$E108),IF(BK$4=$B108+$E108,SLN($C108,,$E108)/2,0)))),IF('Solution Inputs'!$F$27="WHOLE YEAR",IF(BK$4&lt;$B108,0,IF(BK$4&lt;$B108+$E108,SLN($C108,,$E108),))))</f>
        <v>0</v>
      </c>
      <c r="BL108" s="271" t="b">
        <f>IF('Solution Inputs'!$F$27="HALF YEAR",IF(BL$4&lt;$B108,0,IF(BL$4=$B108,IFERROR(SLN($C108,,$E108)/2,""),IF(BL$4&lt;$B108+$E108,SLN($C108,,$E108),IF(BL$4=$B108+$E108,SLN($C108,,$E108)/2,0)))),IF('Solution Inputs'!$F$27="WHOLE YEAR",IF(BL$4&lt;$B108,0,IF(BL$4&lt;$B108+$E108,SLN($C108,,$E108),))))</f>
        <v>0</v>
      </c>
      <c r="BM108" s="271" t="b">
        <f>IF('Solution Inputs'!$F$27="HALF YEAR",IF(BM$4&lt;$B108,0,IF(BM$4=$B108,IFERROR(SLN($C108,,$E108)/2,""),IF(BM$4&lt;$B108+$E108,SLN($C108,,$E108),IF(BM$4=$B108+$E108,SLN($C108,,$E108)/2,0)))),IF('Solution Inputs'!$F$27="WHOLE YEAR",IF(BM$4&lt;$B108,0,IF(BM$4&lt;$B108+$E108,SLN($C108,,$E108),))))</f>
        <v>0</v>
      </c>
      <c r="BN108" s="271" t="b">
        <f>IF('Solution Inputs'!$F$27="HALF YEAR",IF(BN$4&lt;$B108,0,IF(BN$4=$B108,IFERROR(SLN($C108,,$E108)/2,""),IF(BN$4&lt;$B108+$E108,SLN($C108,,$E108),IF(BN$4=$B108+$E108,SLN($C108,,$E108)/2,0)))),IF('Solution Inputs'!$F$27="WHOLE YEAR",IF(BN$4&lt;$B108,0,IF(BN$4&lt;$B108+$E108,SLN($C108,,$E108),))))</f>
        <v>0</v>
      </c>
      <c r="BO108" s="271" t="b">
        <f>IF('Solution Inputs'!$F$27="HALF YEAR",IF(BO$4&lt;$B108,0,IF(BO$4=$B108,IFERROR(SLN($C108,,$E108)/2,""),IF(BO$4&lt;$B108+$E108,SLN($C108,,$E108),IF(BO$4=$B108+$E108,SLN($C108,,$E108)/2,0)))),IF('Solution Inputs'!$F$27="WHOLE YEAR",IF(BO$4&lt;$B108,0,IF(BO$4&lt;$B108+$E108,SLN($C108,,$E108),))))</f>
        <v>0</v>
      </c>
      <c r="BP108" s="271" t="b">
        <f>IF('Solution Inputs'!$F$27="HALF YEAR",IF(BP$4&lt;$B108,0,IF(BP$4=$B108,IFERROR(SLN($C108,,$E108)/2,""),IF(BP$4&lt;$B108+$E108,SLN($C108,,$E108),IF(BP$4=$B108+$E108,SLN($C108,,$E108)/2,0)))),IF('Solution Inputs'!$F$27="WHOLE YEAR",IF(BP$4&lt;$B108,0,IF(BP$4&lt;$B108+$E108,SLN($C108,,$E108),))))</f>
        <v>0</v>
      </c>
      <c r="BQ108" s="271" t="b">
        <f>IF('Solution Inputs'!$F$27="HALF YEAR",IF(BQ$4&lt;$B108,0,IF(BQ$4=$B108,IFERROR(SLN($C108,,$E108)/2,""),IF(BQ$4&lt;$B108+$E108,SLN($C108,,$E108),IF(BQ$4=$B108+$E108,SLN($C108,,$E108)/2,0)))),IF('Solution Inputs'!$F$27="WHOLE YEAR",IF(BQ$4&lt;$B108,0,IF(BQ$4&lt;$B108+$E108,SLN($C108,,$E108),))))</f>
        <v>0</v>
      </c>
      <c r="BR108" s="271" t="b">
        <f>IF('Solution Inputs'!$F$27="HALF YEAR",IF(BR$4&lt;$B108,0,IF(BR$4=$B108,IFERROR(SLN($C108,,$E108)/2,""),IF(BR$4&lt;$B108+$E108,SLN($C108,,$E108),IF(BR$4=$B108+$E108,SLN($C108,,$E108)/2,0)))),IF('Solution Inputs'!$F$27="WHOLE YEAR",IF(BR$4&lt;$B108,0,IF(BR$4&lt;$B108+$E108,SLN($C108,,$E108),))))</f>
        <v>0</v>
      </c>
      <c r="BS108" s="271" t="b">
        <f>IF('Solution Inputs'!$F$27="HALF YEAR",IF(BS$4&lt;$B108,0,IF(BS$4=$B108,IFERROR(SLN($C108,,$E108)/2,""),IF(BS$4&lt;$B108+$E108,SLN($C108,,$E108),IF(BS$4=$B108+$E108,SLN($C108,,$E108)/2,0)))),IF('Solution Inputs'!$F$27="WHOLE YEAR",IF(BS$4&lt;$B108,0,IF(BS$4&lt;$B108+$E108,SLN($C108,,$E108),))))</f>
        <v>0</v>
      </c>
      <c r="BT108" s="271" t="b">
        <f>IF('Solution Inputs'!$F$27="HALF YEAR",IF(BT$4&lt;$B108,0,IF(BT$4=$B108,IFERROR(SLN($C108,,$E108)/2,""),IF(BT$4&lt;$B108+$E108,SLN($C108,,$E108),IF(BT$4=$B108+$E108,SLN($C108,,$E108)/2,0)))),IF('Solution Inputs'!$F$27="WHOLE YEAR",IF(BT$4&lt;$B108,0,IF(BT$4&lt;$B108+$E108,SLN($C108,,$E108),))))</f>
        <v>0</v>
      </c>
      <c r="BU108" s="271" t="b">
        <f>IF('Solution Inputs'!$F$27="HALF YEAR",IF(BU$4&lt;$B108,0,IF(BU$4=$B108,IFERROR(SLN($C108,,$E108)/2,""),IF(BU$4&lt;$B108+$E108,SLN($C108,,$E108),IF(BU$4=$B108+$E108,SLN($C108,,$E108)/2,0)))),IF('Solution Inputs'!$F$27="WHOLE YEAR",IF(BU$4&lt;$B108,0,IF(BU$4&lt;$B108+$E108,SLN($C108,,$E108),))))</f>
        <v>0</v>
      </c>
      <c r="BV108" s="271" t="b">
        <f>IF('Solution Inputs'!$F$27="HALF YEAR",IF(BV$4&lt;$B108,0,IF(BV$4=$B108,IFERROR(SLN($C108,,$E108)/2,""),IF(BV$4&lt;$B108+$E108,SLN($C108,,$E108),IF(BV$4=$B108+$E108,SLN($C108,,$E108)/2,0)))),IF('Solution Inputs'!$F$27="WHOLE YEAR",IF(BV$4&lt;$B108,0,IF(BV$4&lt;$B108+$E108,SLN($C108,,$E108),))))</f>
        <v>0</v>
      </c>
      <c r="BW108" s="271" t="b">
        <f>IF('Solution Inputs'!$F$27="HALF YEAR",IF(BW$4&lt;$B108,0,IF(BW$4=$B108,IFERROR(SLN($C108,,$E108)/2,""),IF(BW$4&lt;$B108+$E108,SLN($C108,,$E108),IF(BW$4=$B108+$E108,SLN($C108,,$E108)/2,0)))),IF('Solution Inputs'!$F$27="WHOLE YEAR",IF(BW$4&lt;$B108,0,IF(BW$4&lt;$B108+$E108,SLN($C108,,$E108),))))</f>
        <v>0</v>
      </c>
      <c r="BX108" s="271" t="b">
        <f>IF('Solution Inputs'!$F$27="HALF YEAR",IF(BX$4&lt;$B108,0,IF(BX$4=$B108,IFERROR(SLN($C108,,$E108)/2,""),IF(BX$4&lt;$B108+$E108,SLN($C108,,$E108),IF(BX$4=$B108+$E108,SLN($C108,,$E108)/2,0)))),IF('Solution Inputs'!$F$27="WHOLE YEAR",IF(BX$4&lt;$B108,0,IF(BX$4&lt;$B108+$E108,SLN($C108,,$E108),))))</f>
        <v>0</v>
      </c>
      <c r="BY108" s="271" t="b">
        <f>IF('Solution Inputs'!$F$27="HALF YEAR",IF(BY$4&lt;$B108,0,IF(BY$4=$B108,IFERROR(SLN($C108,,$E108)/2,""),IF(BY$4&lt;$B108+$E108,SLN($C108,,$E108),IF(BY$4=$B108+$E108,SLN($C108,,$E108)/2,0)))),IF('Solution Inputs'!$F$27="WHOLE YEAR",IF(BY$4&lt;$B108,0,IF(BY$4&lt;$B108+$E108,SLN($C108,,$E108),))))</f>
        <v>0</v>
      </c>
      <c r="BZ108" s="271" t="b">
        <f>IF('Solution Inputs'!$F$27="HALF YEAR",IF(BZ$4&lt;$B108,0,IF(BZ$4=$B108,IFERROR(SLN($C108,,$E108)/2,""),IF(BZ$4&lt;$B108+$E108,SLN($C108,,$E108),IF(BZ$4=$B108+$E108,SLN($C108,,$E108)/2,0)))),IF('Solution Inputs'!$F$27="WHOLE YEAR",IF(BZ$4&lt;$B108,0,IF(BZ$4&lt;$B108+$E108,SLN($C108,,$E108),))))</f>
        <v>0</v>
      </c>
      <c r="CA108" s="271" t="b">
        <f>IF('Solution Inputs'!$F$27="HALF YEAR",IF(CA$4&lt;$B108,0,IF(CA$4=$B108,IFERROR(SLN($C108,,$E108)/2,""),IF(CA$4&lt;$B108+$E108,SLN($C108,,$E108),IF(CA$4=$B108+$E108,SLN($C108,,$E108)/2,0)))),IF('Solution Inputs'!$F$27="WHOLE YEAR",IF(CA$4&lt;$B108,0,IF(CA$4&lt;$B108+$E108,SLN($C108,,$E108),))))</f>
        <v>0</v>
      </c>
      <c r="CB108" s="271" t="b">
        <f>IF('Solution Inputs'!$F$27="HALF YEAR",IF(CB$4&lt;$B108,0,IF(CB$4=$B108,IFERROR(SLN($C108,,$E108)/2,""),IF(CB$4&lt;$B108+$E108,SLN($C108,,$E108),IF(CB$4=$B108+$E108,SLN($C108,,$E108)/2,0)))),IF('Solution Inputs'!$F$27="WHOLE YEAR",IF(CB$4&lt;$B108,0,IF(CB$4&lt;$B108+$E108,SLN($C108,,$E108),))))</f>
        <v>0</v>
      </c>
      <c r="CC108" s="271" t="b">
        <f>IF('Solution Inputs'!$F$27="HALF YEAR",IF(CC$4&lt;$B108,0,IF(CC$4=$B108,IFERROR(SLN($C108,,$E108)/2,""),IF(CC$4&lt;$B108+$E108,SLN($C108,,$E108),IF(CC$4=$B108+$E108,SLN($C108,,$E108)/2,0)))),IF('Solution Inputs'!$F$27="WHOLE YEAR",IF(CC$4&lt;$B108,0,IF(CC$4&lt;$B108+$E108,SLN($C108,,$E108),))))</f>
        <v>0</v>
      </c>
      <c r="CD108" s="271" t="b">
        <f>IF('Solution Inputs'!$F$27="HALF YEAR",IF(CD$4&lt;$B108,0,IF(CD$4=$B108,IFERROR(SLN($C108,,$E108)/2,""),IF(CD$4&lt;$B108+$E108,SLN($C108,,$E108),IF(CD$4=$B108+$E108,SLN($C108,,$E108)/2,0)))),IF('Solution Inputs'!$F$27="WHOLE YEAR",IF(CD$4&lt;$B108,0,IF(CD$4&lt;$B108+$E108,SLN($C108,,$E108),))))</f>
        <v>0</v>
      </c>
      <c r="CE108" s="271" t="b">
        <f>IF('Solution Inputs'!$F$27="HALF YEAR",IF(CE$4&lt;$B108,0,IF(CE$4=$B108,IFERROR(SLN($C108,,$E108)/2,""),IF(CE$4&lt;$B108+$E108,SLN($C108,,$E108),IF(CE$4=$B108+$E108,SLN($C108,,$E108)/2,0)))),IF('Solution Inputs'!$F$27="WHOLE YEAR",IF(CE$4&lt;$B108,0,IF(CE$4&lt;$B108+$E108,SLN($C108,,$E108),))))</f>
        <v>0</v>
      </c>
      <c r="CF108" s="271" t="b">
        <f>IF('Solution Inputs'!$F$27="HALF YEAR",IF(CF$4&lt;$B108,0,IF(CF$4=$B108,IFERROR(SLN($C108,,$E108)/2,""),IF(CF$4&lt;$B108+$E108,SLN($C108,,$E108),IF(CF$4=$B108+$E108,SLN($C108,,$E108)/2,0)))),IF('Solution Inputs'!$F$27="WHOLE YEAR",IF(CF$4&lt;$B108,0,IF(CF$4&lt;$B108+$E108,SLN($C108,,$E108),))))</f>
        <v>0</v>
      </c>
      <c r="CG108" s="271" t="b">
        <f>IF('Solution Inputs'!$F$27="HALF YEAR",IF(CG$4&lt;$B108,0,IF(CG$4=$B108,IFERROR(SLN($C108,,$E108)/2,""),IF(CG$4&lt;$B108+$E108,SLN($C108,,$E108),IF(CG$4=$B108+$E108,SLN($C108,,$E108)/2,0)))),IF('Solution Inputs'!$F$27="WHOLE YEAR",IF(CG$4&lt;$B108,0,IF(CG$4&lt;$B108+$E108,SLN($C108,,$E108),))))</f>
        <v>0</v>
      </c>
      <c r="CH108" s="271" t="b">
        <f>IF('Solution Inputs'!$F$27="HALF YEAR",IF(CH$4&lt;$B108,0,IF(CH$4=$B108,IFERROR(SLN($C108,,$E108)/2,""),IF(CH$4&lt;$B108+$E108,SLN($C108,,$E108),IF(CH$4=$B108+$E108,SLN($C108,,$E108)/2,0)))),IF('Solution Inputs'!$F$27="WHOLE YEAR",IF(CH$4&lt;$B108,0,IF(CH$4&lt;$B108+$E108,SLN($C108,,$E108),))))</f>
        <v>0</v>
      </c>
      <c r="CI108" s="271" t="b">
        <f>IF('Solution Inputs'!$F$27="HALF YEAR",IF(CI$4&lt;$B108,0,IF(CI$4=$B108,IFERROR(SLN($C108,,$E108)/2,""),IF(CI$4&lt;$B108+$E108,SLN($C108,,$E108),IF(CI$4=$B108+$E108,SLN($C108,,$E108)/2,0)))),IF('Solution Inputs'!$F$27="WHOLE YEAR",IF(CI$4&lt;$B108,0,IF(CI$4&lt;$B108+$E108,SLN($C108,,$E108),))))</f>
        <v>0</v>
      </c>
      <c r="CJ108" s="271" t="b">
        <f>IF('Solution Inputs'!$F$27="HALF YEAR",IF(CJ$4&lt;$B108,0,IF(CJ$4=$B108,IFERROR(SLN($C108,,$E108)/2,""),IF(CJ$4&lt;$B108+$E108,SLN($C108,,$E108),IF(CJ$4=$B108+$E108,SLN($C108,,$E108)/2,0)))),IF('Solution Inputs'!$F$27="WHOLE YEAR",IF(CJ$4&lt;$B108,0,IF(CJ$4&lt;$B108+$E108,SLN($C108,,$E108),))))</f>
        <v>0</v>
      </c>
      <c r="CK108" s="271" t="b">
        <f>IF('Solution Inputs'!$F$27="HALF YEAR",IF(CK$4&lt;$B108,0,IF(CK$4=$B108,IFERROR(SLN($C108,,$E108)/2,""),IF(CK$4&lt;$B108+$E108,SLN($C108,,$E108),IF(CK$4=$B108+$E108,SLN($C108,,$E108)/2,0)))),IF('Solution Inputs'!$F$27="WHOLE YEAR",IF(CK$4&lt;$B108,0,IF(CK$4&lt;$B108+$E108,SLN($C108,,$E108),))))</f>
        <v>0</v>
      </c>
      <c r="CL108" s="271" t="b">
        <f>IF('Solution Inputs'!$F$27="HALF YEAR",IF(CL$4&lt;$B108,0,IF(CL$4=$B108,IFERROR(SLN($C108,,$E108)/2,""),IF(CL$4&lt;$B108+$E108,SLN($C108,,$E108),IF(CL$4=$B108+$E108,SLN($C108,,$E108)/2,0)))),IF('Solution Inputs'!$F$27="WHOLE YEAR",IF(CL$4&lt;$B108,0,IF(CL$4&lt;$B108+$E108,SLN($C108,,$E108),))))</f>
        <v>0</v>
      </c>
      <c r="CM108" s="271" t="b">
        <f>IF('Solution Inputs'!$F$27="HALF YEAR",IF(CM$4&lt;$B108,0,IF(CM$4=$B108,IFERROR(SLN($C108,,$E108)/2,""),IF(CM$4&lt;$B108+$E108,SLN($C108,,$E108),IF(CM$4=$B108+$E108,SLN($C108,,$E108)/2,0)))),IF('Solution Inputs'!$F$27="WHOLE YEAR",IF(CM$4&lt;$B108,0,IF(CM$4&lt;$B108+$E108,SLN($C108,,$E108),))))</f>
        <v>0</v>
      </c>
      <c r="CN108" s="271" t="b">
        <f>IF('Solution Inputs'!$F$27="HALF YEAR",IF(CN$4&lt;$B108,0,IF(CN$4=$B108,IFERROR(SLN($C108,,$E108)/2,""),IF(CN$4&lt;$B108+$E108,SLN($C108,,$E108),IF(CN$4=$B108+$E108,SLN($C108,,$E108)/2,0)))),IF('Solution Inputs'!$F$27="WHOLE YEAR",IF(CN$4&lt;$B108,0,IF(CN$4&lt;$B108+$E108,SLN($C108,,$E108),))))</f>
        <v>0</v>
      </c>
      <c r="CO108" s="271" t="b">
        <f>IF('Solution Inputs'!$F$27="HALF YEAR",IF(CO$4&lt;$B108,0,IF(CO$4=$B108,IFERROR(SLN($C108,,$E108)/2,""),IF(CO$4&lt;$B108+$E108,SLN($C108,,$E108),IF(CO$4=$B108+$E108,SLN($C108,,$E108)/2,0)))),IF('Solution Inputs'!$F$27="WHOLE YEAR",IF(CO$4&lt;$B108,0,IF(CO$4&lt;$B108+$E108,SLN($C108,,$E108),))))</f>
        <v>0</v>
      </c>
      <c r="CP108" s="271" t="b">
        <f>IF('Solution Inputs'!$F$27="HALF YEAR",IF(CP$4&lt;$B108,0,IF(CP$4=$B108,IFERROR(SLN($C108,,$E108)/2,""),IF(CP$4&lt;$B108+$E108,SLN($C108,,$E108),IF(CP$4=$B108+$E108,SLN($C108,,$E108)/2,0)))),IF('Solution Inputs'!$F$27="WHOLE YEAR",IF(CP$4&lt;$B108,0,IF(CP$4&lt;$B108+$E108,SLN($C108,,$E108),))))</f>
        <v>0</v>
      </c>
      <c r="CQ108" s="271" t="b">
        <f>IF('Solution Inputs'!$F$27="HALF YEAR",IF(CQ$4&lt;$B108,0,IF(CQ$4=$B108,IFERROR(SLN($C108,,$E108)/2,""),IF(CQ$4&lt;$B108+$E108,SLN($C108,,$E108),IF(CQ$4=$B108+$E108,SLN($C108,,$E108)/2,0)))),IF('Solution Inputs'!$F$27="WHOLE YEAR",IF(CQ$4&lt;$B108,0,IF(CQ$4&lt;$B108+$E108,SLN($C108,,$E108),))))</f>
        <v>0</v>
      </c>
      <c r="CR108" s="271" t="b">
        <f>IF('Solution Inputs'!$F$27="HALF YEAR",IF(CR$4&lt;$B108,0,IF(CR$4=$B108,IFERROR(SLN($C108,,$E108)/2,""),IF(CR$4&lt;$B108+$E108,SLN($C108,,$E108),IF(CR$4=$B108+$E108,SLN($C108,,$E108)/2,0)))),IF('Solution Inputs'!$F$27="WHOLE YEAR",IF(CR$4&lt;$B108,0,IF(CR$4&lt;$B108+$E108,SLN($C108,,$E108),))))</f>
        <v>0</v>
      </c>
      <c r="CS108" s="271" t="b">
        <f>IF('Solution Inputs'!$F$27="HALF YEAR",IF(CS$4&lt;$B108,0,IF(CS$4=$B108,IFERROR(SLN($C108,,$E108)/2,""),IF(CS$4&lt;$B108+$E108,SLN($C108,,$E108),IF(CS$4=$B108+$E108,SLN($C108,,$E108)/2,0)))),IF('Solution Inputs'!$F$27="WHOLE YEAR",IF(CS$4&lt;$B108,0,IF(CS$4&lt;$B108+$E108,SLN($C108,,$E108),))))</f>
        <v>0</v>
      </c>
      <c r="CT108" s="271" t="b">
        <f>IF('Solution Inputs'!$F$27="HALF YEAR",IF(CT$4&lt;$B108,0,IF(CT$4=$B108,IFERROR(SLN($C108,,$E108)/2,""),IF(CT$4&lt;$B108+$E108,SLN($C108,,$E108),IF(CT$4=$B108+$E108,SLN($C108,,$E108)/2,0)))),IF('Solution Inputs'!$F$27="WHOLE YEAR",IF(CT$4&lt;$B108,0,IF(CT$4&lt;$B108+$E108,SLN($C108,,$E108),))))</f>
        <v>0</v>
      </c>
      <c r="CU108" s="271" t="b">
        <f>IF('Solution Inputs'!$F$27="HALF YEAR",IF(CU$4&lt;$B108,0,IF(CU$4=$B108,IFERROR(SLN($C108,,$E108)/2,""),IF(CU$4&lt;$B108+$E108,SLN($C108,,$E108),IF(CU$4=$B108+$E108,SLN($C108,,$E108)/2,0)))),IF('Solution Inputs'!$F$27="WHOLE YEAR",IF(CU$4&lt;$B108,0,IF(CU$4&lt;$B108+$E108,SLN($C108,,$E108),))))</f>
        <v>0</v>
      </c>
      <c r="CV108" s="271" t="b">
        <f>IF('Solution Inputs'!$F$27="HALF YEAR",IF(CV$4&lt;$B108,0,IF(CV$4=$B108,IFERROR(SLN($C108,,$E108)/2,""),IF(CV$4&lt;$B108+$E108,SLN($C108,,$E108),IF(CV$4=$B108+$E108,SLN($C108,,$E108)/2,0)))),IF('Solution Inputs'!$F$27="WHOLE YEAR",IF(CV$4&lt;$B108,0,IF(CV$4&lt;$B108+$E108,SLN($C108,,$E108),))))</f>
        <v>0</v>
      </c>
      <c r="CW108" s="271" t="b">
        <f>IF('Solution Inputs'!$F$27="HALF YEAR",IF(CW$4&lt;$B108,0,IF(CW$4=$B108,IFERROR(SLN($C108,,$E108)/2,""),IF(CW$4&lt;$B108+$E108,SLN($C108,,$E108),IF(CW$4=$B108+$E108,SLN($C108,,$E108)/2,0)))),IF('Solution Inputs'!$F$27="WHOLE YEAR",IF(CW$4&lt;$B108,0,IF(CW$4&lt;$B108+$E108,SLN($C108,,$E108),))))</f>
        <v>0</v>
      </c>
      <c r="CX108" s="271" t="b">
        <f>IF('Solution Inputs'!$F$27="HALF YEAR",IF(CX$4&lt;$B108,0,IF(CX$4=$B108,IFERROR(SLN($C108,,$E108)/2,""),IF(CX$4&lt;$B108+$E108,SLN($C108,,$E108),IF(CX$4=$B108+$E108,SLN($C108,,$E108)/2,0)))),IF('Solution Inputs'!$F$27="WHOLE YEAR",IF(CX$4&lt;$B108,0,IF(CX$4&lt;$B108+$E108,SLN($C108,,$E108),))))</f>
        <v>0</v>
      </c>
      <c r="CY108" s="271" t="b">
        <f>IF('Solution Inputs'!$F$27="HALF YEAR",IF(CY$4&lt;$B108,0,IF(CY$4=$B108,IFERROR(SLN($C108,,$E108)/2,""),IF(CY$4&lt;$B108+$E108,SLN($C108,,$E108),IF(CY$4=$B108+$E108,SLN($C108,,$E108)/2,0)))),IF('Solution Inputs'!$F$27="WHOLE YEAR",IF(CY$4&lt;$B108,0,IF(CY$4&lt;$B108+$E108,SLN($C108,,$E108),))))</f>
        <v>0</v>
      </c>
      <c r="CZ108" s="271" t="b">
        <f>IF('Solution Inputs'!$F$27="HALF YEAR",IF(CZ$4&lt;$B108,0,IF(CZ$4=$B108,IFERROR(SLN($C108,,$E108)/2,""),IF(CZ$4&lt;$B108+$E108,SLN($C108,,$E108),IF(CZ$4=$B108+$E108,SLN($C108,,$E108)/2,0)))),IF('Solution Inputs'!$F$27="WHOLE YEAR",IF(CZ$4&lt;$B108,0,IF(CZ$4&lt;$B108+$E108,SLN($C108,,$E108),))))</f>
        <v>0</v>
      </c>
      <c r="DA108" s="271" t="b">
        <f>IF('Solution Inputs'!$F$27="HALF YEAR",IF(DA$4&lt;$B108,0,IF(DA$4=$B108,IFERROR(SLN($C108,,$E108)/2,""),IF(DA$4&lt;$B108+$E108,SLN($C108,,$E108),IF(DA$4=$B108+$E108,SLN($C108,,$E108)/2,0)))),IF('Solution Inputs'!$F$27="WHOLE YEAR",IF(DA$4&lt;$B108,0,IF(DA$4&lt;$B108+$E108,SLN($C108,,$E108),))))</f>
        <v>0</v>
      </c>
      <c r="DB108" s="271" t="b">
        <f>IF('Solution Inputs'!$F$27="HALF YEAR",IF(DB$4&lt;$B108,0,IF(DB$4=$B108,IFERROR(SLN($C108,,$E108)/2,""),IF(DB$4&lt;$B108+$E108,SLN($C108,,$E108),IF(DB$4=$B108+$E108,SLN($C108,,$E108)/2,0)))),IF('Solution Inputs'!$F$27="WHOLE YEAR",IF(DB$4&lt;$B108,0,IF(DB$4&lt;$B108+$E108,SLN($C108,,$E108),))))</f>
        <v>0</v>
      </c>
      <c r="DC108" s="271" t="b">
        <f>IF('Solution Inputs'!$F$27="HALF YEAR",IF(DC$4&lt;$B108,0,IF(DC$4=$B108,IFERROR(SLN($C108,,$E108)/2,""),IF(DC$4&lt;$B108+$E108,SLN($C108,,$E108),IF(DC$4=$B108+$E108,SLN($C108,,$E108)/2,0)))),IF('Solution Inputs'!$F$27="WHOLE YEAR",IF(DC$4&lt;$B108,0,IF(DC$4&lt;$B108+$E108,SLN($C108,,$E108),))))</f>
        <v>0</v>
      </c>
      <c r="DD108" s="271" t="b">
        <f>IF('Solution Inputs'!$F$27="HALF YEAR",IF(DD$4&lt;$B108,0,IF(DD$4=$B108,IFERROR(SLN($C108,,$E108)/2,""),IF(DD$4&lt;$B108+$E108,SLN($C108,,$E108),IF(DD$4=$B108+$E108,SLN($C108,,$E108)/2,0)))),IF('Solution Inputs'!$F$27="WHOLE YEAR",IF(DD$4&lt;$B108,0,IF(DD$4&lt;$B108+$E108,SLN($C108,,$E108),))))</f>
        <v>0</v>
      </c>
      <c r="DE108" s="271" t="b">
        <f>IF('Solution Inputs'!$F$27="HALF YEAR",IF(DE$4&lt;$B108,0,IF(DE$4=$B108,IFERROR(SLN($C108,,$E108)/2,""),IF(DE$4&lt;$B108+$E108,SLN($C108,,$E108),IF(DE$4=$B108+$E108,SLN($C108,,$E108)/2,0)))),IF('Solution Inputs'!$F$27="WHOLE YEAR",IF(DE$4&lt;$B108,0,IF(DE$4&lt;$B108+$E108,SLN($C108,,$E108),))))</f>
        <v>0</v>
      </c>
      <c r="DF108" s="271" t="b">
        <f>IF('Solution Inputs'!$F$27="HALF YEAR",IF(DF$4&lt;$B108,0,IF(DF$4=$B108,IFERROR(SLN($C108,,$E108)/2,""),IF(DF$4&lt;$B108+$E108,SLN($C108,,$E108),IF(DF$4=$B108+$E108,SLN($C108,,$E108)/2,0)))),IF('Solution Inputs'!$F$27="WHOLE YEAR",IF(DF$4&lt;$B108,0,IF(DF$4&lt;$B108+$E108,SLN($C108,,$E108),))))</f>
        <v>0</v>
      </c>
      <c r="DG108" s="271" t="b">
        <f>IF('Solution Inputs'!$F$27="HALF YEAR",IF(DG$4&lt;$B108,0,IF(DG$4=$B108,IFERROR(SLN($C108,,$E108)/2,""),IF(DG$4&lt;$B108+$E108,SLN($C108,,$E108),IF(DG$4=$B108+$E108,SLN($C108,,$E108)/2,0)))),IF('Solution Inputs'!$F$27="WHOLE YEAR",IF(DG$4&lt;$B108,0,IF(DG$4&lt;$B108+$E108,SLN($C108,,$E108),))))</f>
        <v>0</v>
      </c>
      <c r="DH108" s="271" t="b">
        <f>IF('Solution Inputs'!$F$27="HALF YEAR",IF(DH$4&lt;$B108,0,IF(DH$4=$B108,IFERROR(SLN($C108,,$E108)/2,""),IF(DH$4&lt;$B108+$E108,SLN($C108,,$E108),IF(DH$4=$B108+$E108,SLN($C108,,$E108)/2,0)))),IF('Solution Inputs'!$F$27="WHOLE YEAR",IF(DH$4&lt;$B108,0,IF(DH$4&lt;$B108+$E108,SLN($C108,,$E108),))))</f>
        <v>0</v>
      </c>
      <c r="DI108" s="271" t="b">
        <f>IF('Solution Inputs'!$F$27="HALF YEAR",IF(DI$4&lt;$B108,0,IF(DI$4=$B108,IFERROR(SLN($C108,,$E108)/2,""),IF(DI$4&lt;$B108+$E108,SLN($C108,,$E108),IF(DI$4=$B108+$E108,SLN($C108,,$E108)/2,0)))),IF('Solution Inputs'!$F$27="WHOLE YEAR",IF(DI$4&lt;$B108,0,IF(DI$4&lt;$B108+$E108,SLN($C108,,$E108),))))</f>
        <v>0</v>
      </c>
      <c r="DJ108" s="271" t="b">
        <f>IF('Solution Inputs'!$F$27="HALF YEAR",IF(DJ$4&lt;$B108,0,IF(DJ$4=$B108,IFERROR(SLN($C108,,$E108)/2,""),IF(DJ$4&lt;$B108+$E108,SLN($C108,,$E108),IF(DJ$4=$B108+$E108,SLN($C108,,$E108)/2,0)))),IF('Solution Inputs'!$F$27="WHOLE YEAR",IF(DJ$4&lt;$B108,0,IF(DJ$4&lt;$B108+$E108,SLN($C108,,$E108),))))</f>
        <v>0</v>
      </c>
      <c r="DK108" s="271" t="b">
        <f>IF('Solution Inputs'!$F$27="HALF YEAR",IF(DK$4&lt;$B108,0,IF(DK$4=$B108,IFERROR(SLN($C108,,$E108)/2,""),IF(DK$4&lt;$B108+$E108,SLN($C108,,$E108),IF(DK$4=$B108+$E108,SLN($C108,,$E108)/2,0)))),IF('Solution Inputs'!$F$27="WHOLE YEAR",IF(DK$4&lt;$B108,0,IF(DK$4&lt;$B108+$E108,SLN($C108,,$E108),))))</f>
        <v>0</v>
      </c>
      <c r="DL108" s="271" t="b">
        <f>IF('Solution Inputs'!$F$27="HALF YEAR",IF(DL$4&lt;$B108,0,IF(DL$4=$B108,IFERROR(SLN($C108,,$E108)/2,""),IF(DL$4&lt;$B108+$E108,SLN($C108,,$E108),IF(DL$4=$B108+$E108,SLN($C108,,$E108)/2,0)))),IF('Solution Inputs'!$F$27="WHOLE YEAR",IF(DL$4&lt;$B108,0,IF(DL$4&lt;$B108+$E108,SLN($C108,,$E108),))))</f>
        <v>0</v>
      </c>
      <c r="DM108" s="271" t="b">
        <f>IF('Solution Inputs'!$F$27="HALF YEAR",IF(DM$4&lt;$B108,0,IF(DM$4=$B108,IFERROR(SLN($C108,,$E108)/2,""),IF(DM$4&lt;$B108+$E108,SLN($C108,,$E108),IF(DM$4=$B108+$E108,SLN($C108,,$E108)/2,0)))),IF('Solution Inputs'!$F$27="WHOLE YEAR",IF(DM$4&lt;$B108,0,IF(DM$4&lt;$B108+$E108,SLN($C108,,$E108),))))</f>
        <v>0</v>
      </c>
      <c r="DN108" s="271" t="b">
        <f>IF('Solution Inputs'!$F$27="HALF YEAR",IF(DN$4&lt;$B108,0,IF(DN$4=$B108,IFERROR(SLN($C108,,$E108)/2,""),IF(DN$4&lt;$B108+$E108,SLN($C108,,$E108),IF(DN$4=$B108+$E108,SLN($C108,,$E108)/2,0)))),IF('Solution Inputs'!$F$27="WHOLE YEAR",IF(DN$4&lt;$B108,0,IF(DN$4&lt;$B108+$E108,SLN($C108,,$E108),))))</f>
        <v>0</v>
      </c>
    </row>
    <row r="109" spans="2:118" s="29" customFormat="1" outlineLevel="1" x14ac:dyDescent="0.25">
      <c r="B109" s="92">
        <f t="shared" si="433"/>
        <v>2031</v>
      </c>
      <c r="C109" s="135">
        <f t="shared" si="432"/>
        <v>0</v>
      </c>
      <c r="E109" s="29">
        <f t="shared" si="434"/>
        <v>0</v>
      </c>
      <c r="G109" s="271" t="b">
        <f>IF('Solution Inputs'!$F$27="HALF YEAR",IF(G$4&lt;$B109,0,IF(G$4=$B109,IFERROR(SLN($C109,,$E109)/2,""),IF(G$4&lt;$B109+$E109,SLN($C109,,$E109),IF(G$4=$B109+$E109,SLN($C109,,$E109)/2,0)))),IF('Solution Inputs'!$F$27="WHOLE YEAR",IF(G$4&lt;$B109,0,IF(G$4&lt;$B109+$E109,SLN($C109,,$E109),))))</f>
        <v>0</v>
      </c>
      <c r="H109" s="271" t="b">
        <f>IF('Solution Inputs'!$F$27="HALF YEAR",IF(H$4&lt;$B109,0,IF(H$4=$B109,IFERROR(SLN($C109,,$E109)/2,""),IF(H$4&lt;$B109+$E109,SLN($C109,,$E109),IF(H$4=$B109+$E109,SLN($C109,,$E109)/2,0)))),IF('Solution Inputs'!$F$27="WHOLE YEAR",IF(H$4&lt;$B109,0,IF(H$4&lt;$B109+$E109,SLN($C109,,$E109),))))</f>
        <v>0</v>
      </c>
      <c r="I109" s="271" t="b">
        <f>IF('Solution Inputs'!$F$27="HALF YEAR",IF(I$4&lt;$B109,0,IF(I$4=$B109,IFERROR(SLN($C109,,$E109)/2,""),IF(I$4&lt;$B109+$E109,SLN($C109,,$E109),IF(I$4=$B109+$E109,SLN($C109,,$E109)/2,0)))),IF('Solution Inputs'!$F$27="WHOLE YEAR",IF(I$4&lt;$B109,0,IF(I$4&lt;$B109+$E109,SLN($C109,,$E109),))))</f>
        <v>0</v>
      </c>
      <c r="J109" s="271" t="b">
        <f>IF('Solution Inputs'!$F$27="HALF YEAR",IF(J$4&lt;$B109,0,IF(J$4=$B109,IFERROR(SLN($C109,,$E109)/2,""),IF(J$4&lt;$B109+$E109,SLN($C109,,$E109),IF(J$4=$B109+$E109,SLN($C109,,$E109)/2,0)))),IF('Solution Inputs'!$F$27="WHOLE YEAR",IF(J$4&lt;$B109,0,IF(J$4&lt;$B109+$E109,SLN($C109,,$E109),))))</f>
        <v>0</v>
      </c>
      <c r="K109" s="271" t="b">
        <f>IF('Solution Inputs'!$F$27="HALF YEAR",IF(K$4&lt;$B109,0,IF(K$4=$B109,IFERROR(SLN($C109,,$E109)/2,""),IF(K$4&lt;$B109+$E109,SLN($C109,,$E109),IF(K$4=$B109+$E109,SLN($C109,,$E109)/2,0)))),IF('Solution Inputs'!$F$27="WHOLE YEAR",IF(K$4&lt;$B109,0,IF(K$4&lt;$B109+$E109,SLN($C109,,$E109),))))</f>
        <v>0</v>
      </c>
      <c r="L109" s="271" t="b">
        <f>IF('Solution Inputs'!$F$27="HALF YEAR",IF(L$4&lt;$B109,0,IF(L$4=$B109,IFERROR(SLN($C109,,$E109)/2,""),IF(L$4&lt;$B109+$E109,SLN($C109,,$E109),IF(L$4=$B109+$E109,SLN($C109,,$E109)/2,0)))),IF('Solution Inputs'!$F$27="WHOLE YEAR",IF(L$4&lt;$B109,0,IF(L$4&lt;$B109+$E109,SLN($C109,,$E109),))))</f>
        <v>0</v>
      </c>
      <c r="M109" s="271" t="b">
        <f>IF('Solution Inputs'!$F$27="HALF YEAR",IF(M$4&lt;$B109,0,IF(M$4=$B109,IFERROR(SLN($C109,,$E109)/2,""),IF(M$4&lt;$B109+$E109,SLN($C109,,$E109),IF(M$4=$B109+$E109,SLN($C109,,$E109)/2,0)))),IF('Solution Inputs'!$F$27="WHOLE YEAR",IF(M$4&lt;$B109,0,IF(M$4&lt;$B109+$E109,SLN($C109,,$E109),))))</f>
        <v>0</v>
      </c>
      <c r="N109" s="271" t="b">
        <f>IF('Solution Inputs'!$F$27="HALF YEAR",IF(N$4&lt;$B109,0,IF(N$4=$B109,IFERROR(SLN($C109,,$E109)/2,""),IF(N$4&lt;$B109+$E109,SLN($C109,,$E109),IF(N$4=$B109+$E109,SLN($C109,,$E109)/2,0)))),IF('Solution Inputs'!$F$27="WHOLE YEAR",IF(N$4&lt;$B109,0,IF(N$4&lt;$B109+$E109,SLN($C109,,$E109),))))</f>
        <v>0</v>
      </c>
      <c r="O109" s="271" t="b">
        <f>IF('Solution Inputs'!$F$27="HALF YEAR",IF(O$4&lt;$B109,0,IF(O$4=$B109,IFERROR(SLN($C109,,$E109)/2,""),IF(O$4&lt;$B109+$E109,SLN($C109,,$E109),IF(O$4=$B109+$E109,SLN($C109,,$E109)/2,0)))),IF('Solution Inputs'!$F$27="WHOLE YEAR",IF(O$4&lt;$B109,0,IF(O$4&lt;$B109+$E109,SLN($C109,,$E109),))))</f>
        <v>0</v>
      </c>
      <c r="P109" s="271" t="b">
        <f>IF('Solution Inputs'!$F$27="HALF YEAR",IF(P$4&lt;$B109,0,IF(P$4=$B109,IFERROR(SLN($C109,,$E109)/2,""),IF(P$4&lt;$B109+$E109,SLN($C109,,$E109),IF(P$4=$B109+$E109,SLN($C109,,$E109)/2,0)))),IF('Solution Inputs'!$F$27="WHOLE YEAR",IF(P$4&lt;$B109,0,IF(P$4&lt;$B109+$E109,SLN($C109,,$E109),))))</f>
        <v>0</v>
      </c>
      <c r="Q109" s="271" t="b">
        <f>IF('Solution Inputs'!$F$27="HALF YEAR",IF(Q$4&lt;$B109,0,IF(Q$4=$B109,IFERROR(SLN($C109,,$E109)/2,""),IF(Q$4&lt;$B109+$E109,SLN($C109,,$E109),IF(Q$4=$B109+$E109,SLN($C109,,$E109)/2,0)))),IF('Solution Inputs'!$F$27="WHOLE YEAR",IF(Q$4&lt;$B109,0,IF(Q$4&lt;$B109+$E109,SLN($C109,,$E109),))))</f>
        <v>0</v>
      </c>
      <c r="R109" s="271" t="b">
        <f>IF('Solution Inputs'!$F$27="HALF YEAR",IF(R$4&lt;$B109,0,IF(R$4=$B109,IFERROR(SLN($C109,,$E109)/2,""),IF(R$4&lt;$B109+$E109,SLN($C109,,$E109),IF(R$4=$B109+$E109,SLN($C109,,$E109)/2,0)))),IF('Solution Inputs'!$F$27="WHOLE YEAR",IF(R$4&lt;$B109,0,IF(R$4&lt;$B109+$E109,SLN($C109,,$E109),))))</f>
        <v>0</v>
      </c>
      <c r="S109" s="271" t="b">
        <f>IF('Solution Inputs'!$F$27="HALF YEAR",IF(S$4&lt;$B109,0,IF(S$4=$B109,IFERROR(SLN($C109,,$E109)/2,""),IF(S$4&lt;$B109+$E109,SLN($C109,,$E109),IF(S$4=$B109+$E109,SLN($C109,,$E109)/2,0)))),IF('Solution Inputs'!$F$27="WHOLE YEAR",IF(S$4&lt;$B109,0,IF(S$4&lt;$B109+$E109,SLN($C109,,$E109),))))</f>
        <v>0</v>
      </c>
      <c r="T109" s="271" t="b">
        <f>IF('Solution Inputs'!$F$27="HALF YEAR",IF(T$4&lt;$B109,0,IF(T$4=$B109,IFERROR(SLN($C109,,$E109)/2,""),IF(T$4&lt;$B109+$E109,SLN($C109,,$E109),IF(T$4=$B109+$E109,SLN($C109,,$E109)/2,0)))),IF('Solution Inputs'!$F$27="WHOLE YEAR",IF(T$4&lt;$B109,0,IF(T$4&lt;$B109+$E109,SLN($C109,,$E109),))))</f>
        <v>0</v>
      </c>
      <c r="U109" s="271" t="b">
        <f>IF('Solution Inputs'!$F$27="HALF YEAR",IF(U$4&lt;$B109,0,IF(U$4=$B109,IFERROR(SLN($C109,,$E109)/2,""),IF(U$4&lt;$B109+$E109,SLN($C109,,$E109),IF(U$4=$B109+$E109,SLN($C109,,$E109)/2,0)))),IF('Solution Inputs'!$F$27="WHOLE YEAR",IF(U$4&lt;$B109,0,IF(U$4&lt;$B109+$E109,SLN($C109,,$E109),))))</f>
        <v>0</v>
      </c>
      <c r="V109" s="271" t="b">
        <f>IF('Solution Inputs'!$F$27="HALF YEAR",IF(V$4&lt;$B109,0,IF(V$4=$B109,IFERROR(SLN($C109,,$E109)/2,""),IF(V$4&lt;$B109+$E109,SLN($C109,,$E109),IF(V$4=$B109+$E109,SLN($C109,,$E109)/2,0)))),IF('Solution Inputs'!$F$27="WHOLE YEAR",IF(V$4&lt;$B109,0,IF(V$4&lt;$B109+$E109,SLN($C109,,$E109),))))</f>
        <v>0</v>
      </c>
      <c r="W109" s="271" t="b">
        <f>IF('Solution Inputs'!$F$27="HALF YEAR",IF(W$4&lt;$B109,0,IF(W$4=$B109,IFERROR(SLN($C109,,$E109)/2,""),IF(W$4&lt;$B109+$E109,SLN($C109,,$E109),IF(W$4=$B109+$E109,SLN($C109,,$E109)/2,0)))),IF('Solution Inputs'!$F$27="WHOLE YEAR",IF(W$4&lt;$B109,0,IF(W$4&lt;$B109+$E109,SLN($C109,,$E109),))))</f>
        <v>0</v>
      </c>
      <c r="X109" s="271" t="b">
        <f>IF('Solution Inputs'!$F$27="HALF YEAR",IF(X$4&lt;$B109,0,IF(X$4=$B109,IFERROR(SLN($C109,,$E109)/2,""),IF(X$4&lt;$B109+$E109,SLN($C109,,$E109),IF(X$4=$B109+$E109,SLN($C109,,$E109)/2,0)))),IF('Solution Inputs'!$F$27="WHOLE YEAR",IF(X$4&lt;$B109,0,IF(X$4&lt;$B109+$E109,SLN($C109,,$E109),))))</f>
        <v>0</v>
      </c>
      <c r="Y109" s="271" t="b">
        <f>IF('Solution Inputs'!$F$27="HALF YEAR",IF(Y$4&lt;$B109,0,IF(Y$4=$B109,IFERROR(SLN($C109,,$E109)/2,""),IF(Y$4&lt;$B109+$E109,SLN($C109,,$E109),IF(Y$4=$B109+$E109,SLN($C109,,$E109)/2,0)))),IF('Solution Inputs'!$F$27="WHOLE YEAR",IF(Y$4&lt;$B109,0,IF(Y$4&lt;$B109+$E109,SLN($C109,,$E109),))))</f>
        <v>0</v>
      </c>
      <c r="Z109" s="271" t="b">
        <f>IF('Solution Inputs'!$F$27="HALF YEAR",IF(Z$4&lt;$B109,0,IF(Z$4=$B109,IFERROR(SLN($C109,,$E109)/2,""),IF(Z$4&lt;$B109+$E109,SLN($C109,,$E109),IF(Z$4=$B109+$E109,SLN($C109,,$E109)/2,0)))),IF('Solution Inputs'!$F$27="WHOLE YEAR",IF(Z$4&lt;$B109,0,IF(Z$4&lt;$B109+$E109,SLN($C109,,$E109),))))</f>
        <v>0</v>
      </c>
      <c r="AA109" s="271" t="b">
        <f>IF('Solution Inputs'!$F$27="HALF YEAR",IF(AA$4&lt;$B109,0,IF(AA$4=$B109,IFERROR(SLN($C109,,$E109)/2,""),IF(AA$4&lt;$B109+$E109,SLN($C109,,$E109),IF(AA$4=$B109+$E109,SLN($C109,,$E109)/2,0)))),IF('Solution Inputs'!$F$27="WHOLE YEAR",IF(AA$4&lt;$B109,0,IF(AA$4&lt;$B109+$E109,SLN($C109,,$E109),))))</f>
        <v>0</v>
      </c>
      <c r="AB109" s="271" t="b">
        <f>IF('Solution Inputs'!$F$27="HALF YEAR",IF(AB$4&lt;$B109,0,IF(AB$4=$B109,IFERROR(SLN($C109,,$E109)/2,""),IF(AB$4&lt;$B109+$E109,SLN($C109,,$E109),IF(AB$4=$B109+$E109,SLN($C109,,$E109)/2,0)))),IF('Solution Inputs'!$F$27="WHOLE YEAR",IF(AB$4&lt;$B109,0,IF(AB$4&lt;$B109+$E109,SLN($C109,,$E109),))))</f>
        <v>0</v>
      </c>
      <c r="AC109" s="271" t="b">
        <f>IF('Solution Inputs'!$F$27="HALF YEAR",IF(AC$4&lt;$B109,0,IF(AC$4=$B109,IFERROR(SLN($C109,,$E109)/2,""),IF(AC$4&lt;$B109+$E109,SLN($C109,,$E109),IF(AC$4=$B109+$E109,SLN($C109,,$E109)/2,0)))),IF('Solution Inputs'!$F$27="WHOLE YEAR",IF(AC$4&lt;$B109,0,IF(AC$4&lt;$B109+$E109,SLN($C109,,$E109),))))</f>
        <v>0</v>
      </c>
      <c r="AD109" s="271" t="b">
        <f>IF('Solution Inputs'!$F$27="HALF YEAR",IF(AD$4&lt;$B109,0,IF(AD$4=$B109,IFERROR(SLN($C109,,$E109)/2,""),IF(AD$4&lt;$B109+$E109,SLN($C109,,$E109),IF(AD$4=$B109+$E109,SLN($C109,,$E109)/2,0)))),IF('Solution Inputs'!$F$27="WHOLE YEAR",IF(AD$4&lt;$B109,0,IF(AD$4&lt;$B109+$E109,SLN($C109,,$E109),))))</f>
        <v>0</v>
      </c>
      <c r="AE109" s="271" t="b">
        <f>IF('Solution Inputs'!$F$27="HALF YEAR",IF(AE$4&lt;$B109,0,IF(AE$4=$B109,IFERROR(SLN($C109,,$E109)/2,""),IF(AE$4&lt;$B109+$E109,SLN($C109,,$E109),IF(AE$4=$B109+$E109,SLN($C109,,$E109)/2,0)))),IF('Solution Inputs'!$F$27="WHOLE YEAR",IF(AE$4&lt;$B109,0,IF(AE$4&lt;$B109+$E109,SLN($C109,,$E109),))))</f>
        <v>0</v>
      </c>
      <c r="AF109" s="271" t="b">
        <f>IF('Solution Inputs'!$F$27="HALF YEAR",IF(AF$4&lt;$B109,0,IF(AF$4=$B109,IFERROR(SLN($C109,,$E109)/2,""),IF(AF$4&lt;$B109+$E109,SLN($C109,,$E109),IF(AF$4=$B109+$E109,SLN($C109,,$E109)/2,0)))),IF('Solution Inputs'!$F$27="WHOLE YEAR",IF(AF$4&lt;$B109,0,IF(AF$4&lt;$B109+$E109,SLN($C109,,$E109),))))</f>
        <v>0</v>
      </c>
      <c r="AG109" s="271" t="b">
        <f>IF('Solution Inputs'!$F$27="HALF YEAR",IF(AG$4&lt;$B109,0,IF(AG$4=$B109,IFERROR(SLN($C109,,$E109)/2,""),IF(AG$4&lt;$B109+$E109,SLN($C109,,$E109),IF(AG$4=$B109+$E109,SLN($C109,,$E109)/2,0)))),IF('Solution Inputs'!$F$27="WHOLE YEAR",IF(AG$4&lt;$B109,0,IF(AG$4&lt;$B109+$E109,SLN($C109,,$E109),))))</f>
        <v>0</v>
      </c>
      <c r="AH109" s="271" t="b">
        <f>IF('Solution Inputs'!$F$27="HALF YEAR",IF(AH$4&lt;$B109,0,IF(AH$4=$B109,IFERROR(SLN($C109,,$E109)/2,""),IF(AH$4&lt;$B109+$E109,SLN($C109,,$E109),IF(AH$4=$B109+$E109,SLN($C109,,$E109)/2,0)))),IF('Solution Inputs'!$F$27="WHOLE YEAR",IF(AH$4&lt;$B109,0,IF(AH$4&lt;$B109+$E109,SLN($C109,,$E109),))))</f>
        <v>0</v>
      </c>
      <c r="AI109" s="271" t="b">
        <f>IF('Solution Inputs'!$F$27="HALF YEAR",IF(AI$4&lt;$B109,0,IF(AI$4=$B109,IFERROR(SLN($C109,,$E109)/2,""),IF(AI$4&lt;$B109+$E109,SLN($C109,,$E109),IF(AI$4=$B109+$E109,SLN($C109,,$E109)/2,0)))),IF('Solution Inputs'!$F$27="WHOLE YEAR",IF(AI$4&lt;$B109,0,IF(AI$4&lt;$B109+$E109,SLN($C109,,$E109),))))</f>
        <v>0</v>
      </c>
      <c r="AJ109" s="271" t="b">
        <f>IF('Solution Inputs'!$F$27="HALF YEAR",IF(AJ$4&lt;$B109,0,IF(AJ$4=$B109,IFERROR(SLN($C109,,$E109)/2,""),IF(AJ$4&lt;$B109+$E109,SLN($C109,,$E109),IF(AJ$4=$B109+$E109,SLN($C109,,$E109)/2,0)))),IF('Solution Inputs'!$F$27="WHOLE YEAR",IF(AJ$4&lt;$B109,0,IF(AJ$4&lt;$B109+$E109,SLN($C109,,$E109),))))</f>
        <v>0</v>
      </c>
      <c r="AK109" s="271" t="b">
        <f>IF('Solution Inputs'!$F$27="HALF YEAR",IF(AK$4&lt;$B109,0,IF(AK$4=$B109,IFERROR(SLN($C109,,$E109)/2,""),IF(AK$4&lt;$B109+$E109,SLN($C109,,$E109),IF(AK$4=$B109+$E109,SLN($C109,,$E109)/2,0)))),IF('Solution Inputs'!$F$27="WHOLE YEAR",IF(AK$4&lt;$B109,0,IF(AK$4&lt;$B109+$E109,SLN($C109,,$E109),))))</f>
        <v>0</v>
      </c>
      <c r="AL109" s="271" t="b">
        <f>IF('Solution Inputs'!$F$27="HALF YEAR",IF(AL$4&lt;$B109,0,IF(AL$4=$B109,IFERROR(SLN($C109,,$E109)/2,""),IF(AL$4&lt;$B109+$E109,SLN($C109,,$E109),IF(AL$4=$B109+$E109,SLN($C109,,$E109)/2,0)))),IF('Solution Inputs'!$F$27="WHOLE YEAR",IF(AL$4&lt;$B109,0,IF(AL$4&lt;$B109+$E109,SLN($C109,,$E109),))))</f>
        <v>0</v>
      </c>
      <c r="AM109" s="271" t="b">
        <f>IF('Solution Inputs'!$F$27="HALF YEAR",IF(AM$4&lt;$B109,0,IF(AM$4=$B109,IFERROR(SLN($C109,,$E109)/2,""),IF(AM$4&lt;$B109+$E109,SLN($C109,,$E109),IF(AM$4=$B109+$E109,SLN($C109,,$E109)/2,0)))),IF('Solution Inputs'!$F$27="WHOLE YEAR",IF(AM$4&lt;$B109,0,IF(AM$4&lt;$B109+$E109,SLN($C109,,$E109),))))</f>
        <v>0</v>
      </c>
      <c r="AN109" s="271" t="b">
        <f>IF('Solution Inputs'!$F$27="HALF YEAR",IF(AN$4&lt;$B109,0,IF(AN$4=$B109,IFERROR(SLN($C109,,$E109)/2,""),IF(AN$4&lt;$B109+$E109,SLN($C109,,$E109),IF(AN$4=$B109+$E109,SLN($C109,,$E109)/2,0)))),IF('Solution Inputs'!$F$27="WHOLE YEAR",IF(AN$4&lt;$B109,0,IF(AN$4&lt;$B109+$E109,SLN($C109,,$E109),))))</f>
        <v>0</v>
      </c>
      <c r="AO109" s="271" t="b">
        <f>IF('Solution Inputs'!$F$27="HALF YEAR",IF(AO$4&lt;$B109,0,IF(AO$4=$B109,IFERROR(SLN($C109,,$E109)/2,""),IF(AO$4&lt;$B109+$E109,SLN($C109,,$E109),IF(AO$4=$B109+$E109,SLN($C109,,$E109)/2,0)))),IF('Solution Inputs'!$F$27="WHOLE YEAR",IF(AO$4&lt;$B109,0,IF(AO$4&lt;$B109+$E109,SLN($C109,,$E109),))))</f>
        <v>0</v>
      </c>
      <c r="AP109" s="271" t="b">
        <f>IF('Solution Inputs'!$F$27="HALF YEAR",IF(AP$4&lt;$B109,0,IF(AP$4=$B109,IFERROR(SLN($C109,,$E109)/2,""),IF(AP$4&lt;$B109+$E109,SLN($C109,,$E109),IF(AP$4=$B109+$E109,SLN($C109,,$E109)/2,0)))),IF('Solution Inputs'!$F$27="WHOLE YEAR",IF(AP$4&lt;$B109,0,IF(AP$4&lt;$B109+$E109,SLN($C109,,$E109),))))</f>
        <v>0</v>
      </c>
      <c r="AQ109" s="271" t="b">
        <f>IF('Solution Inputs'!$F$27="HALF YEAR",IF(AQ$4&lt;$B109,0,IF(AQ$4=$B109,IFERROR(SLN($C109,,$E109)/2,""),IF(AQ$4&lt;$B109+$E109,SLN($C109,,$E109),IF(AQ$4=$B109+$E109,SLN($C109,,$E109)/2,0)))),IF('Solution Inputs'!$F$27="WHOLE YEAR",IF(AQ$4&lt;$B109,0,IF(AQ$4&lt;$B109+$E109,SLN($C109,,$E109),))))</f>
        <v>0</v>
      </c>
      <c r="AR109" s="271" t="b">
        <f>IF('Solution Inputs'!$F$27="HALF YEAR",IF(AR$4&lt;$B109,0,IF(AR$4=$B109,IFERROR(SLN($C109,,$E109)/2,""),IF(AR$4&lt;$B109+$E109,SLN($C109,,$E109),IF(AR$4=$B109+$E109,SLN($C109,,$E109)/2,0)))),IF('Solution Inputs'!$F$27="WHOLE YEAR",IF(AR$4&lt;$B109,0,IF(AR$4&lt;$B109+$E109,SLN($C109,,$E109),))))</f>
        <v>0</v>
      </c>
      <c r="AS109" s="271" t="b">
        <f>IF('Solution Inputs'!$F$27="HALF YEAR",IF(AS$4&lt;$B109,0,IF(AS$4=$B109,IFERROR(SLN($C109,,$E109)/2,""),IF(AS$4&lt;$B109+$E109,SLN($C109,,$E109),IF(AS$4=$B109+$E109,SLN($C109,,$E109)/2,0)))),IF('Solution Inputs'!$F$27="WHOLE YEAR",IF(AS$4&lt;$B109,0,IF(AS$4&lt;$B109+$E109,SLN($C109,,$E109),))))</f>
        <v>0</v>
      </c>
      <c r="AT109" s="271" t="b">
        <f>IF('Solution Inputs'!$F$27="HALF YEAR",IF(AT$4&lt;$B109,0,IF(AT$4=$B109,IFERROR(SLN($C109,,$E109)/2,""),IF(AT$4&lt;$B109+$E109,SLN($C109,,$E109),IF(AT$4=$B109+$E109,SLN($C109,,$E109)/2,0)))),IF('Solution Inputs'!$F$27="WHOLE YEAR",IF(AT$4&lt;$B109,0,IF(AT$4&lt;$B109+$E109,SLN($C109,,$E109),))))</f>
        <v>0</v>
      </c>
      <c r="AU109" s="271" t="b">
        <f>IF('Solution Inputs'!$F$27="HALF YEAR",IF(AU$4&lt;$B109,0,IF(AU$4=$B109,IFERROR(SLN($C109,,$E109)/2,""),IF(AU$4&lt;$B109+$E109,SLN($C109,,$E109),IF(AU$4=$B109+$E109,SLN($C109,,$E109)/2,0)))),IF('Solution Inputs'!$F$27="WHOLE YEAR",IF(AU$4&lt;$B109,0,IF(AU$4&lt;$B109+$E109,SLN($C109,,$E109),))))</f>
        <v>0</v>
      </c>
      <c r="AV109" s="271" t="b">
        <f>IF('Solution Inputs'!$F$27="HALF YEAR",IF(AV$4&lt;$B109,0,IF(AV$4=$B109,IFERROR(SLN($C109,,$E109)/2,""),IF(AV$4&lt;$B109+$E109,SLN($C109,,$E109),IF(AV$4=$B109+$E109,SLN($C109,,$E109)/2,0)))),IF('Solution Inputs'!$F$27="WHOLE YEAR",IF(AV$4&lt;$B109,0,IF(AV$4&lt;$B109+$E109,SLN($C109,,$E109),))))</f>
        <v>0</v>
      </c>
      <c r="AW109" s="271" t="b">
        <f>IF('Solution Inputs'!$F$27="HALF YEAR",IF(AW$4&lt;$B109,0,IF(AW$4=$B109,IFERROR(SLN($C109,,$E109)/2,""),IF(AW$4&lt;$B109+$E109,SLN($C109,,$E109),IF(AW$4=$B109+$E109,SLN($C109,,$E109)/2,0)))),IF('Solution Inputs'!$F$27="WHOLE YEAR",IF(AW$4&lt;$B109,0,IF(AW$4&lt;$B109+$E109,SLN($C109,,$E109),))))</f>
        <v>0</v>
      </c>
      <c r="AX109" s="271" t="b">
        <f>IF('Solution Inputs'!$F$27="HALF YEAR",IF(AX$4&lt;$B109,0,IF(AX$4=$B109,IFERROR(SLN($C109,,$E109)/2,""),IF(AX$4&lt;$B109+$E109,SLN($C109,,$E109),IF(AX$4=$B109+$E109,SLN($C109,,$E109)/2,0)))),IF('Solution Inputs'!$F$27="WHOLE YEAR",IF(AX$4&lt;$B109,0,IF(AX$4&lt;$B109+$E109,SLN($C109,,$E109),))))</f>
        <v>0</v>
      </c>
      <c r="AY109" s="271" t="b">
        <f>IF('Solution Inputs'!$F$27="HALF YEAR",IF(AY$4&lt;$B109,0,IF(AY$4=$B109,IFERROR(SLN($C109,,$E109)/2,""),IF(AY$4&lt;$B109+$E109,SLN($C109,,$E109),IF(AY$4=$B109+$E109,SLN($C109,,$E109)/2,0)))),IF('Solution Inputs'!$F$27="WHOLE YEAR",IF(AY$4&lt;$B109,0,IF(AY$4&lt;$B109+$E109,SLN($C109,,$E109),))))</f>
        <v>0</v>
      </c>
      <c r="AZ109" s="271" t="b">
        <f>IF('Solution Inputs'!$F$27="HALF YEAR",IF(AZ$4&lt;$B109,0,IF(AZ$4=$B109,IFERROR(SLN($C109,,$E109)/2,""),IF(AZ$4&lt;$B109+$E109,SLN($C109,,$E109),IF(AZ$4=$B109+$E109,SLN($C109,,$E109)/2,0)))),IF('Solution Inputs'!$F$27="WHOLE YEAR",IF(AZ$4&lt;$B109,0,IF(AZ$4&lt;$B109+$E109,SLN($C109,,$E109),))))</f>
        <v>0</v>
      </c>
      <c r="BA109" s="271" t="b">
        <f>IF('Solution Inputs'!$F$27="HALF YEAR",IF(BA$4&lt;$B109,0,IF(BA$4=$B109,IFERROR(SLN($C109,,$E109)/2,""),IF(BA$4&lt;$B109+$E109,SLN($C109,,$E109),IF(BA$4=$B109+$E109,SLN($C109,,$E109)/2,0)))),IF('Solution Inputs'!$F$27="WHOLE YEAR",IF(BA$4&lt;$B109,0,IF(BA$4&lt;$B109+$E109,SLN($C109,,$E109),))))</f>
        <v>0</v>
      </c>
      <c r="BB109" s="271" t="b">
        <f>IF('Solution Inputs'!$F$27="HALF YEAR",IF(BB$4&lt;$B109,0,IF(BB$4=$B109,IFERROR(SLN($C109,,$E109)/2,""),IF(BB$4&lt;$B109+$E109,SLN($C109,,$E109),IF(BB$4=$B109+$E109,SLN($C109,,$E109)/2,0)))),IF('Solution Inputs'!$F$27="WHOLE YEAR",IF(BB$4&lt;$B109,0,IF(BB$4&lt;$B109+$E109,SLN($C109,,$E109),))))</f>
        <v>0</v>
      </c>
      <c r="BC109" s="271" t="b">
        <f>IF('Solution Inputs'!$F$27="HALF YEAR",IF(BC$4&lt;$B109,0,IF(BC$4=$B109,IFERROR(SLN($C109,,$E109)/2,""),IF(BC$4&lt;$B109+$E109,SLN($C109,,$E109),IF(BC$4=$B109+$E109,SLN($C109,,$E109)/2,0)))),IF('Solution Inputs'!$F$27="WHOLE YEAR",IF(BC$4&lt;$B109,0,IF(BC$4&lt;$B109+$E109,SLN($C109,,$E109),))))</f>
        <v>0</v>
      </c>
      <c r="BD109" s="271" t="b">
        <f>IF('Solution Inputs'!$F$27="HALF YEAR",IF(BD$4&lt;$B109,0,IF(BD$4=$B109,IFERROR(SLN($C109,,$E109)/2,""),IF(BD$4&lt;$B109+$E109,SLN($C109,,$E109),IF(BD$4=$B109+$E109,SLN($C109,,$E109)/2,0)))),IF('Solution Inputs'!$F$27="WHOLE YEAR",IF(BD$4&lt;$B109,0,IF(BD$4&lt;$B109+$E109,SLN($C109,,$E109),))))</f>
        <v>0</v>
      </c>
      <c r="BE109" s="271" t="b">
        <f>IF('Solution Inputs'!$F$27="HALF YEAR",IF(BE$4&lt;$B109,0,IF(BE$4=$B109,IFERROR(SLN($C109,,$E109)/2,""),IF(BE$4&lt;$B109+$E109,SLN($C109,,$E109),IF(BE$4=$B109+$E109,SLN($C109,,$E109)/2,0)))),IF('Solution Inputs'!$F$27="WHOLE YEAR",IF(BE$4&lt;$B109,0,IF(BE$4&lt;$B109+$E109,SLN($C109,,$E109),))))</f>
        <v>0</v>
      </c>
      <c r="BF109" s="271" t="b">
        <f>IF('Solution Inputs'!$F$27="HALF YEAR",IF(BF$4&lt;$B109,0,IF(BF$4=$B109,IFERROR(SLN($C109,,$E109)/2,""),IF(BF$4&lt;$B109+$E109,SLN($C109,,$E109),IF(BF$4=$B109+$E109,SLN($C109,,$E109)/2,0)))),IF('Solution Inputs'!$F$27="WHOLE YEAR",IF(BF$4&lt;$B109,0,IF(BF$4&lt;$B109+$E109,SLN($C109,,$E109),))))</f>
        <v>0</v>
      </c>
      <c r="BG109" s="271" t="b">
        <f>IF('Solution Inputs'!$F$27="HALF YEAR",IF(BG$4&lt;$B109,0,IF(BG$4=$B109,IFERROR(SLN($C109,,$E109)/2,""),IF(BG$4&lt;$B109+$E109,SLN($C109,,$E109),IF(BG$4=$B109+$E109,SLN($C109,,$E109)/2,0)))),IF('Solution Inputs'!$F$27="WHOLE YEAR",IF(BG$4&lt;$B109,0,IF(BG$4&lt;$B109+$E109,SLN($C109,,$E109),))))</f>
        <v>0</v>
      </c>
      <c r="BH109" s="271" t="b">
        <f>IF('Solution Inputs'!$F$27="HALF YEAR",IF(BH$4&lt;$B109,0,IF(BH$4=$B109,IFERROR(SLN($C109,,$E109)/2,""),IF(BH$4&lt;$B109+$E109,SLN($C109,,$E109),IF(BH$4=$B109+$E109,SLN($C109,,$E109)/2,0)))),IF('Solution Inputs'!$F$27="WHOLE YEAR",IF(BH$4&lt;$B109,0,IF(BH$4&lt;$B109+$E109,SLN($C109,,$E109),))))</f>
        <v>0</v>
      </c>
      <c r="BI109" s="271" t="b">
        <f>IF('Solution Inputs'!$F$27="HALF YEAR",IF(BI$4&lt;$B109,0,IF(BI$4=$B109,IFERROR(SLN($C109,,$E109)/2,""),IF(BI$4&lt;$B109+$E109,SLN($C109,,$E109),IF(BI$4=$B109+$E109,SLN($C109,,$E109)/2,0)))),IF('Solution Inputs'!$F$27="WHOLE YEAR",IF(BI$4&lt;$B109,0,IF(BI$4&lt;$B109+$E109,SLN($C109,,$E109),))))</f>
        <v>0</v>
      </c>
      <c r="BJ109" s="271" t="b">
        <f>IF('Solution Inputs'!$F$27="HALF YEAR",IF(BJ$4&lt;$B109,0,IF(BJ$4=$B109,IFERROR(SLN($C109,,$E109)/2,""),IF(BJ$4&lt;$B109+$E109,SLN($C109,,$E109),IF(BJ$4=$B109+$E109,SLN($C109,,$E109)/2,0)))),IF('Solution Inputs'!$F$27="WHOLE YEAR",IF(BJ$4&lt;$B109,0,IF(BJ$4&lt;$B109+$E109,SLN($C109,,$E109),))))</f>
        <v>0</v>
      </c>
      <c r="BK109" s="271" t="b">
        <f>IF('Solution Inputs'!$F$27="HALF YEAR",IF(BK$4&lt;$B109,0,IF(BK$4=$B109,IFERROR(SLN($C109,,$E109)/2,""),IF(BK$4&lt;$B109+$E109,SLN($C109,,$E109),IF(BK$4=$B109+$E109,SLN($C109,,$E109)/2,0)))),IF('Solution Inputs'!$F$27="WHOLE YEAR",IF(BK$4&lt;$B109,0,IF(BK$4&lt;$B109+$E109,SLN($C109,,$E109),))))</f>
        <v>0</v>
      </c>
      <c r="BL109" s="271" t="b">
        <f>IF('Solution Inputs'!$F$27="HALF YEAR",IF(BL$4&lt;$B109,0,IF(BL$4=$B109,IFERROR(SLN($C109,,$E109)/2,""),IF(BL$4&lt;$B109+$E109,SLN($C109,,$E109),IF(BL$4=$B109+$E109,SLN($C109,,$E109)/2,0)))),IF('Solution Inputs'!$F$27="WHOLE YEAR",IF(BL$4&lt;$B109,0,IF(BL$4&lt;$B109+$E109,SLN($C109,,$E109),))))</f>
        <v>0</v>
      </c>
      <c r="BM109" s="271" t="b">
        <f>IF('Solution Inputs'!$F$27="HALF YEAR",IF(BM$4&lt;$B109,0,IF(BM$4=$B109,IFERROR(SLN($C109,,$E109)/2,""),IF(BM$4&lt;$B109+$E109,SLN($C109,,$E109),IF(BM$4=$B109+$E109,SLN($C109,,$E109)/2,0)))),IF('Solution Inputs'!$F$27="WHOLE YEAR",IF(BM$4&lt;$B109,0,IF(BM$4&lt;$B109+$E109,SLN($C109,,$E109),))))</f>
        <v>0</v>
      </c>
      <c r="BN109" s="271" t="b">
        <f>IF('Solution Inputs'!$F$27="HALF YEAR",IF(BN$4&lt;$B109,0,IF(BN$4=$B109,IFERROR(SLN($C109,,$E109)/2,""),IF(BN$4&lt;$B109+$E109,SLN($C109,,$E109),IF(BN$4=$B109+$E109,SLN($C109,,$E109)/2,0)))),IF('Solution Inputs'!$F$27="WHOLE YEAR",IF(BN$4&lt;$B109,0,IF(BN$4&lt;$B109+$E109,SLN($C109,,$E109),))))</f>
        <v>0</v>
      </c>
      <c r="BO109" s="271" t="b">
        <f>IF('Solution Inputs'!$F$27="HALF YEAR",IF(BO$4&lt;$B109,0,IF(BO$4=$B109,IFERROR(SLN($C109,,$E109)/2,""),IF(BO$4&lt;$B109+$E109,SLN($C109,,$E109),IF(BO$4=$B109+$E109,SLN($C109,,$E109)/2,0)))),IF('Solution Inputs'!$F$27="WHOLE YEAR",IF(BO$4&lt;$B109,0,IF(BO$4&lt;$B109+$E109,SLN($C109,,$E109),))))</f>
        <v>0</v>
      </c>
      <c r="BP109" s="271" t="b">
        <f>IF('Solution Inputs'!$F$27="HALF YEAR",IF(BP$4&lt;$B109,0,IF(BP$4=$B109,IFERROR(SLN($C109,,$E109)/2,""),IF(BP$4&lt;$B109+$E109,SLN($C109,,$E109),IF(BP$4=$B109+$E109,SLN($C109,,$E109)/2,0)))),IF('Solution Inputs'!$F$27="WHOLE YEAR",IF(BP$4&lt;$B109,0,IF(BP$4&lt;$B109+$E109,SLN($C109,,$E109),))))</f>
        <v>0</v>
      </c>
      <c r="BQ109" s="271" t="b">
        <f>IF('Solution Inputs'!$F$27="HALF YEAR",IF(BQ$4&lt;$B109,0,IF(BQ$4=$B109,IFERROR(SLN($C109,,$E109)/2,""),IF(BQ$4&lt;$B109+$E109,SLN($C109,,$E109),IF(BQ$4=$B109+$E109,SLN($C109,,$E109)/2,0)))),IF('Solution Inputs'!$F$27="WHOLE YEAR",IF(BQ$4&lt;$B109,0,IF(BQ$4&lt;$B109+$E109,SLN($C109,,$E109),))))</f>
        <v>0</v>
      </c>
      <c r="BR109" s="271" t="b">
        <f>IF('Solution Inputs'!$F$27="HALF YEAR",IF(BR$4&lt;$B109,0,IF(BR$4=$B109,IFERROR(SLN($C109,,$E109)/2,""),IF(BR$4&lt;$B109+$E109,SLN($C109,,$E109),IF(BR$4=$B109+$E109,SLN($C109,,$E109)/2,0)))),IF('Solution Inputs'!$F$27="WHOLE YEAR",IF(BR$4&lt;$B109,0,IF(BR$4&lt;$B109+$E109,SLN($C109,,$E109),))))</f>
        <v>0</v>
      </c>
      <c r="BS109" s="271" t="b">
        <f>IF('Solution Inputs'!$F$27="HALF YEAR",IF(BS$4&lt;$B109,0,IF(BS$4=$B109,IFERROR(SLN($C109,,$E109)/2,""),IF(BS$4&lt;$B109+$E109,SLN($C109,,$E109),IF(BS$4=$B109+$E109,SLN($C109,,$E109)/2,0)))),IF('Solution Inputs'!$F$27="WHOLE YEAR",IF(BS$4&lt;$B109,0,IF(BS$4&lt;$B109+$E109,SLN($C109,,$E109),))))</f>
        <v>0</v>
      </c>
      <c r="BT109" s="271" t="b">
        <f>IF('Solution Inputs'!$F$27="HALF YEAR",IF(BT$4&lt;$B109,0,IF(BT$4=$B109,IFERROR(SLN($C109,,$E109)/2,""),IF(BT$4&lt;$B109+$E109,SLN($C109,,$E109),IF(BT$4=$B109+$E109,SLN($C109,,$E109)/2,0)))),IF('Solution Inputs'!$F$27="WHOLE YEAR",IF(BT$4&lt;$B109,0,IF(BT$4&lt;$B109+$E109,SLN($C109,,$E109),))))</f>
        <v>0</v>
      </c>
      <c r="BU109" s="271" t="b">
        <f>IF('Solution Inputs'!$F$27="HALF YEAR",IF(BU$4&lt;$B109,0,IF(BU$4=$B109,IFERROR(SLN($C109,,$E109)/2,""),IF(BU$4&lt;$B109+$E109,SLN($C109,,$E109),IF(BU$4=$B109+$E109,SLN($C109,,$E109)/2,0)))),IF('Solution Inputs'!$F$27="WHOLE YEAR",IF(BU$4&lt;$B109,0,IF(BU$4&lt;$B109+$E109,SLN($C109,,$E109),))))</f>
        <v>0</v>
      </c>
      <c r="BV109" s="271" t="b">
        <f>IF('Solution Inputs'!$F$27="HALF YEAR",IF(BV$4&lt;$B109,0,IF(BV$4=$B109,IFERROR(SLN($C109,,$E109)/2,""),IF(BV$4&lt;$B109+$E109,SLN($C109,,$E109),IF(BV$4=$B109+$E109,SLN($C109,,$E109)/2,0)))),IF('Solution Inputs'!$F$27="WHOLE YEAR",IF(BV$4&lt;$B109,0,IF(BV$4&lt;$B109+$E109,SLN($C109,,$E109),))))</f>
        <v>0</v>
      </c>
      <c r="BW109" s="271" t="b">
        <f>IF('Solution Inputs'!$F$27="HALF YEAR",IF(BW$4&lt;$B109,0,IF(BW$4=$B109,IFERROR(SLN($C109,,$E109)/2,""),IF(BW$4&lt;$B109+$E109,SLN($C109,,$E109),IF(BW$4=$B109+$E109,SLN($C109,,$E109)/2,0)))),IF('Solution Inputs'!$F$27="WHOLE YEAR",IF(BW$4&lt;$B109,0,IF(BW$4&lt;$B109+$E109,SLN($C109,,$E109),))))</f>
        <v>0</v>
      </c>
      <c r="BX109" s="271" t="b">
        <f>IF('Solution Inputs'!$F$27="HALF YEAR",IF(BX$4&lt;$B109,0,IF(BX$4=$B109,IFERROR(SLN($C109,,$E109)/2,""),IF(BX$4&lt;$B109+$E109,SLN($C109,,$E109),IF(BX$4=$B109+$E109,SLN($C109,,$E109)/2,0)))),IF('Solution Inputs'!$F$27="WHOLE YEAR",IF(BX$4&lt;$B109,0,IF(BX$4&lt;$B109+$E109,SLN($C109,,$E109),))))</f>
        <v>0</v>
      </c>
      <c r="BY109" s="271" t="b">
        <f>IF('Solution Inputs'!$F$27="HALF YEAR",IF(BY$4&lt;$B109,0,IF(BY$4=$B109,IFERROR(SLN($C109,,$E109)/2,""),IF(BY$4&lt;$B109+$E109,SLN($C109,,$E109),IF(BY$4=$B109+$E109,SLN($C109,,$E109)/2,0)))),IF('Solution Inputs'!$F$27="WHOLE YEAR",IF(BY$4&lt;$B109,0,IF(BY$4&lt;$B109+$E109,SLN($C109,,$E109),))))</f>
        <v>0</v>
      </c>
      <c r="BZ109" s="271" t="b">
        <f>IF('Solution Inputs'!$F$27="HALF YEAR",IF(BZ$4&lt;$B109,0,IF(BZ$4=$B109,IFERROR(SLN($C109,,$E109)/2,""),IF(BZ$4&lt;$B109+$E109,SLN($C109,,$E109),IF(BZ$4=$B109+$E109,SLN($C109,,$E109)/2,0)))),IF('Solution Inputs'!$F$27="WHOLE YEAR",IF(BZ$4&lt;$B109,0,IF(BZ$4&lt;$B109+$E109,SLN($C109,,$E109),))))</f>
        <v>0</v>
      </c>
      <c r="CA109" s="271" t="b">
        <f>IF('Solution Inputs'!$F$27="HALF YEAR",IF(CA$4&lt;$B109,0,IF(CA$4=$B109,IFERROR(SLN($C109,,$E109)/2,""),IF(CA$4&lt;$B109+$E109,SLN($C109,,$E109),IF(CA$4=$B109+$E109,SLN($C109,,$E109)/2,0)))),IF('Solution Inputs'!$F$27="WHOLE YEAR",IF(CA$4&lt;$B109,0,IF(CA$4&lt;$B109+$E109,SLN($C109,,$E109),))))</f>
        <v>0</v>
      </c>
      <c r="CB109" s="271" t="b">
        <f>IF('Solution Inputs'!$F$27="HALF YEAR",IF(CB$4&lt;$B109,0,IF(CB$4=$B109,IFERROR(SLN($C109,,$E109)/2,""),IF(CB$4&lt;$B109+$E109,SLN($C109,,$E109),IF(CB$4=$B109+$E109,SLN($C109,,$E109)/2,0)))),IF('Solution Inputs'!$F$27="WHOLE YEAR",IF(CB$4&lt;$B109,0,IF(CB$4&lt;$B109+$E109,SLN($C109,,$E109),))))</f>
        <v>0</v>
      </c>
      <c r="CC109" s="271" t="b">
        <f>IF('Solution Inputs'!$F$27="HALF YEAR",IF(CC$4&lt;$B109,0,IF(CC$4=$B109,IFERROR(SLN($C109,,$E109)/2,""),IF(CC$4&lt;$B109+$E109,SLN($C109,,$E109),IF(CC$4=$B109+$E109,SLN($C109,,$E109)/2,0)))),IF('Solution Inputs'!$F$27="WHOLE YEAR",IF(CC$4&lt;$B109,0,IF(CC$4&lt;$B109+$E109,SLN($C109,,$E109),))))</f>
        <v>0</v>
      </c>
      <c r="CD109" s="271" t="b">
        <f>IF('Solution Inputs'!$F$27="HALF YEAR",IF(CD$4&lt;$B109,0,IF(CD$4=$B109,IFERROR(SLN($C109,,$E109)/2,""),IF(CD$4&lt;$B109+$E109,SLN($C109,,$E109),IF(CD$4=$B109+$E109,SLN($C109,,$E109)/2,0)))),IF('Solution Inputs'!$F$27="WHOLE YEAR",IF(CD$4&lt;$B109,0,IF(CD$4&lt;$B109+$E109,SLN($C109,,$E109),))))</f>
        <v>0</v>
      </c>
      <c r="CE109" s="271" t="b">
        <f>IF('Solution Inputs'!$F$27="HALF YEAR",IF(CE$4&lt;$B109,0,IF(CE$4=$B109,IFERROR(SLN($C109,,$E109)/2,""),IF(CE$4&lt;$B109+$E109,SLN($C109,,$E109),IF(CE$4=$B109+$E109,SLN($C109,,$E109)/2,0)))),IF('Solution Inputs'!$F$27="WHOLE YEAR",IF(CE$4&lt;$B109,0,IF(CE$4&lt;$B109+$E109,SLN($C109,,$E109),))))</f>
        <v>0</v>
      </c>
      <c r="CF109" s="271" t="b">
        <f>IF('Solution Inputs'!$F$27="HALF YEAR",IF(CF$4&lt;$B109,0,IF(CF$4=$B109,IFERROR(SLN($C109,,$E109)/2,""),IF(CF$4&lt;$B109+$E109,SLN($C109,,$E109),IF(CF$4=$B109+$E109,SLN($C109,,$E109)/2,0)))),IF('Solution Inputs'!$F$27="WHOLE YEAR",IF(CF$4&lt;$B109,0,IF(CF$4&lt;$B109+$E109,SLN($C109,,$E109),))))</f>
        <v>0</v>
      </c>
      <c r="CG109" s="271" t="b">
        <f>IF('Solution Inputs'!$F$27="HALF YEAR",IF(CG$4&lt;$B109,0,IF(CG$4=$B109,IFERROR(SLN($C109,,$E109)/2,""),IF(CG$4&lt;$B109+$E109,SLN($C109,,$E109),IF(CG$4=$B109+$E109,SLN($C109,,$E109)/2,0)))),IF('Solution Inputs'!$F$27="WHOLE YEAR",IF(CG$4&lt;$B109,0,IF(CG$4&lt;$B109+$E109,SLN($C109,,$E109),))))</f>
        <v>0</v>
      </c>
      <c r="CH109" s="271" t="b">
        <f>IF('Solution Inputs'!$F$27="HALF YEAR",IF(CH$4&lt;$B109,0,IF(CH$4=$B109,IFERROR(SLN($C109,,$E109)/2,""),IF(CH$4&lt;$B109+$E109,SLN($C109,,$E109),IF(CH$4=$B109+$E109,SLN($C109,,$E109)/2,0)))),IF('Solution Inputs'!$F$27="WHOLE YEAR",IF(CH$4&lt;$B109,0,IF(CH$4&lt;$B109+$E109,SLN($C109,,$E109),))))</f>
        <v>0</v>
      </c>
      <c r="CI109" s="271" t="b">
        <f>IF('Solution Inputs'!$F$27="HALF YEAR",IF(CI$4&lt;$B109,0,IF(CI$4=$B109,IFERROR(SLN($C109,,$E109)/2,""),IF(CI$4&lt;$B109+$E109,SLN($C109,,$E109),IF(CI$4=$B109+$E109,SLN($C109,,$E109)/2,0)))),IF('Solution Inputs'!$F$27="WHOLE YEAR",IF(CI$4&lt;$B109,0,IF(CI$4&lt;$B109+$E109,SLN($C109,,$E109),))))</f>
        <v>0</v>
      </c>
      <c r="CJ109" s="271" t="b">
        <f>IF('Solution Inputs'!$F$27="HALF YEAR",IF(CJ$4&lt;$B109,0,IF(CJ$4=$B109,IFERROR(SLN($C109,,$E109)/2,""),IF(CJ$4&lt;$B109+$E109,SLN($C109,,$E109),IF(CJ$4=$B109+$E109,SLN($C109,,$E109)/2,0)))),IF('Solution Inputs'!$F$27="WHOLE YEAR",IF(CJ$4&lt;$B109,0,IF(CJ$4&lt;$B109+$E109,SLN($C109,,$E109),))))</f>
        <v>0</v>
      </c>
      <c r="CK109" s="271" t="b">
        <f>IF('Solution Inputs'!$F$27="HALF YEAR",IF(CK$4&lt;$B109,0,IF(CK$4=$B109,IFERROR(SLN($C109,,$E109)/2,""),IF(CK$4&lt;$B109+$E109,SLN($C109,,$E109),IF(CK$4=$B109+$E109,SLN($C109,,$E109)/2,0)))),IF('Solution Inputs'!$F$27="WHOLE YEAR",IF(CK$4&lt;$B109,0,IF(CK$4&lt;$B109+$E109,SLN($C109,,$E109),))))</f>
        <v>0</v>
      </c>
      <c r="CL109" s="271" t="b">
        <f>IF('Solution Inputs'!$F$27="HALF YEAR",IF(CL$4&lt;$B109,0,IF(CL$4=$B109,IFERROR(SLN($C109,,$E109)/2,""),IF(CL$4&lt;$B109+$E109,SLN($C109,,$E109),IF(CL$4=$B109+$E109,SLN($C109,,$E109)/2,0)))),IF('Solution Inputs'!$F$27="WHOLE YEAR",IF(CL$4&lt;$B109,0,IF(CL$4&lt;$B109+$E109,SLN($C109,,$E109),))))</f>
        <v>0</v>
      </c>
      <c r="CM109" s="271" t="b">
        <f>IF('Solution Inputs'!$F$27="HALF YEAR",IF(CM$4&lt;$B109,0,IF(CM$4=$B109,IFERROR(SLN($C109,,$E109)/2,""),IF(CM$4&lt;$B109+$E109,SLN($C109,,$E109),IF(CM$4=$B109+$E109,SLN($C109,,$E109)/2,0)))),IF('Solution Inputs'!$F$27="WHOLE YEAR",IF(CM$4&lt;$B109,0,IF(CM$4&lt;$B109+$E109,SLN($C109,,$E109),))))</f>
        <v>0</v>
      </c>
      <c r="CN109" s="271" t="b">
        <f>IF('Solution Inputs'!$F$27="HALF YEAR",IF(CN$4&lt;$B109,0,IF(CN$4=$B109,IFERROR(SLN($C109,,$E109)/2,""),IF(CN$4&lt;$B109+$E109,SLN($C109,,$E109),IF(CN$4=$B109+$E109,SLN($C109,,$E109)/2,0)))),IF('Solution Inputs'!$F$27="WHOLE YEAR",IF(CN$4&lt;$B109,0,IF(CN$4&lt;$B109+$E109,SLN($C109,,$E109),))))</f>
        <v>0</v>
      </c>
      <c r="CO109" s="271" t="b">
        <f>IF('Solution Inputs'!$F$27="HALF YEAR",IF(CO$4&lt;$B109,0,IF(CO$4=$B109,IFERROR(SLN($C109,,$E109)/2,""),IF(CO$4&lt;$B109+$E109,SLN($C109,,$E109),IF(CO$4=$B109+$E109,SLN($C109,,$E109)/2,0)))),IF('Solution Inputs'!$F$27="WHOLE YEAR",IF(CO$4&lt;$B109,0,IF(CO$4&lt;$B109+$E109,SLN($C109,,$E109),))))</f>
        <v>0</v>
      </c>
      <c r="CP109" s="271" t="b">
        <f>IF('Solution Inputs'!$F$27="HALF YEAR",IF(CP$4&lt;$B109,0,IF(CP$4=$B109,IFERROR(SLN($C109,,$E109)/2,""),IF(CP$4&lt;$B109+$E109,SLN($C109,,$E109),IF(CP$4=$B109+$E109,SLN($C109,,$E109)/2,0)))),IF('Solution Inputs'!$F$27="WHOLE YEAR",IF(CP$4&lt;$B109,0,IF(CP$4&lt;$B109+$E109,SLN($C109,,$E109),))))</f>
        <v>0</v>
      </c>
      <c r="CQ109" s="271" t="b">
        <f>IF('Solution Inputs'!$F$27="HALF YEAR",IF(CQ$4&lt;$B109,0,IF(CQ$4=$B109,IFERROR(SLN($C109,,$E109)/2,""),IF(CQ$4&lt;$B109+$E109,SLN($C109,,$E109),IF(CQ$4=$B109+$E109,SLN($C109,,$E109)/2,0)))),IF('Solution Inputs'!$F$27="WHOLE YEAR",IF(CQ$4&lt;$B109,0,IF(CQ$4&lt;$B109+$E109,SLN($C109,,$E109),))))</f>
        <v>0</v>
      </c>
      <c r="CR109" s="271" t="b">
        <f>IF('Solution Inputs'!$F$27="HALF YEAR",IF(CR$4&lt;$B109,0,IF(CR$4=$B109,IFERROR(SLN($C109,,$E109)/2,""),IF(CR$4&lt;$B109+$E109,SLN($C109,,$E109),IF(CR$4=$B109+$E109,SLN($C109,,$E109)/2,0)))),IF('Solution Inputs'!$F$27="WHOLE YEAR",IF(CR$4&lt;$B109,0,IF(CR$4&lt;$B109+$E109,SLN($C109,,$E109),))))</f>
        <v>0</v>
      </c>
      <c r="CS109" s="271" t="b">
        <f>IF('Solution Inputs'!$F$27="HALF YEAR",IF(CS$4&lt;$B109,0,IF(CS$4=$B109,IFERROR(SLN($C109,,$E109)/2,""),IF(CS$4&lt;$B109+$E109,SLN($C109,,$E109),IF(CS$4=$B109+$E109,SLN($C109,,$E109)/2,0)))),IF('Solution Inputs'!$F$27="WHOLE YEAR",IF(CS$4&lt;$B109,0,IF(CS$4&lt;$B109+$E109,SLN($C109,,$E109),))))</f>
        <v>0</v>
      </c>
      <c r="CT109" s="271" t="b">
        <f>IF('Solution Inputs'!$F$27="HALF YEAR",IF(CT$4&lt;$B109,0,IF(CT$4=$B109,IFERROR(SLN($C109,,$E109)/2,""),IF(CT$4&lt;$B109+$E109,SLN($C109,,$E109),IF(CT$4=$B109+$E109,SLN($C109,,$E109)/2,0)))),IF('Solution Inputs'!$F$27="WHOLE YEAR",IF(CT$4&lt;$B109,0,IF(CT$4&lt;$B109+$E109,SLN($C109,,$E109),))))</f>
        <v>0</v>
      </c>
      <c r="CU109" s="271" t="b">
        <f>IF('Solution Inputs'!$F$27="HALF YEAR",IF(CU$4&lt;$B109,0,IF(CU$4=$B109,IFERROR(SLN($C109,,$E109)/2,""),IF(CU$4&lt;$B109+$E109,SLN($C109,,$E109),IF(CU$4=$B109+$E109,SLN($C109,,$E109)/2,0)))),IF('Solution Inputs'!$F$27="WHOLE YEAR",IF(CU$4&lt;$B109,0,IF(CU$4&lt;$B109+$E109,SLN($C109,,$E109),))))</f>
        <v>0</v>
      </c>
      <c r="CV109" s="271" t="b">
        <f>IF('Solution Inputs'!$F$27="HALF YEAR",IF(CV$4&lt;$B109,0,IF(CV$4=$B109,IFERROR(SLN($C109,,$E109)/2,""),IF(CV$4&lt;$B109+$E109,SLN($C109,,$E109),IF(CV$4=$B109+$E109,SLN($C109,,$E109)/2,0)))),IF('Solution Inputs'!$F$27="WHOLE YEAR",IF(CV$4&lt;$B109,0,IF(CV$4&lt;$B109+$E109,SLN($C109,,$E109),))))</f>
        <v>0</v>
      </c>
      <c r="CW109" s="271" t="b">
        <f>IF('Solution Inputs'!$F$27="HALF YEAR",IF(CW$4&lt;$B109,0,IF(CW$4=$B109,IFERROR(SLN($C109,,$E109)/2,""),IF(CW$4&lt;$B109+$E109,SLN($C109,,$E109),IF(CW$4=$B109+$E109,SLN($C109,,$E109)/2,0)))),IF('Solution Inputs'!$F$27="WHOLE YEAR",IF(CW$4&lt;$B109,0,IF(CW$4&lt;$B109+$E109,SLN($C109,,$E109),))))</f>
        <v>0</v>
      </c>
      <c r="CX109" s="271" t="b">
        <f>IF('Solution Inputs'!$F$27="HALF YEAR",IF(CX$4&lt;$B109,0,IF(CX$4=$B109,IFERROR(SLN($C109,,$E109)/2,""),IF(CX$4&lt;$B109+$E109,SLN($C109,,$E109),IF(CX$4=$B109+$E109,SLN($C109,,$E109)/2,0)))),IF('Solution Inputs'!$F$27="WHOLE YEAR",IF(CX$4&lt;$B109,0,IF(CX$4&lt;$B109+$E109,SLN($C109,,$E109),))))</f>
        <v>0</v>
      </c>
      <c r="CY109" s="271" t="b">
        <f>IF('Solution Inputs'!$F$27="HALF YEAR",IF(CY$4&lt;$B109,0,IF(CY$4=$B109,IFERROR(SLN($C109,,$E109)/2,""),IF(CY$4&lt;$B109+$E109,SLN($C109,,$E109),IF(CY$4=$B109+$E109,SLN($C109,,$E109)/2,0)))),IF('Solution Inputs'!$F$27="WHOLE YEAR",IF(CY$4&lt;$B109,0,IF(CY$4&lt;$B109+$E109,SLN($C109,,$E109),))))</f>
        <v>0</v>
      </c>
      <c r="CZ109" s="271" t="b">
        <f>IF('Solution Inputs'!$F$27="HALF YEAR",IF(CZ$4&lt;$B109,0,IF(CZ$4=$B109,IFERROR(SLN($C109,,$E109)/2,""),IF(CZ$4&lt;$B109+$E109,SLN($C109,,$E109),IF(CZ$4=$B109+$E109,SLN($C109,,$E109)/2,0)))),IF('Solution Inputs'!$F$27="WHOLE YEAR",IF(CZ$4&lt;$B109,0,IF(CZ$4&lt;$B109+$E109,SLN($C109,,$E109),))))</f>
        <v>0</v>
      </c>
      <c r="DA109" s="271" t="b">
        <f>IF('Solution Inputs'!$F$27="HALF YEAR",IF(DA$4&lt;$B109,0,IF(DA$4=$B109,IFERROR(SLN($C109,,$E109)/2,""),IF(DA$4&lt;$B109+$E109,SLN($C109,,$E109),IF(DA$4=$B109+$E109,SLN($C109,,$E109)/2,0)))),IF('Solution Inputs'!$F$27="WHOLE YEAR",IF(DA$4&lt;$B109,0,IF(DA$4&lt;$B109+$E109,SLN($C109,,$E109),))))</f>
        <v>0</v>
      </c>
      <c r="DB109" s="271" t="b">
        <f>IF('Solution Inputs'!$F$27="HALF YEAR",IF(DB$4&lt;$B109,0,IF(DB$4=$B109,IFERROR(SLN($C109,,$E109)/2,""),IF(DB$4&lt;$B109+$E109,SLN($C109,,$E109),IF(DB$4=$B109+$E109,SLN($C109,,$E109)/2,0)))),IF('Solution Inputs'!$F$27="WHOLE YEAR",IF(DB$4&lt;$B109,0,IF(DB$4&lt;$B109+$E109,SLN($C109,,$E109),))))</f>
        <v>0</v>
      </c>
      <c r="DC109" s="271" t="b">
        <f>IF('Solution Inputs'!$F$27="HALF YEAR",IF(DC$4&lt;$B109,0,IF(DC$4=$B109,IFERROR(SLN($C109,,$E109)/2,""),IF(DC$4&lt;$B109+$E109,SLN($C109,,$E109),IF(DC$4=$B109+$E109,SLN($C109,,$E109)/2,0)))),IF('Solution Inputs'!$F$27="WHOLE YEAR",IF(DC$4&lt;$B109,0,IF(DC$4&lt;$B109+$E109,SLN($C109,,$E109),))))</f>
        <v>0</v>
      </c>
      <c r="DD109" s="271" t="b">
        <f>IF('Solution Inputs'!$F$27="HALF YEAR",IF(DD$4&lt;$B109,0,IF(DD$4=$B109,IFERROR(SLN($C109,,$E109)/2,""),IF(DD$4&lt;$B109+$E109,SLN($C109,,$E109),IF(DD$4=$B109+$E109,SLN($C109,,$E109)/2,0)))),IF('Solution Inputs'!$F$27="WHOLE YEAR",IF(DD$4&lt;$B109,0,IF(DD$4&lt;$B109+$E109,SLN($C109,,$E109),))))</f>
        <v>0</v>
      </c>
      <c r="DE109" s="271" t="b">
        <f>IF('Solution Inputs'!$F$27="HALF YEAR",IF(DE$4&lt;$B109,0,IF(DE$4=$B109,IFERROR(SLN($C109,,$E109)/2,""),IF(DE$4&lt;$B109+$E109,SLN($C109,,$E109),IF(DE$4=$B109+$E109,SLN($C109,,$E109)/2,0)))),IF('Solution Inputs'!$F$27="WHOLE YEAR",IF(DE$4&lt;$B109,0,IF(DE$4&lt;$B109+$E109,SLN($C109,,$E109),))))</f>
        <v>0</v>
      </c>
      <c r="DF109" s="271" t="b">
        <f>IF('Solution Inputs'!$F$27="HALF YEAR",IF(DF$4&lt;$B109,0,IF(DF$4=$B109,IFERROR(SLN($C109,,$E109)/2,""),IF(DF$4&lt;$B109+$E109,SLN($C109,,$E109),IF(DF$4=$B109+$E109,SLN($C109,,$E109)/2,0)))),IF('Solution Inputs'!$F$27="WHOLE YEAR",IF(DF$4&lt;$B109,0,IF(DF$4&lt;$B109+$E109,SLN($C109,,$E109),))))</f>
        <v>0</v>
      </c>
      <c r="DG109" s="271" t="b">
        <f>IF('Solution Inputs'!$F$27="HALF YEAR",IF(DG$4&lt;$B109,0,IF(DG$4=$B109,IFERROR(SLN($C109,,$E109)/2,""),IF(DG$4&lt;$B109+$E109,SLN($C109,,$E109),IF(DG$4=$B109+$E109,SLN($C109,,$E109)/2,0)))),IF('Solution Inputs'!$F$27="WHOLE YEAR",IF(DG$4&lt;$B109,0,IF(DG$4&lt;$B109+$E109,SLN($C109,,$E109),))))</f>
        <v>0</v>
      </c>
      <c r="DH109" s="271" t="b">
        <f>IF('Solution Inputs'!$F$27="HALF YEAR",IF(DH$4&lt;$B109,0,IF(DH$4=$B109,IFERROR(SLN($C109,,$E109)/2,""),IF(DH$4&lt;$B109+$E109,SLN($C109,,$E109),IF(DH$4=$B109+$E109,SLN($C109,,$E109)/2,0)))),IF('Solution Inputs'!$F$27="WHOLE YEAR",IF(DH$4&lt;$B109,0,IF(DH$4&lt;$B109+$E109,SLN($C109,,$E109),))))</f>
        <v>0</v>
      </c>
      <c r="DI109" s="271" t="b">
        <f>IF('Solution Inputs'!$F$27="HALF YEAR",IF(DI$4&lt;$B109,0,IF(DI$4=$B109,IFERROR(SLN($C109,,$E109)/2,""),IF(DI$4&lt;$B109+$E109,SLN($C109,,$E109),IF(DI$4=$B109+$E109,SLN($C109,,$E109)/2,0)))),IF('Solution Inputs'!$F$27="WHOLE YEAR",IF(DI$4&lt;$B109,0,IF(DI$4&lt;$B109+$E109,SLN($C109,,$E109),))))</f>
        <v>0</v>
      </c>
      <c r="DJ109" s="271" t="b">
        <f>IF('Solution Inputs'!$F$27="HALF YEAR",IF(DJ$4&lt;$B109,0,IF(DJ$4=$B109,IFERROR(SLN($C109,,$E109)/2,""),IF(DJ$4&lt;$B109+$E109,SLN($C109,,$E109),IF(DJ$4=$B109+$E109,SLN($C109,,$E109)/2,0)))),IF('Solution Inputs'!$F$27="WHOLE YEAR",IF(DJ$4&lt;$B109,0,IF(DJ$4&lt;$B109+$E109,SLN($C109,,$E109),))))</f>
        <v>0</v>
      </c>
      <c r="DK109" s="271" t="b">
        <f>IF('Solution Inputs'!$F$27="HALF YEAR",IF(DK$4&lt;$B109,0,IF(DK$4=$B109,IFERROR(SLN($C109,,$E109)/2,""),IF(DK$4&lt;$B109+$E109,SLN($C109,,$E109),IF(DK$4=$B109+$E109,SLN($C109,,$E109)/2,0)))),IF('Solution Inputs'!$F$27="WHOLE YEAR",IF(DK$4&lt;$B109,0,IF(DK$4&lt;$B109+$E109,SLN($C109,,$E109),))))</f>
        <v>0</v>
      </c>
      <c r="DL109" s="271" t="b">
        <f>IF('Solution Inputs'!$F$27="HALF YEAR",IF(DL$4&lt;$B109,0,IF(DL$4=$B109,IFERROR(SLN($C109,,$E109)/2,""),IF(DL$4&lt;$B109+$E109,SLN($C109,,$E109),IF(DL$4=$B109+$E109,SLN($C109,,$E109)/2,0)))),IF('Solution Inputs'!$F$27="WHOLE YEAR",IF(DL$4&lt;$B109,0,IF(DL$4&lt;$B109+$E109,SLN($C109,,$E109),))))</f>
        <v>0</v>
      </c>
      <c r="DM109" s="271" t="b">
        <f>IF('Solution Inputs'!$F$27="HALF YEAR",IF(DM$4&lt;$B109,0,IF(DM$4=$B109,IFERROR(SLN($C109,,$E109)/2,""),IF(DM$4&lt;$B109+$E109,SLN($C109,,$E109),IF(DM$4=$B109+$E109,SLN($C109,,$E109)/2,0)))),IF('Solution Inputs'!$F$27="WHOLE YEAR",IF(DM$4&lt;$B109,0,IF(DM$4&lt;$B109+$E109,SLN($C109,,$E109),))))</f>
        <v>0</v>
      </c>
      <c r="DN109" s="271" t="b">
        <f>IF('Solution Inputs'!$F$27="HALF YEAR",IF(DN$4&lt;$B109,0,IF(DN$4=$B109,IFERROR(SLN($C109,,$E109)/2,""),IF(DN$4&lt;$B109+$E109,SLN($C109,,$E109),IF(DN$4=$B109+$E109,SLN($C109,,$E109)/2,0)))),IF('Solution Inputs'!$F$27="WHOLE YEAR",IF(DN$4&lt;$B109,0,IF(DN$4&lt;$B109+$E109,SLN($C109,,$E109),))))</f>
        <v>0</v>
      </c>
    </row>
    <row r="110" spans="2:118" s="29" customFormat="1" outlineLevel="1" x14ac:dyDescent="0.25">
      <c r="B110" s="92">
        <f t="shared" si="433"/>
        <v>2032</v>
      </c>
      <c r="C110" s="135">
        <f t="shared" si="432"/>
        <v>0</v>
      </c>
      <c r="E110" s="29">
        <f t="shared" si="434"/>
        <v>0</v>
      </c>
      <c r="G110" s="271" t="b">
        <f>IF('Solution Inputs'!$F$27="HALF YEAR",IF(G$4&lt;$B110,0,IF(G$4=$B110,IFERROR(SLN($C110,,$E110)/2,""),IF(G$4&lt;$B110+$E110,SLN($C110,,$E110),IF(G$4=$B110+$E110,SLN($C110,,$E110)/2,0)))),IF('Solution Inputs'!$F$27="WHOLE YEAR",IF(G$4&lt;$B110,0,IF(G$4&lt;$B110+$E110,SLN($C110,,$E110),))))</f>
        <v>0</v>
      </c>
      <c r="H110" s="271" t="b">
        <f>IF('Solution Inputs'!$F$27="HALF YEAR",IF(H$4&lt;$B110,0,IF(H$4=$B110,IFERROR(SLN($C110,,$E110)/2,""),IF(H$4&lt;$B110+$E110,SLN($C110,,$E110),IF(H$4=$B110+$E110,SLN($C110,,$E110)/2,0)))),IF('Solution Inputs'!$F$27="WHOLE YEAR",IF(H$4&lt;$B110,0,IF(H$4&lt;$B110+$E110,SLN($C110,,$E110),))))</f>
        <v>0</v>
      </c>
      <c r="I110" s="271" t="b">
        <f>IF('Solution Inputs'!$F$27="HALF YEAR",IF(I$4&lt;$B110,0,IF(I$4=$B110,IFERROR(SLN($C110,,$E110)/2,""),IF(I$4&lt;$B110+$E110,SLN($C110,,$E110),IF(I$4=$B110+$E110,SLN($C110,,$E110)/2,0)))),IF('Solution Inputs'!$F$27="WHOLE YEAR",IF(I$4&lt;$B110,0,IF(I$4&lt;$B110+$E110,SLN($C110,,$E110),))))</f>
        <v>0</v>
      </c>
      <c r="J110" s="271" t="b">
        <f>IF('Solution Inputs'!$F$27="HALF YEAR",IF(J$4&lt;$B110,0,IF(J$4=$B110,IFERROR(SLN($C110,,$E110)/2,""),IF(J$4&lt;$B110+$E110,SLN($C110,,$E110),IF(J$4=$B110+$E110,SLN($C110,,$E110)/2,0)))),IF('Solution Inputs'!$F$27="WHOLE YEAR",IF(J$4&lt;$B110,0,IF(J$4&lt;$B110+$E110,SLN($C110,,$E110),))))</f>
        <v>0</v>
      </c>
      <c r="K110" s="271" t="b">
        <f>IF('Solution Inputs'!$F$27="HALF YEAR",IF(K$4&lt;$B110,0,IF(K$4=$B110,IFERROR(SLN($C110,,$E110)/2,""),IF(K$4&lt;$B110+$E110,SLN($C110,,$E110),IF(K$4=$B110+$E110,SLN($C110,,$E110)/2,0)))),IF('Solution Inputs'!$F$27="WHOLE YEAR",IF(K$4&lt;$B110,0,IF(K$4&lt;$B110+$E110,SLN($C110,,$E110),))))</f>
        <v>0</v>
      </c>
      <c r="L110" s="271" t="b">
        <f>IF('Solution Inputs'!$F$27="HALF YEAR",IF(L$4&lt;$B110,0,IF(L$4=$B110,IFERROR(SLN($C110,,$E110)/2,""),IF(L$4&lt;$B110+$E110,SLN($C110,,$E110),IF(L$4=$B110+$E110,SLN($C110,,$E110)/2,0)))),IF('Solution Inputs'!$F$27="WHOLE YEAR",IF(L$4&lt;$B110,0,IF(L$4&lt;$B110+$E110,SLN($C110,,$E110),))))</f>
        <v>0</v>
      </c>
      <c r="M110" s="271" t="b">
        <f>IF('Solution Inputs'!$F$27="HALF YEAR",IF(M$4&lt;$B110,0,IF(M$4=$B110,IFERROR(SLN($C110,,$E110)/2,""),IF(M$4&lt;$B110+$E110,SLN($C110,,$E110),IF(M$4=$B110+$E110,SLN($C110,,$E110)/2,0)))),IF('Solution Inputs'!$F$27="WHOLE YEAR",IF(M$4&lt;$B110,0,IF(M$4&lt;$B110+$E110,SLN($C110,,$E110),))))</f>
        <v>0</v>
      </c>
      <c r="N110" s="271" t="b">
        <f>IF('Solution Inputs'!$F$27="HALF YEAR",IF(N$4&lt;$B110,0,IF(N$4=$B110,IFERROR(SLN($C110,,$E110)/2,""),IF(N$4&lt;$B110+$E110,SLN($C110,,$E110),IF(N$4=$B110+$E110,SLN($C110,,$E110)/2,0)))),IF('Solution Inputs'!$F$27="WHOLE YEAR",IF(N$4&lt;$B110,0,IF(N$4&lt;$B110+$E110,SLN($C110,,$E110),))))</f>
        <v>0</v>
      </c>
      <c r="O110" s="271" t="b">
        <f>IF('Solution Inputs'!$F$27="HALF YEAR",IF(O$4&lt;$B110,0,IF(O$4=$B110,IFERROR(SLN($C110,,$E110)/2,""),IF(O$4&lt;$B110+$E110,SLN($C110,,$E110),IF(O$4=$B110+$E110,SLN($C110,,$E110)/2,0)))),IF('Solution Inputs'!$F$27="WHOLE YEAR",IF(O$4&lt;$B110,0,IF(O$4&lt;$B110+$E110,SLN($C110,,$E110),))))</f>
        <v>0</v>
      </c>
      <c r="P110" s="271" t="b">
        <f>IF('Solution Inputs'!$F$27="HALF YEAR",IF(P$4&lt;$B110,0,IF(P$4=$B110,IFERROR(SLN($C110,,$E110)/2,""),IF(P$4&lt;$B110+$E110,SLN($C110,,$E110),IF(P$4=$B110+$E110,SLN($C110,,$E110)/2,0)))),IF('Solution Inputs'!$F$27="WHOLE YEAR",IF(P$4&lt;$B110,0,IF(P$4&lt;$B110+$E110,SLN($C110,,$E110),))))</f>
        <v>0</v>
      </c>
      <c r="Q110" s="271" t="b">
        <f>IF('Solution Inputs'!$F$27="HALF YEAR",IF(Q$4&lt;$B110,0,IF(Q$4=$B110,IFERROR(SLN($C110,,$E110)/2,""),IF(Q$4&lt;$B110+$E110,SLN($C110,,$E110),IF(Q$4=$B110+$E110,SLN($C110,,$E110)/2,0)))),IF('Solution Inputs'!$F$27="WHOLE YEAR",IF(Q$4&lt;$B110,0,IF(Q$4&lt;$B110+$E110,SLN($C110,,$E110),))))</f>
        <v>0</v>
      </c>
      <c r="R110" s="271" t="b">
        <f>IF('Solution Inputs'!$F$27="HALF YEAR",IF(R$4&lt;$B110,0,IF(R$4=$B110,IFERROR(SLN($C110,,$E110)/2,""),IF(R$4&lt;$B110+$E110,SLN($C110,,$E110),IF(R$4=$B110+$E110,SLN($C110,,$E110)/2,0)))),IF('Solution Inputs'!$F$27="WHOLE YEAR",IF(R$4&lt;$B110,0,IF(R$4&lt;$B110+$E110,SLN($C110,,$E110),))))</f>
        <v>0</v>
      </c>
      <c r="S110" s="271" t="b">
        <f>IF('Solution Inputs'!$F$27="HALF YEAR",IF(S$4&lt;$B110,0,IF(S$4=$B110,IFERROR(SLN($C110,,$E110)/2,""),IF(S$4&lt;$B110+$E110,SLN($C110,,$E110),IF(S$4=$B110+$E110,SLN($C110,,$E110)/2,0)))),IF('Solution Inputs'!$F$27="WHOLE YEAR",IF(S$4&lt;$B110,0,IF(S$4&lt;$B110+$E110,SLN($C110,,$E110),))))</f>
        <v>0</v>
      </c>
      <c r="T110" s="271" t="b">
        <f>IF('Solution Inputs'!$F$27="HALF YEAR",IF(T$4&lt;$B110,0,IF(T$4=$B110,IFERROR(SLN($C110,,$E110)/2,""),IF(T$4&lt;$B110+$E110,SLN($C110,,$E110),IF(T$4=$B110+$E110,SLN($C110,,$E110)/2,0)))),IF('Solution Inputs'!$F$27="WHOLE YEAR",IF(T$4&lt;$B110,0,IF(T$4&lt;$B110+$E110,SLN($C110,,$E110),))))</f>
        <v>0</v>
      </c>
      <c r="U110" s="271" t="b">
        <f>IF('Solution Inputs'!$F$27="HALF YEAR",IF(U$4&lt;$B110,0,IF(U$4=$B110,IFERROR(SLN($C110,,$E110)/2,""),IF(U$4&lt;$B110+$E110,SLN($C110,,$E110),IF(U$4=$B110+$E110,SLN($C110,,$E110)/2,0)))),IF('Solution Inputs'!$F$27="WHOLE YEAR",IF(U$4&lt;$B110,0,IF(U$4&lt;$B110+$E110,SLN($C110,,$E110),))))</f>
        <v>0</v>
      </c>
      <c r="V110" s="271" t="b">
        <f>IF('Solution Inputs'!$F$27="HALF YEAR",IF(V$4&lt;$B110,0,IF(V$4=$B110,IFERROR(SLN($C110,,$E110)/2,""),IF(V$4&lt;$B110+$E110,SLN($C110,,$E110),IF(V$4=$B110+$E110,SLN($C110,,$E110)/2,0)))),IF('Solution Inputs'!$F$27="WHOLE YEAR",IF(V$4&lt;$B110,0,IF(V$4&lt;$B110+$E110,SLN($C110,,$E110),))))</f>
        <v>0</v>
      </c>
      <c r="W110" s="271" t="b">
        <f>IF('Solution Inputs'!$F$27="HALF YEAR",IF(W$4&lt;$B110,0,IF(W$4=$B110,IFERROR(SLN($C110,,$E110)/2,""),IF(W$4&lt;$B110+$E110,SLN($C110,,$E110),IF(W$4=$B110+$E110,SLN($C110,,$E110)/2,0)))),IF('Solution Inputs'!$F$27="WHOLE YEAR",IF(W$4&lt;$B110,0,IF(W$4&lt;$B110+$E110,SLN($C110,,$E110),))))</f>
        <v>0</v>
      </c>
      <c r="X110" s="271" t="b">
        <f>IF('Solution Inputs'!$F$27="HALF YEAR",IF(X$4&lt;$B110,0,IF(X$4=$B110,IFERROR(SLN($C110,,$E110)/2,""),IF(X$4&lt;$B110+$E110,SLN($C110,,$E110),IF(X$4=$B110+$E110,SLN($C110,,$E110)/2,0)))),IF('Solution Inputs'!$F$27="WHOLE YEAR",IF(X$4&lt;$B110,0,IF(X$4&lt;$B110+$E110,SLN($C110,,$E110),))))</f>
        <v>0</v>
      </c>
      <c r="Y110" s="271" t="b">
        <f>IF('Solution Inputs'!$F$27="HALF YEAR",IF(Y$4&lt;$B110,0,IF(Y$4=$B110,IFERROR(SLN($C110,,$E110)/2,""),IF(Y$4&lt;$B110+$E110,SLN($C110,,$E110),IF(Y$4=$B110+$E110,SLN($C110,,$E110)/2,0)))),IF('Solution Inputs'!$F$27="WHOLE YEAR",IF(Y$4&lt;$B110,0,IF(Y$4&lt;$B110+$E110,SLN($C110,,$E110),))))</f>
        <v>0</v>
      </c>
      <c r="Z110" s="271" t="b">
        <f>IF('Solution Inputs'!$F$27="HALF YEAR",IF(Z$4&lt;$B110,0,IF(Z$4=$B110,IFERROR(SLN($C110,,$E110)/2,""),IF(Z$4&lt;$B110+$E110,SLN($C110,,$E110),IF(Z$4=$B110+$E110,SLN($C110,,$E110)/2,0)))),IF('Solution Inputs'!$F$27="WHOLE YEAR",IF(Z$4&lt;$B110,0,IF(Z$4&lt;$B110+$E110,SLN($C110,,$E110),))))</f>
        <v>0</v>
      </c>
      <c r="AA110" s="271" t="b">
        <f>IF('Solution Inputs'!$F$27="HALF YEAR",IF(AA$4&lt;$B110,0,IF(AA$4=$B110,IFERROR(SLN($C110,,$E110)/2,""),IF(AA$4&lt;$B110+$E110,SLN($C110,,$E110),IF(AA$4=$B110+$E110,SLN($C110,,$E110)/2,0)))),IF('Solution Inputs'!$F$27="WHOLE YEAR",IF(AA$4&lt;$B110,0,IF(AA$4&lt;$B110+$E110,SLN($C110,,$E110),))))</f>
        <v>0</v>
      </c>
      <c r="AB110" s="271" t="b">
        <f>IF('Solution Inputs'!$F$27="HALF YEAR",IF(AB$4&lt;$B110,0,IF(AB$4=$B110,IFERROR(SLN($C110,,$E110)/2,""),IF(AB$4&lt;$B110+$E110,SLN($C110,,$E110),IF(AB$4=$B110+$E110,SLN($C110,,$E110)/2,0)))),IF('Solution Inputs'!$F$27="WHOLE YEAR",IF(AB$4&lt;$B110,0,IF(AB$4&lt;$B110+$E110,SLN($C110,,$E110),))))</f>
        <v>0</v>
      </c>
      <c r="AC110" s="271" t="b">
        <f>IF('Solution Inputs'!$F$27="HALF YEAR",IF(AC$4&lt;$B110,0,IF(AC$4=$B110,IFERROR(SLN($C110,,$E110)/2,""),IF(AC$4&lt;$B110+$E110,SLN($C110,,$E110),IF(AC$4=$B110+$E110,SLN($C110,,$E110)/2,0)))),IF('Solution Inputs'!$F$27="WHOLE YEAR",IF(AC$4&lt;$B110,0,IF(AC$4&lt;$B110+$E110,SLN($C110,,$E110),))))</f>
        <v>0</v>
      </c>
      <c r="AD110" s="271" t="b">
        <f>IF('Solution Inputs'!$F$27="HALF YEAR",IF(AD$4&lt;$B110,0,IF(AD$4=$B110,IFERROR(SLN($C110,,$E110)/2,""),IF(AD$4&lt;$B110+$E110,SLN($C110,,$E110),IF(AD$4=$B110+$E110,SLN($C110,,$E110)/2,0)))),IF('Solution Inputs'!$F$27="WHOLE YEAR",IF(AD$4&lt;$B110,0,IF(AD$4&lt;$B110+$E110,SLN($C110,,$E110),))))</f>
        <v>0</v>
      </c>
      <c r="AE110" s="271" t="b">
        <f>IF('Solution Inputs'!$F$27="HALF YEAR",IF(AE$4&lt;$B110,0,IF(AE$4=$B110,IFERROR(SLN($C110,,$E110)/2,""),IF(AE$4&lt;$B110+$E110,SLN($C110,,$E110),IF(AE$4=$B110+$E110,SLN($C110,,$E110)/2,0)))),IF('Solution Inputs'!$F$27="WHOLE YEAR",IF(AE$4&lt;$B110,0,IF(AE$4&lt;$B110+$E110,SLN($C110,,$E110),))))</f>
        <v>0</v>
      </c>
      <c r="AF110" s="271" t="b">
        <f>IF('Solution Inputs'!$F$27="HALF YEAR",IF(AF$4&lt;$B110,0,IF(AF$4=$B110,IFERROR(SLN($C110,,$E110)/2,""),IF(AF$4&lt;$B110+$E110,SLN($C110,,$E110),IF(AF$4=$B110+$E110,SLN($C110,,$E110)/2,0)))),IF('Solution Inputs'!$F$27="WHOLE YEAR",IF(AF$4&lt;$B110,0,IF(AF$4&lt;$B110+$E110,SLN($C110,,$E110),))))</f>
        <v>0</v>
      </c>
      <c r="AG110" s="271" t="b">
        <f>IF('Solution Inputs'!$F$27="HALF YEAR",IF(AG$4&lt;$B110,0,IF(AG$4=$B110,IFERROR(SLN($C110,,$E110)/2,""),IF(AG$4&lt;$B110+$E110,SLN($C110,,$E110),IF(AG$4=$B110+$E110,SLN($C110,,$E110)/2,0)))),IF('Solution Inputs'!$F$27="WHOLE YEAR",IF(AG$4&lt;$B110,0,IF(AG$4&lt;$B110+$E110,SLN($C110,,$E110),))))</f>
        <v>0</v>
      </c>
      <c r="AH110" s="271" t="b">
        <f>IF('Solution Inputs'!$F$27="HALF YEAR",IF(AH$4&lt;$B110,0,IF(AH$4=$B110,IFERROR(SLN($C110,,$E110)/2,""),IF(AH$4&lt;$B110+$E110,SLN($C110,,$E110),IF(AH$4=$B110+$E110,SLN($C110,,$E110)/2,0)))),IF('Solution Inputs'!$F$27="WHOLE YEAR",IF(AH$4&lt;$B110,0,IF(AH$4&lt;$B110+$E110,SLN($C110,,$E110),))))</f>
        <v>0</v>
      </c>
      <c r="AI110" s="271" t="b">
        <f>IF('Solution Inputs'!$F$27="HALF YEAR",IF(AI$4&lt;$B110,0,IF(AI$4=$B110,IFERROR(SLN($C110,,$E110)/2,""),IF(AI$4&lt;$B110+$E110,SLN($C110,,$E110),IF(AI$4=$B110+$E110,SLN($C110,,$E110)/2,0)))),IF('Solution Inputs'!$F$27="WHOLE YEAR",IF(AI$4&lt;$B110,0,IF(AI$4&lt;$B110+$E110,SLN($C110,,$E110),))))</f>
        <v>0</v>
      </c>
      <c r="AJ110" s="271" t="b">
        <f>IF('Solution Inputs'!$F$27="HALF YEAR",IF(AJ$4&lt;$B110,0,IF(AJ$4=$B110,IFERROR(SLN($C110,,$E110)/2,""),IF(AJ$4&lt;$B110+$E110,SLN($C110,,$E110),IF(AJ$4=$B110+$E110,SLN($C110,,$E110)/2,0)))),IF('Solution Inputs'!$F$27="WHOLE YEAR",IF(AJ$4&lt;$B110,0,IF(AJ$4&lt;$B110+$E110,SLN($C110,,$E110),))))</f>
        <v>0</v>
      </c>
      <c r="AK110" s="271" t="b">
        <f>IF('Solution Inputs'!$F$27="HALF YEAR",IF(AK$4&lt;$B110,0,IF(AK$4=$B110,IFERROR(SLN($C110,,$E110)/2,""),IF(AK$4&lt;$B110+$E110,SLN($C110,,$E110),IF(AK$4=$B110+$E110,SLN($C110,,$E110)/2,0)))),IF('Solution Inputs'!$F$27="WHOLE YEAR",IF(AK$4&lt;$B110,0,IF(AK$4&lt;$B110+$E110,SLN($C110,,$E110),))))</f>
        <v>0</v>
      </c>
      <c r="AL110" s="271" t="b">
        <f>IF('Solution Inputs'!$F$27="HALF YEAR",IF(AL$4&lt;$B110,0,IF(AL$4=$B110,IFERROR(SLN($C110,,$E110)/2,""),IF(AL$4&lt;$B110+$E110,SLN($C110,,$E110),IF(AL$4=$B110+$E110,SLN($C110,,$E110)/2,0)))),IF('Solution Inputs'!$F$27="WHOLE YEAR",IF(AL$4&lt;$B110,0,IF(AL$4&lt;$B110+$E110,SLN($C110,,$E110),))))</f>
        <v>0</v>
      </c>
      <c r="AM110" s="271" t="b">
        <f>IF('Solution Inputs'!$F$27="HALF YEAR",IF(AM$4&lt;$B110,0,IF(AM$4=$B110,IFERROR(SLN($C110,,$E110)/2,""),IF(AM$4&lt;$B110+$E110,SLN($C110,,$E110),IF(AM$4=$B110+$E110,SLN($C110,,$E110)/2,0)))),IF('Solution Inputs'!$F$27="WHOLE YEAR",IF(AM$4&lt;$B110,0,IF(AM$4&lt;$B110+$E110,SLN($C110,,$E110),))))</f>
        <v>0</v>
      </c>
      <c r="AN110" s="271" t="b">
        <f>IF('Solution Inputs'!$F$27="HALF YEAR",IF(AN$4&lt;$B110,0,IF(AN$4=$B110,IFERROR(SLN($C110,,$E110)/2,""),IF(AN$4&lt;$B110+$E110,SLN($C110,,$E110),IF(AN$4=$B110+$E110,SLN($C110,,$E110)/2,0)))),IF('Solution Inputs'!$F$27="WHOLE YEAR",IF(AN$4&lt;$B110,0,IF(AN$4&lt;$B110+$E110,SLN($C110,,$E110),))))</f>
        <v>0</v>
      </c>
      <c r="AO110" s="271" t="b">
        <f>IF('Solution Inputs'!$F$27="HALF YEAR",IF(AO$4&lt;$B110,0,IF(AO$4=$B110,IFERROR(SLN($C110,,$E110)/2,""),IF(AO$4&lt;$B110+$E110,SLN($C110,,$E110),IF(AO$4=$B110+$E110,SLN($C110,,$E110)/2,0)))),IF('Solution Inputs'!$F$27="WHOLE YEAR",IF(AO$4&lt;$B110,0,IF(AO$4&lt;$B110+$E110,SLN($C110,,$E110),))))</f>
        <v>0</v>
      </c>
      <c r="AP110" s="271" t="b">
        <f>IF('Solution Inputs'!$F$27="HALF YEAR",IF(AP$4&lt;$B110,0,IF(AP$4=$B110,IFERROR(SLN($C110,,$E110)/2,""),IF(AP$4&lt;$B110+$E110,SLN($C110,,$E110),IF(AP$4=$B110+$E110,SLN($C110,,$E110)/2,0)))),IF('Solution Inputs'!$F$27="WHOLE YEAR",IF(AP$4&lt;$B110,0,IF(AP$4&lt;$B110+$E110,SLN($C110,,$E110),))))</f>
        <v>0</v>
      </c>
      <c r="AQ110" s="271" t="b">
        <f>IF('Solution Inputs'!$F$27="HALF YEAR",IF(AQ$4&lt;$B110,0,IF(AQ$4=$B110,IFERROR(SLN($C110,,$E110)/2,""),IF(AQ$4&lt;$B110+$E110,SLN($C110,,$E110),IF(AQ$4=$B110+$E110,SLN($C110,,$E110)/2,0)))),IF('Solution Inputs'!$F$27="WHOLE YEAR",IF(AQ$4&lt;$B110,0,IF(AQ$4&lt;$B110+$E110,SLN($C110,,$E110),))))</f>
        <v>0</v>
      </c>
      <c r="AR110" s="271" t="b">
        <f>IF('Solution Inputs'!$F$27="HALF YEAR",IF(AR$4&lt;$B110,0,IF(AR$4=$B110,IFERROR(SLN($C110,,$E110)/2,""),IF(AR$4&lt;$B110+$E110,SLN($C110,,$E110),IF(AR$4=$B110+$E110,SLN($C110,,$E110)/2,0)))),IF('Solution Inputs'!$F$27="WHOLE YEAR",IF(AR$4&lt;$B110,0,IF(AR$4&lt;$B110+$E110,SLN($C110,,$E110),))))</f>
        <v>0</v>
      </c>
      <c r="AS110" s="271" t="b">
        <f>IF('Solution Inputs'!$F$27="HALF YEAR",IF(AS$4&lt;$B110,0,IF(AS$4=$B110,IFERROR(SLN($C110,,$E110)/2,""),IF(AS$4&lt;$B110+$E110,SLN($C110,,$E110),IF(AS$4=$B110+$E110,SLN($C110,,$E110)/2,0)))),IF('Solution Inputs'!$F$27="WHOLE YEAR",IF(AS$4&lt;$B110,0,IF(AS$4&lt;$B110+$E110,SLN($C110,,$E110),))))</f>
        <v>0</v>
      </c>
      <c r="AT110" s="271" t="b">
        <f>IF('Solution Inputs'!$F$27="HALF YEAR",IF(AT$4&lt;$B110,0,IF(AT$4=$B110,IFERROR(SLN($C110,,$E110)/2,""),IF(AT$4&lt;$B110+$E110,SLN($C110,,$E110),IF(AT$4=$B110+$E110,SLN($C110,,$E110)/2,0)))),IF('Solution Inputs'!$F$27="WHOLE YEAR",IF(AT$4&lt;$B110,0,IF(AT$4&lt;$B110+$E110,SLN($C110,,$E110),))))</f>
        <v>0</v>
      </c>
      <c r="AU110" s="271" t="b">
        <f>IF('Solution Inputs'!$F$27="HALF YEAR",IF(AU$4&lt;$B110,0,IF(AU$4=$B110,IFERROR(SLN($C110,,$E110)/2,""),IF(AU$4&lt;$B110+$E110,SLN($C110,,$E110),IF(AU$4=$B110+$E110,SLN($C110,,$E110)/2,0)))),IF('Solution Inputs'!$F$27="WHOLE YEAR",IF(AU$4&lt;$B110,0,IF(AU$4&lt;$B110+$E110,SLN($C110,,$E110),))))</f>
        <v>0</v>
      </c>
      <c r="AV110" s="271" t="b">
        <f>IF('Solution Inputs'!$F$27="HALF YEAR",IF(AV$4&lt;$B110,0,IF(AV$4=$B110,IFERROR(SLN($C110,,$E110)/2,""),IF(AV$4&lt;$B110+$E110,SLN($C110,,$E110),IF(AV$4=$B110+$E110,SLN($C110,,$E110)/2,0)))),IF('Solution Inputs'!$F$27="WHOLE YEAR",IF(AV$4&lt;$B110,0,IF(AV$4&lt;$B110+$E110,SLN($C110,,$E110),))))</f>
        <v>0</v>
      </c>
      <c r="AW110" s="271" t="b">
        <f>IF('Solution Inputs'!$F$27="HALF YEAR",IF(AW$4&lt;$B110,0,IF(AW$4=$B110,IFERROR(SLN($C110,,$E110)/2,""),IF(AW$4&lt;$B110+$E110,SLN($C110,,$E110),IF(AW$4=$B110+$E110,SLN($C110,,$E110)/2,0)))),IF('Solution Inputs'!$F$27="WHOLE YEAR",IF(AW$4&lt;$B110,0,IF(AW$4&lt;$B110+$E110,SLN($C110,,$E110),))))</f>
        <v>0</v>
      </c>
      <c r="AX110" s="271" t="b">
        <f>IF('Solution Inputs'!$F$27="HALF YEAR",IF(AX$4&lt;$B110,0,IF(AX$4=$B110,IFERROR(SLN($C110,,$E110)/2,""),IF(AX$4&lt;$B110+$E110,SLN($C110,,$E110),IF(AX$4=$B110+$E110,SLN($C110,,$E110)/2,0)))),IF('Solution Inputs'!$F$27="WHOLE YEAR",IF(AX$4&lt;$B110,0,IF(AX$4&lt;$B110+$E110,SLN($C110,,$E110),))))</f>
        <v>0</v>
      </c>
      <c r="AY110" s="271" t="b">
        <f>IF('Solution Inputs'!$F$27="HALF YEAR",IF(AY$4&lt;$B110,0,IF(AY$4=$B110,IFERROR(SLN($C110,,$E110)/2,""),IF(AY$4&lt;$B110+$E110,SLN($C110,,$E110),IF(AY$4=$B110+$E110,SLN($C110,,$E110)/2,0)))),IF('Solution Inputs'!$F$27="WHOLE YEAR",IF(AY$4&lt;$B110,0,IF(AY$4&lt;$B110+$E110,SLN($C110,,$E110),))))</f>
        <v>0</v>
      </c>
      <c r="AZ110" s="271" t="b">
        <f>IF('Solution Inputs'!$F$27="HALF YEAR",IF(AZ$4&lt;$B110,0,IF(AZ$4=$B110,IFERROR(SLN($C110,,$E110)/2,""),IF(AZ$4&lt;$B110+$E110,SLN($C110,,$E110),IF(AZ$4=$B110+$E110,SLN($C110,,$E110)/2,0)))),IF('Solution Inputs'!$F$27="WHOLE YEAR",IF(AZ$4&lt;$B110,0,IF(AZ$4&lt;$B110+$E110,SLN($C110,,$E110),))))</f>
        <v>0</v>
      </c>
      <c r="BA110" s="271" t="b">
        <f>IF('Solution Inputs'!$F$27="HALF YEAR",IF(BA$4&lt;$B110,0,IF(BA$4=$B110,IFERROR(SLN($C110,,$E110)/2,""),IF(BA$4&lt;$B110+$E110,SLN($C110,,$E110),IF(BA$4=$B110+$E110,SLN($C110,,$E110)/2,0)))),IF('Solution Inputs'!$F$27="WHOLE YEAR",IF(BA$4&lt;$B110,0,IF(BA$4&lt;$B110+$E110,SLN($C110,,$E110),))))</f>
        <v>0</v>
      </c>
      <c r="BB110" s="271" t="b">
        <f>IF('Solution Inputs'!$F$27="HALF YEAR",IF(BB$4&lt;$B110,0,IF(BB$4=$B110,IFERROR(SLN($C110,,$E110)/2,""),IF(BB$4&lt;$B110+$E110,SLN($C110,,$E110),IF(BB$4=$B110+$E110,SLN($C110,,$E110)/2,0)))),IF('Solution Inputs'!$F$27="WHOLE YEAR",IF(BB$4&lt;$B110,0,IF(BB$4&lt;$B110+$E110,SLN($C110,,$E110),))))</f>
        <v>0</v>
      </c>
      <c r="BC110" s="271" t="b">
        <f>IF('Solution Inputs'!$F$27="HALF YEAR",IF(BC$4&lt;$B110,0,IF(BC$4=$B110,IFERROR(SLN($C110,,$E110)/2,""),IF(BC$4&lt;$B110+$E110,SLN($C110,,$E110),IF(BC$4=$B110+$E110,SLN($C110,,$E110)/2,0)))),IF('Solution Inputs'!$F$27="WHOLE YEAR",IF(BC$4&lt;$B110,0,IF(BC$4&lt;$B110+$E110,SLN($C110,,$E110),))))</f>
        <v>0</v>
      </c>
      <c r="BD110" s="271" t="b">
        <f>IF('Solution Inputs'!$F$27="HALF YEAR",IF(BD$4&lt;$B110,0,IF(BD$4=$B110,IFERROR(SLN($C110,,$E110)/2,""),IF(BD$4&lt;$B110+$E110,SLN($C110,,$E110),IF(BD$4=$B110+$E110,SLN($C110,,$E110)/2,0)))),IF('Solution Inputs'!$F$27="WHOLE YEAR",IF(BD$4&lt;$B110,0,IF(BD$4&lt;$B110+$E110,SLN($C110,,$E110),))))</f>
        <v>0</v>
      </c>
      <c r="BE110" s="271" t="b">
        <f>IF('Solution Inputs'!$F$27="HALF YEAR",IF(BE$4&lt;$B110,0,IF(BE$4=$B110,IFERROR(SLN($C110,,$E110)/2,""),IF(BE$4&lt;$B110+$E110,SLN($C110,,$E110),IF(BE$4=$B110+$E110,SLN($C110,,$E110)/2,0)))),IF('Solution Inputs'!$F$27="WHOLE YEAR",IF(BE$4&lt;$B110,0,IF(BE$4&lt;$B110+$E110,SLN($C110,,$E110),))))</f>
        <v>0</v>
      </c>
      <c r="BF110" s="271" t="b">
        <f>IF('Solution Inputs'!$F$27="HALF YEAR",IF(BF$4&lt;$B110,0,IF(BF$4=$B110,IFERROR(SLN($C110,,$E110)/2,""),IF(BF$4&lt;$B110+$E110,SLN($C110,,$E110),IF(BF$4=$B110+$E110,SLN($C110,,$E110)/2,0)))),IF('Solution Inputs'!$F$27="WHOLE YEAR",IF(BF$4&lt;$B110,0,IF(BF$4&lt;$B110+$E110,SLN($C110,,$E110),))))</f>
        <v>0</v>
      </c>
      <c r="BG110" s="271" t="b">
        <f>IF('Solution Inputs'!$F$27="HALF YEAR",IF(BG$4&lt;$B110,0,IF(BG$4=$B110,IFERROR(SLN($C110,,$E110)/2,""),IF(BG$4&lt;$B110+$E110,SLN($C110,,$E110),IF(BG$4=$B110+$E110,SLN($C110,,$E110)/2,0)))),IF('Solution Inputs'!$F$27="WHOLE YEAR",IF(BG$4&lt;$B110,0,IF(BG$4&lt;$B110+$E110,SLN($C110,,$E110),))))</f>
        <v>0</v>
      </c>
      <c r="BH110" s="271" t="b">
        <f>IF('Solution Inputs'!$F$27="HALF YEAR",IF(BH$4&lt;$B110,0,IF(BH$4=$B110,IFERROR(SLN($C110,,$E110)/2,""),IF(BH$4&lt;$B110+$E110,SLN($C110,,$E110),IF(BH$4=$B110+$E110,SLN($C110,,$E110)/2,0)))),IF('Solution Inputs'!$F$27="WHOLE YEAR",IF(BH$4&lt;$B110,0,IF(BH$4&lt;$B110+$E110,SLN($C110,,$E110),))))</f>
        <v>0</v>
      </c>
      <c r="BI110" s="271" t="b">
        <f>IF('Solution Inputs'!$F$27="HALF YEAR",IF(BI$4&lt;$B110,0,IF(BI$4=$B110,IFERROR(SLN($C110,,$E110)/2,""),IF(BI$4&lt;$B110+$E110,SLN($C110,,$E110),IF(BI$4=$B110+$E110,SLN($C110,,$E110)/2,0)))),IF('Solution Inputs'!$F$27="WHOLE YEAR",IF(BI$4&lt;$B110,0,IF(BI$4&lt;$B110+$E110,SLN($C110,,$E110),))))</f>
        <v>0</v>
      </c>
      <c r="BJ110" s="271" t="b">
        <f>IF('Solution Inputs'!$F$27="HALF YEAR",IF(BJ$4&lt;$B110,0,IF(BJ$4=$B110,IFERROR(SLN($C110,,$E110)/2,""),IF(BJ$4&lt;$B110+$E110,SLN($C110,,$E110),IF(BJ$4=$B110+$E110,SLN($C110,,$E110)/2,0)))),IF('Solution Inputs'!$F$27="WHOLE YEAR",IF(BJ$4&lt;$B110,0,IF(BJ$4&lt;$B110+$E110,SLN($C110,,$E110),))))</f>
        <v>0</v>
      </c>
      <c r="BK110" s="271" t="b">
        <f>IF('Solution Inputs'!$F$27="HALF YEAR",IF(BK$4&lt;$B110,0,IF(BK$4=$B110,IFERROR(SLN($C110,,$E110)/2,""),IF(BK$4&lt;$B110+$E110,SLN($C110,,$E110),IF(BK$4=$B110+$E110,SLN($C110,,$E110)/2,0)))),IF('Solution Inputs'!$F$27="WHOLE YEAR",IF(BK$4&lt;$B110,0,IF(BK$4&lt;$B110+$E110,SLN($C110,,$E110),))))</f>
        <v>0</v>
      </c>
      <c r="BL110" s="271" t="b">
        <f>IF('Solution Inputs'!$F$27="HALF YEAR",IF(BL$4&lt;$B110,0,IF(BL$4=$B110,IFERROR(SLN($C110,,$E110)/2,""),IF(BL$4&lt;$B110+$E110,SLN($C110,,$E110),IF(BL$4=$B110+$E110,SLN($C110,,$E110)/2,0)))),IF('Solution Inputs'!$F$27="WHOLE YEAR",IF(BL$4&lt;$B110,0,IF(BL$4&lt;$B110+$E110,SLN($C110,,$E110),))))</f>
        <v>0</v>
      </c>
      <c r="BM110" s="271" t="b">
        <f>IF('Solution Inputs'!$F$27="HALF YEAR",IF(BM$4&lt;$B110,0,IF(BM$4=$B110,IFERROR(SLN($C110,,$E110)/2,""),IF(BM$4&lt;$B110+$E110,SLN($C110,,$E110),IF(BM$4=$B110+$E110,SLN($C110,,$E110)/2,0)))),IF('Solution Inputs'!$F$27="WHOLE YEAR",IF(BM$4&lt;$B110,0,IF(BM$4&lt;$B110+$E110,SLN($C110,,$E110),))))</f>
        <v>0</v>
      </c>
      <c r="BN110" s="271" t="b">
        <f>IF('Solution Inputs'!$F$27="HALF YEAR",IF(BN$4&lt;$B110,0,IF(BN$4=$B110,IFERROR(SLN($C110,,$E110)/2,""),IF(BN$4&lt;$B110+$E110,SLN($C110,,$E110),IF(BN$4=$B110+$E110,SLN($C110,,$E110)/2,0)))),IF('Solution Inputs'!$F$27="WHOLE YEAR",IF(BN$4&lt;$B110,0,IF(BN$4&lt;$B110+$E110,SLN($C110,,$E110),))))</f>
        <v>0</v>
      </c>
      <c r="BO110" s="271" t="b">
        <f>IF('Solution Inputs'!$F$27="HALF YEAR",IF(BO$4&lt;$B110,0,IF(BO$4=$B110,IFERROR(SLN($C110,,$E110)/2,""),IF(BO$4&lt;$B110+$E110,SLN($C110,,$E110),IF(BO$4=$B110+$E110,SLN($C110,,$E110)/2,0)))),IF('Solution Inputs'!$F$27="WHOLE YEAR",IF(BO$4&lt;$B110,0,IF(BO$4&lt;$B110+$E110,SLN($C110,,$E110),))))</f>
        <v>0</v>
      </c>
      <c r="BP110" s="271" t="b">
        <f>IF('Solution Inputs'!$F$27="HALF YEAR",IF(BP$4&lt;$B110,0,IF(BP$4=$B110,IFERROR(SLN($C110,,$E110)/2,""),IF(BP$4&lt;$B110+$E110,SLN($C110,,$E110),IF(BP$4=$B110+$E110,SLN($C110,,$E110)/2,0)))),IF('Solution Inputs'!$F$27="WHOLE YEAR",IF(BP$4&lt;$B110,0,IF(BP$4&lt;$B110+$E110,SLN($C110,,$E110),))))</f>
        <v>0</v>
      </c>
      <c r="BQ110" s="271" t="b">
        <f>IF('Solution Inputs'!$F$27="HALF YEAR",IF(BQ$4&lt;$B110,0,IF(BQ$4=$B110,IFERROR(SLN($C110,,$E110)/2,""),IF(BQ$4&lt;$B110+$E110,SLN($C110,,$E110),IF(BQ$4=$B110+$E110,SLN($C110,,$E110)/2,0)))),IF('Solution Inputs'!$F$27="WHOLE YEAR",IF(BQ$4&lt;$B110,0,IF(BQ$4&lt;$B110+$E110,SLN($C110,,$E110),))))</f>
        <v>0</v>
      </c>
      <c r="BR110" s="271" t="b">
        <f>IF('Solution Inputs'!$F$27="HALF YEAR",IF(BR$4&lt;$B110,0,IF(BR$4=$B110,IFERROR(SLN($C110,,$E110)/2,""),IF(BR$4&lt;$B110+$E110,SLN($C110,,$E110),IF(BR$4=$B110+$E110,SLN($C110,,$E110)/2,0)))),IF('Solution Inputs'!$F$27="WHOLE YEAR",IF(BR$4&lt;$B110,0,IF(BR$4&lt;$B110+$E110,SLN($C110,,$E110),))))</f>
        <v>0</v>
      </c>
      <c r="BS110" s="271" t="b">
        <f>IF('Solution Inputs'!$F$27="HALF YEAR",IF(BS$4&lt;$B110,0,IF(BS$4=$B110,IFERROR(SLN($C110,,$E110)/2,""),IF(BS$4&lt;$B110+$E110,SLN($C110,,$E110),IF(BS$4=$B110+$E110,SLN($C110,,$E110)/2,0)))),IF('Solution Inputs'!$F$27="WHOLE YEAR",IF(BS$4&lt;$B110,0,IF(BS$4&lt;$B110+$E110,SLN($C110,,$E110),))))</f>
        <v>0</v>
      </c>
      <c r="BT110" s="271" t="b">
        <f>IF('Solution Inputs'!$F$27="HALF YEAR",IF(BT$4&lt;$B110,0,IF(BT$4=$B110,IFERROR(SLN($C110,,$E110)/2,""),IF(BT$4&lt;$B110+$E110,SLN($C110,,$E110),IF(BT$4=$B110+$E110,SLN($C110,,$E110)/2,0)))),IF('Solution Inputs'!$F$27="WHOLE YEAR",IF(BT$4&lt;$B110,0,IF(BT$4&lt;$B110+$E110,SLN($C110,,$E110),))))</f>
        <v>0</v>
      </c>
      <c r="BU110" s="271" t="b">
        <f>IF('Solution Inputs'!$F$27="HALF YEAR",IF(BU$4&lt;$B110,0,IF(BU$4=$B110,IFERROR(SLN($C110,,$E110)/2,""),IF(BU$4&lt;$B110+$E110,SLN($C110,,$E110),IF(BU$4=$B110+$E110,SLN($C110,,$E110)/2,0)))),IF('Solution Inputs'!$F$27="WHOLE YEAR",IF(BU$4&lt;$B110,0,IF(BU$4&lt;$B110+$E110,SLN($C110,,$E110),))))</f>
        <v>0</v>
      </c>
      <c r="BV110" s="271" t="b">
        <f>IF('Solution Inputs'!$F$27="HALF YEAR",IF(BV$4&lt;$B110,0,IF(BV$4=$B110,IFERROR(SLN($C110,,$E110)/2,""),IF(BV$4&lt;$B110+$E110,SLN($C110,,$E110),IF(BV$4=$B110+$E110,SLN($C110,,$E110)/2,0)))),IF('Solution Inputs'!$F$27="WHOLE YEAR",IF(BV$4&lt;$B110,0,IF(BV$4&lt;$B110+$E110,SLN($C110,,$E110),))))</f>
        <v>0</v>
      </c>
      <c r="BW110" s="271" t="b">
        <f>IF('Solution Inputs'!$F$27="HALF YEAR",IF(BW$4&lt;$B110,0,IF(BW$4=$B110,IFERROR(SLN($C110,,$E110)/2,""),IF(BW$4&lt;$B110+$E110,SLN($C110,,$E110),IF(BW$4=$B110+$E110,SLN($C110,,$E110)/2,0)))),IF('Solution Inputs'!$F$27="WHOLE YEAR",IF(BW$4&lt;$B110,0,IF(BW$4&lt;$B110+$E110,SLN($C110,,$E110),))))</f>
        <v>0</v>
      </c>
      <c r="BX110" s="271" t="b">
        <f>IF('Solution Inputs'!$F$27="HALF YEAR",IF(BX$4&lt;$B110,0,IF(BX$4=$B110,IFERROR(SLN($C110,,$E110)/2,""),IF(BX$4&lt;$B110+$E110,SLN($C110,,$E110),IF(BX$4=$B110+$E110,SLN($C110,,$E110)/2,0)))),IF('Solution Inputs'!$F$27="WHOLE YEAR",IF(BX$4&lt;$B110,0,IF(BX$4&lt;$B110+$E110,SLN($C110,,$E110),))))</f>
        <v>0</v>
      </c>
      <c r="BY110" s="271" t="b">
        <f>IF('Solution Inputs'!$F$27="HALF YEAR",IF(BY$4&lt;$B110,0,IF(BY$4=$B110,IFERROR(SLN($C110,,$E110)/2,""),IF(BY$4&lt;$B110+$E110,SLN($C110,,$E110),IF(BY$4=$B110+$E110,SLN($C110,,$E110)/2,0)))),IF('Solution Inputs'!$F$27="WHOLE YEAR",IF(BY$4&lt;$B110,0,IF(BY$4&lt;$B110+$E110,SLN($C110,,$E110),))))</f>
        <v>0</v>
      </c>
      <c r="BZ110" s="271" t="b">
        <f>IF('Solution Inputs'!$F$27="HALF YEAR",IF(BZ$4&lt;$B110,0,IF(BZ$4=$B110,IFERROR(SLN($C110,,$E110)/2,""),IF(BZ$4&lt;$B110+$E110,SLN($C110,,$E110),IF(BZ$4=$B110+$E110,SLN($C110,,$E110)/2,0)))),IF('Solution Inputs'!$F$27="WHOLE YEAR",IF(BZ$4&lt;$B110,0,IF(BZ$4&lt;$B110+$E110,SLN($C110,,$E110),))))</f>
        <v>0</v>
      </c>
      <c r="CA110" s="271" t="b">
        <f>IF('Solution Inputs'!$F$27="HALF YEAR",IF(CA$4&lt;$B110,0,IF(CA$4=$B110,IFERROR(SLN($C110,,$E110)/2,""),IF(CA$4&lt;$B110+$E110,SLN($C110,,$E110),IF(CA$4=$B110+$E110,SLN($C110,,$E110)/2,0)))),IF('Solution Inputs'!$F$27="WHOLE YEAR",IF(CA$4&lt;$B110,0,IF(CA$4&lt;$B110+$E110,SLN($C110,,$E110),))))</f>
        <v>0</v>
      </c>
      <c r="CB110" s="271" t="b">
        <f>IF('Solution Inputs'!$F$27="HALF YEAR",IF(CB$4&lt;$B110,0,IF(CB$4=$B110,IFERROR(SLN($C110,,$E110)/2,""),IF(CB$4&lt;$B110+$E110,SLN($C110,,$E110),IF(CB$4=$B110+$E110,SLN($C110,,$E110)/2,0)))),IF('Solution Inputs'!$F$27="WHOLE YEAR",IF(CB$4&lt;$B110,0,IF(CB$4&lt;$B110+$E110,SLN($C110,,$E110),))))</f>
        <v>0</v>
      </c>
      <c r="CC110" s="271" t="b">
        <f>IF('Solution Inputs'!$F$27="HALF YEAR",IF(CC$4&lt;$B110,0,IF(CC$4=$B110,IFERROR(SLN($C110,,$E110)/2,""),IF(CC$4&lt;$B110+$E110,SLN($C110,,$E110),IF(CC$4=$B110+$E110,SLN($C110,,$E110)/2,0)))),IF('Solution Inputs'!$F$27="WHOLE YEAR",IF(CC$4&lt;$B110,0,IF(CC$4&lt;$B110+$E110,SLN($C110,,$E110),))))</f>
        <v>0</v>
      </c>
      <c r="CD110" s="271" t="b">
        <f>IF('Solution Inputs'!$F$27="HALF YEAR",IF(CD$4&lt;$B110,0,IF(CD$4=$B110,IFERROR(SLN($C110,,$E110)/2,""),IF(CD$4&lt;$B110+$E110,SLN($C110,,$E110),IF(CD$4=$B110+$E110,SLN($C110,,$E110)/2,0)))),IF('Solution Inputs'!$F$27="WHOLE YEAR",IF(CD$4&lt;$B110,0,IF(CD$4&lt;$B110+$E110,SLN($C110,,$E110),))))</f>
        <v>0</v>
      </c>
      <c r="CE110" s="271" t="b">
        <f>IF('Solution Inputs'!$F$27="HALF YEAR",IF(CE$4&lt;$B110,0,IF(CE$4=$B110,IFERROR(SLN($C110,,$E110)/2,""),IF(CE$4&lt;$B110+$E110,SLN($C110,,$E110),IF(CE$4=$B110+$E110,SLN($C110,,$E110)/2,0)))),IF('Solution Inputs'!$F$27="WHOLE YEAR",IF(CE$4&lt;$B110,0,IF(CE$4&lt;$B110+$E110,SLN($C110,,$E110),))))</f>
        <v>0</v>
      </c>
      <c r="CF110" s="271" t="b">
        <f>IF('Solution Inputs'!$F$27="HALF YEAR",IF(CF$4&lt;$B110,0,IF(CF$4=$B110,IFERROR(SLN($C110,,$E110)/2,""),IF(CF$4&lt;$B110+$E110,SLN($C110,,$E110),IF(CF$4=$B110+$E110,SLN($C110,,$E110)/2,0)))),IF('Solution Inputs'!$F$27="WHOLE YEAR",IF(CF$4&lt;$B110,0,IF(CF$4&lt;$B110+$E110,SLN($C110,,$E110),))))</f>
        <v>0</v>
      </c>
      <c r="CG110" s="271" t="b">
        <f>IF('Solution Inputs'!$F$27="HALF YEAR",IF(CG$4&lt;$B110,0,IF(CG$4=$B110,IFERROR(SLN($C110,,$E110)/2,""),IF(CG$4&lt;$B110+$E110,SLN($C110,,$E110),IF(CG$4=$B110+$E110,SLN($C110,,$E110)/2,0)))),IF('Solution Inputs'!$F$27="WHOLE YEAR",IF(CG$4&lt;$B110,0,IF(CG$4&lt;$B110+$E110,SLN($C110,,$E110),))))</f>
        <v>0</v>
      </c>
      <c r="CH110" s="271" t="b">
        <f>IF('Solution Inputs'!$F$27="HALF YEAR",IF(CH$4&lt;$B110,0,IF(CH$4=$B110,IFERROR(SLN($C110,,$E110)/2,""),IF(CH$4&lt;$B110+$E110,SLN($C110,,$E110),IF(CH$4=$B110+$E110,SLN($C110,,$E110)/2,0)))),IF('Solution Inputs'!$F$27="WHOLE YEAR",IF(CH$4&lt;$B110,0,IF(CH$4&lt;$B110+$E110,SLN($C110,,$E110),))))</f>
        <v>0</v>
      </c>
      <c r="CI110" s="271" t="b">
        <f>IF('Solution Inputs'!$F$27="HALF YEAR",IF(CI$4&lt;$B110,0,IF(CI$4=$B110,IFERROR(SLN($C110,,$E110)/2,""),IF(CI$4&lt;$B110+$E110,SLN($C110,,$E110),IF(CI$4=$B110+$E110,SLN($C110,,$E110)/2,0)))),IF('Solution Inputs'!$F$27="WHOLE YEAR",IF(CI$4&lt;$B110,0,IF(CI$4&lt;$B110+$E110,SLN($C110,,$E110),))))</f>
        <v>0</v>
      </c>
      <c r="CJ110" s="271" t="b">
        <f>IF('Solution Inputs'!$F$27="HALF YEAR",IF(CJ$4&lt;$B110,0,IF(CJ$4=$B110,IFERROR(SLN($C110,,$E110)/2,""),IF(CJ$4&lt;$B110+$E110,SLN($C110,,$E110),IF(CJ$4=$B110+$E110,SLN($C110,,$E110)/2,0)))),IF('Solution Inputs'!$F$27="WHOLE YEAR",IF(CJ$4&lt;$B110,0,IF(CJ$4&lt;$B110+$E110,SLN($C110,,$E110),))))</f>
        <v>0</v>
      </c>
      <c r="CK110" s="271" t="b">
        <f>IF('Solution Inputs'!$F$27="HALF YEAR",IF(CK$4&lt;$B110,0,IF(CK$4=$B110,IFERROR(SLN($C110,,$E110)/2,""),IF(CK$4&lt;$B110+$E110,SLN($C110,,$E110),IF(CK$4=$B110+$E110,SLN($C110,,$E110)/2,0)))),IF('Solution Inputs'!$F$27="WHOLE YEAR",IF(CK$4&lt;$B110,0,IF(CK$4&lt;$B110+$E110,SLN($C110,,$E110),))))</f>
        <v>0</v>
      </c>
      <c r="CL110" s="271" t="b">
        <f>IF('Solution Inputs'!$F$27="HALF YEAR",IF(CL$4&lt;$B110,0,IF(CL$4=$B110,IFERROR(SLN($C110,,$E110)/2,""),IF(CL$4&lt;$B110+$E110,SLN($C110,,$E110),IF(CL$4=$B110+$E110,SLN($C110,,$E110)/2,0)))),IF('Solution Inputs'!$F$27="WHOLE YEAR",IF(CL$4&lt;$B110,0,IF(CL$4&lt;$B110+$E110,SLN($C110,,$E110),))))</f>
        <v>0</v>
      </c>
      <c r="CM110" s="271" t="b">
        <f>IF('Solution Inputs'!$F$27="HALF YEAR",IF(CM$4&lt;$B110,0,IF(CM$4=$B110,IFERROR(SLN($C110,,$E110)/2,""),IF(CM$4&lt;$B110+$E110,SLN($C110,,$E110),IF(CM$4=$B110+$E110,SLN($C110,,$E110)/2,0)))),IF('Solution Inputs'!$F$27="WHOLE YEAR",IF(CM$4&lt;$B110,0,IF(CM$4&lt;$B110+$E110,SLN($C110,,$E110),))))</f>
        <v>0</v>
      </c>
      <c r="CN110" s="271" t="b">
        <f>IF('Solution Inputs'!$F$27="HALF YEAR",IF(CN$4&lt;$B110,0,IF(CN$4=$B110,IFERROR(SLN($C110,,$E110)/2,""),IF(CN$4&lt;$B110+$E110,SLN($C110,,$E110),IF(CN$4=$B110+$E110,SLN($C110,,$E110)/2,0)))),IF('Solution Inputs'!$F$27="WHOLE YEAR",IF(CN$4&lt;$B110,0,IF(CN$4&lt;$B110+$E110,SLN($C110,,$E110),))))</f>
        <v>0</v>
      </c>
      <c r="CO110" s="271" t="b">
        <f>IF('Solution Inputs'!$F$27="HALF YEAR",IF(CO$4&lt;$B110,0,IF(CO$4=$B110,IFERROR(SLN($C110,,$E110)/2,""),IF(CO$4&lt;$B110+$E110,SLN($C110,,$E110),IF(CO$4=$B110+$E110,SLN($C110,,$E110)/2,0)))),IF('Solution Inputs'!$F$27="WHOLE YEAR",IF(CO$4&lt;$B110,0,IF(CO$4&lt;$B110+$E110,SLN($C110,,$E110),))))</f>
        <v>0</v>
      </c>
      <c r="CP110" s="271" t="b">
        <f>IF('Solution Inputs'!$F$27="HALF YEAR",IF(CP$4&lt;$B110,0,IF(CP$4=$B110,IFERROR(SLN($C110,,$E110)/2,""),IF(CP$4&lt;$B110+$E110,SLN($C110,,$E110),IF(CP$4=$B110+$E110,SLN($C110,,$E110)/2,0)))),IF('Solution Inputs'!$F$27="WHOLE YEAR",IF(CP$4&lt;$B110,0,IF(CP$4&lt;$B110+$E110,SLN($C110,,$E110),))))</f>
        <v>0</v>
      </c>
      <c r="CQ110" s="271" t="b">
        <f>IF('Solution Inputs'!$F$27="HALF YEAR",IF(CQ$4&lt;$B110,0,IF(CQ$4=$B110,IFERROR(SLN($C110,,$E110)/2,""),IF(CQ$4&lt;$B110+$E110,SLN($C110,,$E110),IF(CQ$4=$B110+$E110,SLN($C110,,$E110)/2,0)))),IF('Solution Inputs'!$F$27="WHOLE YEAR",IF(CQ$4&lt;$B110,0,IF(CQ$4&lt;$B110+$E110,SLN($C110,,$E110),))))</f>
        <v>0</v>
      </c>
      <c r="CR110" s="271" t="b">
        <f>IF('Solution Inputs'!$F$27="HALF YEAR",IF(CR$4&lt;$B110,0,IF(CR$4=$B110,IFERROR(SLN($C110,,$E110)/2,""),IF(CR$4&lt;$B110+$E110,SLN($C110,,$E110),IF(CR$4=$B110+$E110,SLN($C110,,$E110)/2,0)))),IF('Solution Inputs'!$F$27="WHOLE YEAR",IF(CR$4&lt;$B110,0,IF(CR$4&lt;$B110+$E110,SLN($C110,,$E110),))))</f>
        <v>0</v>
      </c>
      <c r="CS110" s="271" t="b">
        <f>IF('Solution Inputs'!$F$27="HALF YEAR",IF(CS$4&lt;$B110,0,IF(CS$4=$B110,IFERROR(SLN($C110,,$E110)/2,""),IF(CS$4&lt;$B110+$E110,SLN($C110,,$E110),IF(CS$4=$B110+$E110,SLN($C110,,$E110)/2,0)))),IF('Solution Inputs'!$F$27="WHOLE YEAR",IF(CS$4&lt;$B110,0,IF(CS$4&lt;$B110+$E110,SLN($C110,,$E110),))))</f>
        <v>0</v>
      </c>
      <c r="CT110" s="271" t="b">
        <f>IF('Solution Inputs'!$F$27="HALF YEAR",IF(CT$4&lt;$B110,0,IF(CT$4=$B110,IFERROR(SLN($C110,,$E110)/2,""),IF(CT$4&lt;$B110+$E110,SLN($C110,,$E110),IF(CT$4=$B110+$E110,SLN($C110,,$E110)/2,0)))),IF('Solution Inputs'!$F$27="WHOLE YEAR",IF(CT$4&lt;$B110,0,IF(CT$4&lt;$B110+$E110,SLN($C110,,$E110),))))</f>
        <v>0</v>
      </c>
      <c r="CU110" s="271" t="b">
        <f>IF('Solution Inputs'!$F$27="HALF YEAR",IF(CU$4&lt;$B110,0,IF(CU$4=$B110,IFERROR(SLN($C110,,$E110)/2,""),IF(CU$4&lt;$B110+$E110,SLN($C110,,$E110),IF(CU$4=$B110+$E110,SLN($C110,,$E110)/2,0)))),IF('Solution Inputs'!$F$27="WHOLE YEAR",IF(CU$4&lt;$B110,0,IF(CU$4&lt;$B110+$E110,SLN($C110,,$E110),))))</f>
        <v>0</v>
      </c>
      <c r="CV110" s="271" t="b">
        <f>IF('Solution Inputs'!$F$27="HALF YEAR",IF(CV$4&lt;$B110,0,IF(CV$4=$B110,IFERROR(SLN($C110,,$E110)/2,""),IF(CV$4&lt;$B110+$E110,SLN($C110,,$E110),IF(CV$4=$B110+$E110,SLN($C110,,$E110)/2,0)))),IF('Solution Inputs'!$F$27="WHOLE YEAR",IF(CV$4&lt;$B110,0,IF(CV$4&lt;$B110+$E110,SLN($C110,,$E110),))))</f>
        <v>0</v>
      </c>
      <c r="CW110" s="271" t="b">
        <f>IF('Solution Inputs'!$F$27="HALF YEAR",IF(CW$4&lt;$B110,0,IF(CW$4=$B110,IFERROR(SLN($C110,,$E110)/2,""),IF(CW$4&lt;$B110+$E110,SLN($C110,,$E110),IF(CW$4=$B110+$E110,SLN($C110,,$E110)/2,0)))),IF('Solution Inputs'!$F$27="WHOLE YEAR",IF(CW$4&lt;$B110,0,IF(CW$4&lt;$B110+$E110,SLN($C110,,$E110),))))</f>
        <v>0</v>
      </c>
      <c r="CX110" s="271" t="b">
        <f>IF('Solution Inputs'!$F$27="HALF YEAR",IF(CX$4&lt;$B110,0,IF(CX$4=$B110,IFERROR(SLN($C110,,$E110)/2,""),IF(CX$4&lt;$B110+$E110,SLN($C110,,$E110),IF(CX$4=$B110+$E110,SLN($C110,,$E110)/2,0)))),IF('Solution Inputs'!$F$27="WHOLE YEAR",IF(CX$4&lt;$B110,0,IF(CX$4&lt;$B110+$E110,SLN($C110,,$E110),))))</f>
        <v>0</v>
      </c>
      <c r="CY110" s="271" t="b">
        <f>IF('Solution Inputs'!$F$27="HALF YEAR",IF(CY$4&lt;$B110,0,IF(CY$4=$B110,IFERROR(SLN($C110,,$E110)/2,""),IF(CY$4&lt;$B110+$E110,SLN($C110,,$E110),IF(CY$4=$B110+$E110,SLN($C110,,$E110)/2,0)))),IF('Solution Inputs'!$F$27="WHOLE YEAR",IF(CY$4&lt;$B110,0,IF(CY$4&lt;$B110+$E110,SLN($C110,,$E110),))))</f>
        <v>0</v>
      </c>
      <c r="CZ110" s="271" t="b">
        <f>IF('Solution Inputs'!$F$27="HALF YEAR",IF(CZ$4&lt;$B110,0,IF(CZ$4=$B110,IFERROR(SLN($C110,,$E110)/2,""),IF(CZ$4&lt;$B110+$E110,SLN($C110,,$E110),IF(CZ$4=$B110+$E110,SLN($C110,,$E110)/2,0)))),IF('Solution Inputs'!$F$27="WHOLE YEAR",IF(CZ$4&lt;$B110,0,IF(CZ$4&lt;$B110+$E110,SLN($C110,,$E110),))))</f>
        <v>0</v>
      </c>
      <c r="DA110" s="271" t="b">
        <f>IF('Solution Inputs'!$F$27="HALF YEAR",IF(DA$4&lt;$B110,0,IF(DA$4=$B110,IFERROR(SLN($C110,,$E110)/2,""),IF(DA$4&lt;$B110+$E110,SLN($C110,,$E110),IF(DA$4=$B110+$E110,SLN($C110,,$E110)/2,0)))),IF('Solution Inputs'!$F$27="WHOLE YEAR",IF(DA$4&lt;$B110,0,IF(DA$4&lt;$B110+$E110,SLN($C110,,$E110),))))</f>
        <v>0</v>
      </c>
      <c r="DB110" s="271" t="b">
        <f>IF('Solution Inputs'!$F$27="HALF YEAR",IF(DB$4&lt;$B110,0,IF(DB$4=$B110,IFERROR(SLN($C110,,$E110)/2,""),IF(DB$4&lt;$B110+$E110,SLN($C110,,$E110),IF(DB$4=$B110+$E110,SLN($C110,,$E110)/2,0)))),IF('Solution Inputs'!$F$27="WHOLE YEAR",IF(DB$4&lt;$B110,0,IF(DB$4&lt;$B110+$E110,SLN($C110,,$E110),))))</f>
        <v>0</v>
      </c>
      <c r="DC110" s="271" t="b">
        <f>IF('Solution Inputs'!$F$27="HALF YEAR",IF(DC$4&lt;$B110,0,IF(DC$4=$B110,IFERROR(SLN($C110,,$E110)/2,""),IF(DC$4&lt;$B110+$E110,SLN($C110,,$E110),IF(DC$4=$B110+$E110,SLN($C110,,$E110)/2,0)))),IF('Solution Inputs'!$F$27="WHOLE YEAR",IF(DC$4&lt;$B110,0,IF(DC$4&lt;$B110+$E110,SLN($C110,,$E110),))))</f>
        <v>0</v>
      </c>
      <c r="DD110" s="271" t="b">
        <f>IF('Solution Inputs'!$F$27="HALF YEAR",IF(DD$4&lt;$B110,0,IF(DD$4=$B110,IFERROR(SLN($C110,,$E110)/2,""),IF(DD$4&lt;$B110+$E110,SLN($C110,,$E110),IF(DD$4=$B110+$E110,SLN($C110,,$E110)/2,0)))),IF('Solution Inputs'!$F$27="WHOLE YEAR",IF(DD$4&lt;$B110,0,IF(DD$4&lt;$B110+$E110,SLN($C110,,$E110),))))</f>
        <v>0</v>
      </c>
      <c r="DE110" s="271" t="b">
        <f>IF('Solution Inputs'!$F$27="HALF YEAR",IF(DE$4&lt;$B110,0,IF(DE$4=$B110,IFERROR(SLN($C110,,$E110)/2,""),IF(DE$4&lt;$B110+$E110,SLN($C110,,$E110),IF(DE$4=$B110+$E110,SLN($C110,,$E110)/2,0)))),IF('Solution Inputs'!$F$27="WHOLE YEAR",IF(DE$4&lt;$B110,0,IF(DE$4&lt;$B110+$E110,SLN($C110,,$E110),))))</f>
        <v>0</v>
      </c>
      <c r="DF110" s="271" t="b">
        <f>IF('Solution Inputs'!$F$27="HALF YEAR",IF(DF$4&lt;$B110,0,IF(DF$4=$B110,IFERROR(SLN($C110,,$E110)/2,""),IF(DF$4&lt;$B110+$E110,SLN($C110,,$E110),IF(DF$4=$B110+$E110,SLN($C110,,$E110)/2,0)))),IF('Solution Inputs'!$F$27="WHOLE YEAR",IF(DF$4&lt;$B110,0,IF(DF$4&lt;$B110+$E110,SLN($C110,,$E110),))))</f>
        <v>0</v>
      </c>
      <c r="DG110" s="271" t="b">
        <f>IF('Solution Inputs'!$F$27="HALF YEAR",IF(DG$4&lt;$B110,0,IF(DG$4=$B110,IFERROR(SLN($C110,,$E110)/2,""),IF(DG$4&lt;$B110+$E110,SLN($C110,,$E110),IF(DG$4=$B110+$E110,SLN($C110,,$E110)/2,0)))),IF('Solution Inputs'!$F$27="WHOLE YEAR",IF(DG$4&lt;$B110,0,IF(DG$4&lt;$B110+$E110,SLN($C110,,$E110),))))</f>
        <v>0</v>
      </c>
      <c r="DH110" s="271" t="b">
        <f>IF('Solution Inputs'!$F$27="HALF YEAR",IF(DH$4&lt;$B110,0,IF(DH$4=$B110,IFERROR(SLN($C110,,$E110)/2,""),IF(DH$4&lt;$B110+$E110,SLN($C110,,$E110),IF(DH$4=$B110+$E110,SLN($C110,,$E110)/2,0)))),IF('Solution Inputs'!$F$27="WHOLE YEAR",IF(DH$4&lt;$B110,0,IF(DH$4&lt;$B110+$E110,SLN($C110,,$E110),))))</f>
        <v>0</v>
      </c>
      <c r="DI110" s="271" t="b">
        <f>IF('Solution Inputs'!$F$27="HALF YEAR",IF(DI$4&lt;$B110,0,IF(DI$4=$B110,IFERROR(SLN($C110,,$E110)/2,""),IF(DI$4&lt;$B110+$E110,SLN($C110,,$E110),IF(DI$4=$B110+$E110,SLN($C110,,$E110)/2,0)))),IF('Solution Inputs'!$F$27="WHOLE YEAR",IF(DI$4&lt;$B110,0,IF(DI$4&lt;$B110+$E110,SLN($C110,,$E110),))))</f>
        <v>0</v>
      </c>
      <c r="DJ110" s="271" t="b">
        <f>IF('Solution Inputs'!$F$27="HALF YEAR",IF(DJ$4&lt;$B110,0,IF(DJ$4=$B110,IFERROR(SLN($C110,,$E110)/2,""),IF(DJ$4&lt;$B110+$E110,SLN($C110,,$E110),IF(DJ$4=$B110+$E110,SLN($C110,,$E110)/2,0)))),IF('Solution Inputs'!$F$27="WHOLE YEAR",IF(DJ$4&lt;$B110,0,IF(DJ$4&lt;$B110+$E110,SLN($C110,,$E110),))))</f>
        <v>0</v>
      </c>
      <c r="DK110" s="271" t="b">
        <f>IF('Solution Inputs'!$F$27="HALF YEAR",IF(DK$4&lt;$B110,0,IF(DK$4=$B110,IFERROR(SLN($C110,,$E110)/2,""),IF(DK$4&lt;$B110+$E110,SLN($C110,,$E110),IF(DK$4=$B110+$E110,SLN($C110,,$E110)/2,0)))),IF('Solution Inputs'!$F$27="WHOLE YEAR",IF(DK$4&lt;$B110,0,IF(DK$4&lt;$B110+$E110,SLN($C110,,$E110),))))</f>
        <v>0</v>
      </c>
      <c r="DL110" s="271" t="b">
        <f>IF('Solution Inputs'!$F$27="HALF YEAR",IF(DL$4&lt;$B110,0,IF(DL$4=$B110,IFERROR(SLN($C110,,$E110)/2,""),IF(DL$4&lt;$B110+$E110,SLN($C110,,$E110),IF(DL$4=$B110+$E110,SLN($C110,,$E110)/2,0)))),IF('Solution Inputs'!$F$27="WHOLE YEAR",IF(DL$4&lt;$B110,0,IF(DL$4&lt;$B110+$E110,SLN($C110,,$E110),))))</f>
        <v>0</v>
      </c>
      <c r="DM110" s="271" t="b">
        <f>IF('Solution Inputs'!$F$27="HALF YEAR",IF(DM$4&lt;$B110,0,IF(DM$4=$B110,IFERROR(SLN($C110,,$E110)/2,""),IF(DM$4&lt;$B110+$E110,SLN($C110,,$E110),IF(DM$4=$B110+$E110,SLN($C110,,$E110)/2,0)))),IF('Solution Inputs'!$F$27="WHOLE YEAR",IF(DM$4&lt;$B110,0,IF(DM$4&lt;$B110+$E110,SLN($C110,,$E110),))))</f>
        <v>0</v>
      </c>
      <c r="DN110" s="271" t="b">
        <f>IF('Solution Inputs'!$F$27="HALF YEAR",IF(DN$4&lt;$B110,0,IF(DN$4=$B110,IFERROR(SLN($C110,,$E110)/2,""),IF(DN$4&lt;$B110+$E110,SLN($C110,,$E110),IF(DN$4=$B110+$E110,SLN($C110,,$E110)/2,0)))),IF('Solution Inputs'!$F$27="WHOLE YEAR",IF(DN$4&lt;$B110,0,IF(DN$4&lt;$B110+$E110,SLN($C110,,$E110),))))</f>
        <v>0</v>
      </c>
    </row>
    <row r="111" spans="2:118" s="29" customFormat="1" outlineLevel="1" x14ac:dyDescent="0.25">
      <c r="B111" s="92">
        <f t="shared" si="433"/>
        <v>2033</v>
      </c>
      <c r="C111" s="135">
        <f t="shared" si="432"/>
        <v>0</v>
      </c>
      <c r="E111" s="29">
        <f t="shared" si="434"/>
        <v>0</v>
      </c>
      <c r="G111" s="271" t="b">
        <f>IF('Solution Inputs'!$F$27="HALF YEAR",IF(G$4&lt;$B111,0,IF(G$4=$B111,IFERROR(SLN($C111,,$E111)/2,""),IF(G$4&lt;$B111+$E111,SLN($C111,,$E111),IF(G$4=$B111+$E111,SLN($C111,,$E111)/2,0)))),IF('Solution Inputs'!$F$27="WHOLE YEAR",IF(G$4&lt;$B111,0,IF(G$4&lt;$B111+$E111,SLN($C111,,$E111),))))</f>
        <v>0</v>
      </c>
      <c r="H111" s="271" t="b">
        <f>IF('Solution Inputs'!$F$27="HALF YEAR",IF(H$4&lt;$B111,0,IF(H$4=$B111,IFERROR(SLN($C111,,$E111)/2,""),IF(H$4&lt;$B111+$E111,SLN($C111,,$E111),IF(H$4=$B111+$E111,SLN($C111,,$E111)/2,0)))),IF('Solution Inputs'!$F$27="WHOLE YEAR",IF(H$4&lt;$B111,0,IF(H$4&lt;$B111+$E111,SLN($C111,,$E111),))))</f>
        <v>0</v>
      </c>
      <c r="I111" s="271" t="b">
        <f>IF('Solution Inputs'!$F$27="HALF YEAR",IF(I$4&lt;$B111,0,IF(I$4=$B111,IFERROR(SLN($C111,,$E111)/2,""),IF(I$4&lt;$B111+$E111,SLN($C111,,$E111),IF(I$4=$B111+$E111,SLN($C111,,$E111)/2,0)))),IF('Solution Inputs'!$F$27="WHOLE YEAR",IF(I$4&lt;$B111,0,IF(I$4&lt;$B111+$E111,SLN($C111,,$E111),))))</f>
        <v>0</v>
      </c>
      <c r="J111" s="271" t="b">
        <f>IF('Solution Inputs'!$F$27="HALF YEAR",IF(J$4&lt;$B111,0,IF(J$4=$B111,IFERROR(SLN($C111,,$E111)/2,""),IF(J$4&lt;$B111+$E111,SLN($C111,,$E111),IF(J$4=$B111+$E111,SLN($C111,,$E111)/2,0)))),IF('Solution Inputs'!$F$27="WHOLE YEAR",IF(J$4&lt;$B111,0,IF(J$4&lt;$B111+$E111,SLN($C111,,$E111),))))</f>
        <v>0</v>
      </c>
      <c r="K111" s="271" t="b">
        <f>IF('Solution Inputs'!$F$27="HALF YEAR",IF(K$4&lt;$B111,0,IF(K$4=$B111,IFERROR(SLN($C111,,$E111)/2,""),IF(K$4&lt;$B111+$E111,SLN($C111,,$E111),IF(K$4=$B111+$E111,SLN($C111,,$E111)/2,0)))),IF('Solution Inputs'!$F$27="WHOLE YEAR",IF(K$4&lt;$B111,0,IF(K$4&lt;$B111+$E111,SLN($C111,,$E111),))))</f>
        <v>0</v>
      </c>
      <c r="L111" s="271" t="b">
        <f>IF('Solution Inputs'!$F$27="HALF YEAR",IF(L$4&lt;$B111,0,IF(L$4=$B111,IFERROR(SLN($C111,,$E111)/2,""),IF(L$4&lt;$B111+$E111,SLN($C111,,$E111),IF(L$4=$B111+$E111,SLN($C111,,$E111)/2,0)))),IF('Solution Inputs'!$F$27="WHOLE YEAR",IF(L$4&lt;$B111,0,IF(L$4&lt;$B111+$E111,SLN($C111,,$E111),))))</f>
        <v>0</v>
      </c>
      <c r="M111" s="271" t="b">
        <f>IF('Solution Inputs'!$F$27="HALF YEAR",IF(M$4&lt;$B111,0,IF(M$4=$B111,IFERROR(SLN($C111,,$E111)/2,""),IF(M$4&lt;$B111+$E111,SLN($C111,,$E111),IF(M$4=$B111+$E111,SLN($C111,,$E111)/2,0)))),IF('Solution Inputs'!$F$27="WHOLE YEAR",IF(M$4&lt;$B111,0,IF(M$4&lt;$B111+$E111,SLN($C111,,$E111),))))</f>
        <v>0</v>
      </c>
      <c r="N111" s="271" t="b">
        <f>IF('Solution Inputs'!$F$27="HALF YEAR",IF(N$4&lt;$B111,0,IF(N$4=$B111,IFERROR(SLN($C111,,$E111)/2,""),IF(N$4&lt;$B111+$E111,SLN($C111,,$E111),IF(N$4=$B111+$E111,SLN($C111,,$E111)/2,0)))),IF('Solution Inputs'!$F$27="WHOLE YEAR",IF(N$4&lt;$B111,0,IF(N$4&lt;$B111+$E111,SLN($C111,,$E111),))))</f>
        <v>0</v>
      </c>
      <c r="O111" s="271" t="b">
        <f>IF('Solution Inputs'!$F$27="HALF YEAR",IF(O$4&lt;$B111,0,IF(O$4=$B111,IFERROR(SLN($C111,,$E111)/2,""),IF(O$4&lt;$B111+$E111,SLN($C111,,$E111),IF(O$4=$B111+$E111,SLN($C111,,$E111)/2,0)))),IF('Solution Inputs'!$F$27="WHOLE YEAR",IF(O$4&lt;$B111,0,IF(O$4&lt;$B111+$E111,SLN($C111,,$E111),))))</f>
        <v>0</v>
      </c>
      <c r="P111" s="271" t="b">
        <f>IF('Solution Inputs'!$F$27="HALF YEAR",IF(P$4&lt;$B111,0,IF(P$4=$B111,IFERROR(SLN($C111,,$E111)/2,""),IF(P$4&lt;$B111+$E111,SLN($C111,,$E111),IF(P$4=$B111+$E111,SLN($C111,,$E111)/2,0)))),IF('Solution Inputs'!$F$27="WHOLE YEAR",IF(P$4&lt;$B111,0,IF(P$4&lt;$B111+$E111,SLN($C111,,$E111),))))</f>
        <v>0</v>
      </c>
      <c r="Q111" s="271" t="b">
        <f>IF('Solution Inputs'!$F$27="HALF YEAR",IF(Q$4&lt;$B111,0,IF(Q$4=$B111,IFERROR(SLN($C111,,$E111)/2,""),IF(Q$4&lt;$B111+$E111,SLN($C111,,$E111),IF(Q$4=$B111+$E111,SLN($C111,,$E111)/2,0)))),IF('Solution Inputs'!$F$27="WHOLE YEAR",IF(Q$4&lt;$B111,0,IF(Q$4&lt;$B111+$E111,SLN($C111,,$E111),))))</f>
        <v>0</v>
      </c>
      <c r="R111" s="271" t="b">
        <f>IF('Solution Inputs'!$F$27="HALF YEAR",IF(R$4&lt;$B111,0,IF(R$4=$B111,IFERROR(SLN($C111,,$E111)/2,""),IF(R$4&lt;$B111+$E111,SLN($C111,,$E111),IF(R$4=$B111+$E111,SLN($C111,,$E111)/2,0)))),IF('Solution Inputs'!$F$27="WHOLE YEAR",IF(R$4&lt;$B111,0,IF(R$4&lt;$B111+$E111,SLN($C111,,$E111),))))</f>
        <v>0</v>
      </c>
      <c r="S111" s="271" t="b">
        <f>IF('Solution Inputs'!$F$27="HALF YEAR",IF(S$4&lt;$B111,0,IF(S$4=$B111,IFERROR(SLN($C111,,$E111)/2,""),IF(S$4&lt;$B111+$E111,SLN($C111,,$E111),IF(S$4=$B111+$E111,SLN($C111,,$E111)/2,0)))),IF('Solution Inputs'!$F$27="WHOLE YEAR",IF(S$4&lt;$B111,0,IF(S$4&lt;$B111+$E111,SLN($C111,,$E111),))))</f>
        <v>0</v>
      </c>
      <c r="T111" s="271" t="b">
        <f>IF('Solution Inputs'!$F$27="HALF YEAR",IF(T$4&lt;$B111,0,IF(T$4=$B111,IFERROR(SLN($C111,,$E111)/2,""),IF(T$4&lt;$B111+$E111,SLN($C111,,$E111),IF(T$4=$B111+$E111,SLN($C111,,$E111)/2,0)))),IF('Solution Inputs'!$F$27="WHOLE YEAR",IF(T$4&lt;$B111,0,IF(T$4&lt;$B111+$E111,SLN($C111,,$E111),))))</f>
        <v>0</v>
      </c>
      <c r="U111" s="271" t="b">
        <f>IF('Solution Inputs'!$F$27="HALF YEAR",IF(U$4&lt;$B111,0,IF(U$4=$B111,IFERROR(SLN($C111,,$E111)/2,""),IF(U$4&lt;$B111+$E111,SLN($C111,,$E111),IF(U$4=$B111+$E111,SLN($C111,,$E111)/2,0)))),IF('Solution Inputs'!$F$27="WHOLE YEAR",IF(U$4&lt;$B111,0,IF(U$4&lt;$B111+$E111,SLN($C111,,$E111),))))</f>
        <v>0</v>
      </c>
      <c r="V111" s="271" t="b">
        <f>IF('Solution Inputs'!$F$27="HALF YEAR",IF(V$4&lt;$B111,0,IF(V$4=$B111,IFERROR(SLN($C111,,$E111)/2,""),IF(V$4&lt;$B111+$E111,SLN($C111,,$E111),IF(V$4=$B111+$E111,SLN($C111,,$E111)/2,0)))),IF('Solution Inputs'!$F$27="WHOLE YEAR",IF(V$4&lt;$B111,0,IF(V$4&lt;$B111+$E111,SLN($C111,,$E111),))))</f>
        <v>0</v>
      </c>
      <c r="W111" s="271" t="b">
        <f>IF('Solution Inputs'!$F$27="HALF YEAR",IF(W$4&lt;$B111,0,IF(W$4=$B111,IFERROR(SLN($C111,,$E111)/2,""),IF(W$4&lt;$B111+$E111,SLN($C111,,$E111),IF(W$4=$B111+$E111,SLN($C111,,$E111)/2,0)))),IF('Solution Inputs'!$F$27="WHOLE YEAR",IF(W$4&lt;$B111,0,IF(W$4&lt;$B111+$E111,SLN($C111,,$E111),))))</f>
        <v>0</v>
      </c>
      <c r="X111" s="271" t="b">
        <f>IF('Solution Inputs'!$F$27="HALF YEAR",IF(X$4&lt;$B111,0,IF(X$4=$B111,IFERROR(SLN($C111,,$E111)/2,""),IF(X$4&lt;$B111+$E111,SLN($C111,,$E111),IF(X$4=$B111+$E111,SLN($C111,,$E111)/2,0)))),IF('Solution Inputs'!$F$27="WHOLE YEAR",IF(X$4&lt;$B111,0,IF(X$4&lt;$B111+$E111,SLN($C111,,$E111),))))</f>
        <v>0</v>
      </c>
      <c r="Y111" s="271" t="b">
        <f>IF('Solution Inputs'!$F$27="HALF YEAR",IF(Y$4&lt;$B111,0,IF(Y$4=$B111,IFERROR(SLN($C111,,$E111)/2,""),IF(Y$4&lt;$B111+$E111,SLN($C111,,$E111),IF(Y$4=$B111+$E111,SLN($C111,,$E111)/2,0)))),IF('Solution Inputs'!$F$27="WHOLE YEAR",IF(Y$4&lt;$B111,0,IF(Y$4&lt;$B111+$E111,SLN($C111,,$E111),))))</f>
        <v>0</v>
      </c>
      <c r="Z111" s="271" t="b">
        <f>IF('Solution Inputs'!$F$27="HALF YEAR",IF(Z$4&lt;$B111,0,IF(Z$4=$B111,IFERROR(SLN($C111,,$E111)/2,""),IF(Z$4&lt;$B111+$E111,SLN($C111,,$E111),IF(Z$4=$B111+$E111,SLN($C111,,$E111)/2,0)))),IF('Solution Inputs'!$F$27="WHOLE YEAR",IF(Z$4&lt;$B111,0,IF(Z$4&lt;$B111+$E111,SLN($C111,,$E111),))))</f>
        <v>0</v>
      </c>
      <c r="AA111" s="271" t="b">
        <f>IF('Solution Inputs'!$F$27="HALF YEAR",IF(AA$4&lt;$B111,0,IF(AA$4=$B111,IFERROR(SLN($C111,,$E111)/2,""),IF(AA$4&lt;$B111+$E111,SLN($C111,,$E111),IF(AA$4=$B111+$E111,SLN($C111,,$E111)/2,0)))),IF('Solution Inputs'!$F$27="WHOLE YEAR",IF(AA$4&lt;$B111,0,IF(AA$4&lt;$B111+$E111,SLN($C111,,$E111),))))</f>
        <v>0</v>
      </c>
      <c r="AB111" s="271" t="b">
        <f>IF('Solution Inputs'!$F$27="HALF YEAR",IF(AB$4&lt;$B111,0,IF(AB$4=$B111,IFERROR(SLN($C111,,$E111)/2,""),IF(AB$4&lt;$B111+$E111,SLN($C111,,$E111),IF(AB$4=$B111+$E111,SLN($C111,,$E111)/2,0)))),IF('Solution Inputs'!$F$27="WHOLE YEAR",IF(AB$4&lt;$B111,0,IF(AB$4&lt;$B111+$E111,SLN($C111,,$E111),))))</f>
        <v>0</v>
      </c>
      <c r="AC111" s="271" t="b">
        <f>IF('Solution Inputs'!$F$27="HALF YEAR",IF(AC$4&lt;$B111,0,IF(AC$4=$B111,IFERROR(SLN($C111,,$E111)/2,""),IF(AC$4&lt;$B111+$E111,SLN($C111,,$E111),IF(AC$4=$B111+$E111,SLN($C111,,$E111)/2,0)))),IF('Solution Inputs'!$F$27="WHOLE YEAR",IF(AC$4&lt;$B111,0,IF(AC$4&lt;$B111+$E111,SLN($C111,,$E111),))))</f>
        <v>0</v>
      </c>
      <c r="AD111" s="271" t="b">
        <f>IF('Solution Inputs'!$F$27="HALF YEAR",IF(AD$4&lt;$B111,0,IF(AD$4=$B111,IFERROR(SLN($C111,,$E111)/2,""),IF(AD$4&lt;$B111+$E111,SLN($C111,,$E111),IF(AD$4=$B111+$E111,SLN($C111,,$E111)/2,0)))),IF('Solution Inputs'!$F$27="WHOLE YEAR",IF(AD$4&lt;$B111,0,IF(AD$4&lt;$B111+$E111,SLN($C111,,$E111),))))</f>
        <v>0</v>
      </c>
      <c r="AE111" s="271" t="b">
        <f>IF('Solution Inputs'!$F$27="HALF YEAR",IF(AE$4&lt;$B111,0,IF(AE$4=$B111,IFERROR(SLN($C111,,$E111)/2,""),IF(AE$4&lt;$B111+$E111,SLN($C111,,$E111),IF(AE$4=$B111+$E111,SLN($C111,,$E111)/2,0)))),IF('Solution Inputs'!$F$27="WHOLE YEAR",IF(AE$4&lt;$B111,0,IF(AE$4&lt;$B111+$E111,SLN($C111,,$E111),))))</f>
        <v>0</v>
      </c>
      <c r="AF111" s="271" t="b">
        <f>IF('Solution Inputs'!$F$27="HALF YEAR",IF(AF$4&lt;$B111,0,IF(AF$4=$B111,IFERROR(SLN($C111,,$E111)/2,""),IF(AF$4&lt;$B111+$E111,SLN($C111,,$E111),IF(AF$4=$B111+$E111,SLN($C111,,$E111)/2,0)))),IF('Solution Inputs'!$F$27="WHOLE YEAR",IF(AF$4&lt;$B111,0,IF(AF$4&lt;$B111+$E111,SLN($C111,,$E111),))))</f>
        <v>0</v>
      </c>
      <c r="AG111" s="271" t="b">
        <f>IF('Solution Inputs'!$F$27="HALF YEAR",IF(AG$4&lt;$B111,0,IF(AG$4=$B111,IFERROR(SLN($C111,,$E111)/2,""),IF(AG$4&lt;$B111+$E111,SLN($C111,,$E111),IF(AG$4=$B111+$E111,SLN($C111,,$E111)/2,0)))),IF('Solution Inputs'!$F$27="WHOLE YEAR",IF(AG$4&lt;$B111,0,IF(AG$4&lt;$B111+$E111,SLN($C111,,$E111),))))</f>
        <v>0</v>
      </c>
      <c r="AH111" s="271" t="b">
        <f>IF('Solution Inputs'!$F$27="HALF YEAR",IF(AH$4&lt;$B111,0,IF(AH$4=$B111,IFERROR(SLN($C111,,$E111)/2,""),IF(AH$4&lt;$B111+$E111,SLN($C111,,$E111),IF(AH$4=$B111+$E111,SLN($C111,,$E111)/2,0)))),IF('Solution Inputs'!$F$27="WHOLE YEAR",IF(AH$4&lt;$B111,0,IF(AH$4&lt;$B111+$E111,SLN($C111,,$E111),))))</f>
        <v>0</v>
      </c>
      <c r="AI111" s="271" t="b">
        <f>IF('Solution Inputs'!$F$27="HALF YEAR",IF(AI$4&lt;$B111,0,IF(AI$4=$B111,IFERROR(SLN($C111,,$E111)/2,""),IF(AI$4&lt;$B111+$E111,SLN($C111,,$E111),IF(AI$4=$B111+$E111,SLN($C111,,$E111)/2,0)))),IF('Solution Inputs'!$F$27="WHOLE YEAR",IF(AI$4&lt;$B111,0,IF(AI$4&lt;$B111+$E111,SLN($C111,,$E111),))))</f>
        <v>0</v>
      </c>
      <c r="AJ111" s="271" t="b">
        <f>IF('Solution Inputs'!$F$27="HALF YEAR",IF(AJ$4&lt;$B111,0,IF(AJ$4=$B111,IFERROR(SLN($C111,,$E111)/2,""),IF(AJ$4&lt;$B111+$E111,SLN($C111,,$E111),IF(AJ$4=$B111+$E111,SLN($C111,,$E111)/2,0)))),IF('Solution Inputs'!$F$27="WHOLE YEAR",IF(AJ$4&lt;$B111,0,IF(AJ$4&lt;$B111+$E111,SLN($C111,,$E111),))))</f>
        <v>0</v>
      </c>
      <c r="AK111" s="271" t="b">
        <f>IF('Solution Inputs'!$F$27="HALF YEAR",IF(AK$4&lt;$B111,0,IF(AK$4=$B111,IFERROR(SLN($C111,,$E111)/2,""),IF(AK$4&lt;$B111+$E111,SLN($C111,,$E111),IF(AK$4=$B111+$E111,SLN($C111,,$E111)/2,0)))),IF('Solution Inputs'!$F$27="WHOLE YEAR",IF(AK$4&lt;$B111,0,IF(AK$4&lt;$B111+$E111,SLN($C111,,$E111),))))</f>
        <v>0</v>
      </c>
      <c r="AL111" s="271" t="b">
        <f>IF('Solution Inputs'!$F$27="HALF YEAR",IF(AL$4&lt;$B111,0,IF(AL$4=$B111,IFERROR(SLN($C111,,$E111)/2,""),IF(AL$4&lt;$B111+$E111,SLN($C111,,$E111),IF(AL$4=$B111+$E111,SLN($C111,,$E111)/2,0)))),IF('Solution Inputs'!$F$27="WHOLE YEAR",IF(AL$4&lt;$B111,0,IF(AL$4&lt;$B111+$E111,SLN($C111,,$E111),))))</f>
        <v>0</v>
      </c>
      <c r="AM111" s="271" t="b">
        <f>IF('Solution Inputs'!$F$27="HALF YEAR",IF(AM$4&lt;$B111,0,IF(AM$4=$B111,IFERROR(SLN($C111,,$E111)/2,""),IF(AM$4&lt;$B111+$E111,SLN($C111,,$E111),IF(AM$4=$B111+$E111,SLN($C111,,$E111)/2,0)))),IF('Solution Inputs'!$F$27="WHOLE YEAR",IF(AM$4&lt;$B111,0,IF(AM$4&lt;$B111+$E111,SLN($C111,,$E111),))))</f>
        <v>0</v>
      </c>
      <c r="AN111" s="271" t="b">
        <f>IF('Solution Inputs'!$F$27="HALF YEAR",IF(AN$4&lt;$B111,0,IF(AN$4=$B111,IFERROR(SLN($C111,,$E111)/2,""),IF(AN$4&lt;$B111+$E111,SLN($C111,,$E111),IF(AN$4=$B111+$E111,SLN($C111,,$E111)/2,0)))),IF('Solution Inputs'!$F$27="WHOLE YEAR",IF(AN$4&lt;$B111,0,IF(AN$4&lt;$B111+$E111,SLN($C111,,$E111),))))</f>
        <v>0</v>
      </c>
      <c r="AO111" s="271" t="b">
        <f>IF('Solution Inputs'!$F$27="HALF YEAR",IF(AO$4&lt;$B111,0,IF(AO$4=$B111,IFERROR(SLN($C111,,$E111)/2,""),IF(AO$4&lt;$B111+$E111,SLN($C111,,$E111),IF(AO$4=$B111+$E111,SLN($C111,,$E111)/2,0)))),IF('Solution Inputs'!$F$27="WHOLE YEAR",IF(AO$4&lt;$B111,0,IF(AO$4&lt;$B111+$E111,SLN($C111,,$E111),))))</f>
        <v>0</v>
      </c>
      <c r="AP111" s="271" t="b">
        <f>IF('Solution Inputs'!$F$27="HALF YEAR",IF(AP$4&lt;$B111,0,IF(AP$4=$B111,IFERROR(SLN($C111,,$E111)/2,""),IF(AP$4&lt;$B111+$E111,SLN($C111,,$E111),IF(AP$4=$B111+$E111,SLN($C111,,$E111)/2,0)))),IF('Solution Inputs'!$F$27="WHOLE YEAR",IF(AP$4&lt;$B111,0,IF(AP$4&lt;$B111+$E111,SLN($C111,,$E111),))))</f>
        <v>0</v>
      </c>
      <c r="AQ111" s="271" t="b">
        <f>IF('Solution Inputs'!$F$27="HALF YEAR",IF(AQ$4&lt;$B111,0,IF(AQ$4=$B111,IFERROR(SLN($C111,,$E111)/2,""),IF(AQ$4&lt;$B111+$E111,SLN($C111,,$E111),IF(AQ$4=$B111+$E111,SLN($C111,,$E111)/2,0)))),IF('Solution Inputs'!$F$27="WHOLE YEAR",IF(AQ$4&lt;$B111,0,IF(AQ$4&lt;$B111+$E111,SLN($C111,,$E111),))))</f>
        <v>0</v>
      </c>
      <c r="AR111" s="271" t="b">
        <f>IF('Solution Inputs'!$F$27="HALF YEAR",IF(AR$4&lt;$B111,0,IF(AR$4=$B111,IFERROR(SLN($C111,,$E111)/2,""),IF(AR$4&lt;$B111+$E111,SLN($C111,,$E111),IF(AR$4=$B111+$E111,SLN($C111,,$E111)/2,0)))),IF('Solution Inputs'!$F$27="WHOLE YEAR",IF(AR$4&lt;$B111,0,IF(AR$4&lt;$B111+$E111,SLN($C111,,$E111),))))</f>
        <v>0</v>
      </c>
      <c r="AS111" s="271" t="b">
        <f>IF('Solution Inputs'!$F$27="HALF YEAR",IF(AS$4&lt;$B111,0,IF(AS$4=$B111,IFERROR(SLN($C111,,$E111)/2,""),IF(AS$4&lt;$B111+$E111,SLN($C111,,$E111),IF(AS$4=$B111+$E111,SLN($C111,,$E111)/2,0)))),IF('Solution Inputs'!$F$27="WHOLE YEAR",IF(AS$4&lt;$B111,0,IF(AS$4&lt;$B111+$E111,SLN($C111,,$E111),))))</f>
        <v>0</v>
      </c>
      <c r="AT111" s="271" t="b">
        <f>IF('Solution Inputs'!$F$27="HALF YEAR",IF(AT$4&lt;$B111,0,IF(AT$4=$B111,IFERROR(SLN($C111,,$E111)/2,""),IF(AT$4&lt;$B111+$E111,SLN($C111,,$E111),IF(AT$4=$B111+$E111,SLN($C111,,$E111)/2,0)))),IF('Solution Inputs'!$F$27="WHOLE YEAR",IF(AT$4&lt;$B111,0,IF(AT$4&lt;$B111+$E111,SLN($C111,,$E111),))))</f>
        <v>0</v>
      </c>
      <c r="AU111" s="271" t="b">
        <f>IF('Solution Inputs'!$F$27="HALF YEAR",IF(AU$4&lt;$B111,0,IF(AU$4=$B111,IFERROR(SLN($C111,,$E111)/2,""),IF(AU$4&lt;$B111+$E111,SLN($C111,,$E111),IF(AU$4=$B111+$E111,SLN($C111,,$E111)/2,0)))),IF('Solution Inputs'!$F$27="WHOLE YEAR",IF(AU$4&lt;$B111,0,IF(AU$4&lt;$B111+$E111,SLN($C111,,$E111),))))</f>
        <v>0</v>
      </c>
      <c r="AV111" s="271" t="b">
        <f>IF('Solution Inputs'!$F$27="HALF YEAR",IF(AV$4&lt;$B111,0,IF(AV$4=$B111,IFERROR(SLN($C111,,$E111)/2,""),IF(AV$4&lt;$B111+$E111,SLN($C111,,$E111),IF(AV$4=$B111+$E111,SLN($C111,,$E111)/2,0)))),IF('Solution Inputs'!$F$27="WHOLE YEAR",IF(AV$4&lt;$B111,0,IF(AV$4&lt;$B111+$E111,SLN($C111,,$E111),))))</f>
        <v>0</v>
      </c>
      <c r="AW111" s="271" t="b">
        <f>IF('Solution Inputs'!$F$27="HALF YEAR",IF(AW$4&lt;$B111,0,IF(AW$4=$B111,IFERROR(SLN($C111,,$E111)/2,""),IF(AW$4&lt;$B111+$E111,SLN($C111,,$E111),IF(AW$4=$B111+$E111,SLN($C111,,$E111)/2,0)))),IF('Solution Inputs'!$F$27="WHOLE YEAR",IF(AW$4&lt;$B111,0,IF(AW$4&lt;$B111+$E111,SLN($C111,,$E111),))))</f>
        <v>0</v>
      </c>
      <c r="AX111" s="271" t="b">
        <f>IF('Solution Inputs'!$F$27="HALF YEAR",IF(AX$4&lt;$B111,0,IF(AX$4=$B111,IFERROR(SLN($C111,,$E111)/2,""),IF(AX$4&lt;$B111+$E111,SLN($C111,,$E111),IF(AX$4=$B111+$E111,SLN($C111,,$E111)/2,0)))),IF('Solution Inputs'!$F$27="WHOLE YEAR",IF(AX$4&lt;$B111,0,IF(AX$4&lt;$B111+$E111,SLN($C111,,$E111),))))</f>
        <v>0</v>
      </c>
      <c r="AY111" s="271" t="b">
        <f>IF('Solution Inputs'!$F$27="HALF YEAR",IF(AY$4&lt;$B111,0,IF(AY$4=$B111,IFERROR(SLN($C111,,$E111)/2,""),IF(AY$4&lt;$B111+$E111,SLN($C111,,$E111),IF(AY$4=$B111+$E111,SLN($C111,,$E111)/2,0)))),IF('Solution Inputs'!$F$27="WHOLE YEAR",IF(AY$4&lt;$B111,0,IF(AY$4&lt;$B111+$E111,SLN($C111,,$E111),))))</f>
        <v>0</v>
      </c>
      <c r="AZ111" s="271" t="b">
        <f>IF('Solution Inputs'!$F$27="HALF YEAR",IF(AZ$4&lt;$B111,0,IF(AZ$4=$B111,IFERROR(SLN($C111,,$E111)/2,""),IF(AZ$4&lt;$B111+$E111,SLN($C111,,$E111),IF(AZ$4=$B111+$E111,SLN($C111,,$E111)/2,0)))),IF('Solution Inputs'!$F$27="WHOLE YEAR",IF(AZ$4&lt;$B111,0,IF(AZ$4&lt;$B111+$E111,SLN($C111,,$E111),))))</f>
        <v>0</v>
      </c>
      <c r="BA111" s="271" t="b">
        <f>IF('Solution Inputs'!$F$27="HALF YEAR",IF(BA$4&lt;$B111,0,IF(BA$4=$B111,IFERROR(SLN($C111,,$E111)/2,""),IF(BA$4&lt;$B111+$E111,SLN($C111,,$E111),IF(BA$4=$B111+$E111,SLN($C111,,$E111)/2,0)))),IF('Solution Inputs'!$F$27="WHOLE YEAR",IF(BA$4&lt;$B111,0,IF(BA$4&lt;$B111+$E111,SLN($C111,,$E111),))))</f>
        <v>0</v>
      </c>
      <c r="BB111" s="271" t="b">
        <f>IF('Solution Inputs'!$F$27="HALF YEAR",IF(BB$4&lt;$B111,0,IF(BB$4=$B111,IFERROR(SLN($C111,,$E111)/2,""),IF(BB$4&lt;$B111+$E111,SLN($C111,,$E111),IF(BB$4=$B111+$E111,SLN($C111,,$E111)/2,0)))),IF('Solution Inputs'!$F$27="WHOLE YEAR",IF(BB$4&lt;$B111,0,IF(BB$4&lt;$B111+$E111,SLN($C111,,$E111),))))</f>
        <v>0</v>
      </c>
      <c r="BC111" s="271" t="b">
        <f>IF('Solution Inputs'!$F$27="HALF YEAR",IF(BC$4&lt;$B111,0,IF(BC$4=$B111,IFERROR(SLN($C111,,$E111)/2,""),IF(BC$4&lt;$B111+$E111,SLN($C111,,$E111),IF(BC$4=$B111+$E111,SLN($C111,,$E111)/2,0)))),IF('Solution Inputs'!$F$27="WHOLE YEAR",IF(BC$4&lt;$B111,0,IF(BC$4&lt;$B111+$E111,SLN($C111,,$E111),))))</f>
        <v>0</v>
      </c>
      <c r="BD111" s="271" t="b">
        <f>IF('Solution Inputs'!$F$27="HALF YEAR",IF(BD$4&lt;$B111,0,IF(BD$4=$B111,IFERROR(SLN($C111,,$E111)/2,""),IF(BD$4&lt;$B111+$E111,SLN($C111,,$E111),IF(BD$4=$B111+$E111,SLN($C111,,$E111)/2,0)))),IF('Solution Inputs'!$F$27="WHOLE YEAR",IF(BD$4&lt;$B111,0,IF(BD$4&lt;$B111+$E111,SLN($C111,,$E111),))))</f>
        <v>0</v>
      </c>
      <c r="BE111" s="271" t="b">
        <f>IF('Solution Inputs'!$F$27="HALF YEAR",IF(BE$4&lt;$B111,0,IF(BE$4=$B111,IFERROR(SLN($C111,,$E111)/2,""),IF(BE$4&lt;$B111+$E111,SLN($C111,,$E111),IF(BE$4=$B111+$E111,SLN($C111,,$E111)/2,0)))),IF('Solution Inputs'!$F$27="WHOLE YEAR",IF(BE$4&lt;$B111,0,IF(BE$4&lt;$B111+$E111,SLN($C111,,$E111),))))</f>
        <v>0</v>
      </c>
      <c r="BF111" s="271" t="b">
        <f>IF('Solution Inputs'!$F$27="HALF YEAR",IF(BF$4&lt;$B111,0,IF(BF$4=$B111,IFERROR(SLN($C111,,$E111)/2,""),IF(BF$4&lt;$B111+$E111,SLN($C111,,$E111),IF(BF$4=$B111+$E111,SLN($C111,,$E111)/2,0)))),IF('Solution Inputs'!$F$27="WHOLE YEAR",IF(BF$4&lt;$B111,0,IF(BF$4&lt;$B111+$E111,SLN($C111,,$E111),))))</f>
        <v>0</v>
      </c>
      <c r="BG111" s="271" t="b">
        <f>IF('Solution Inputs'!$F$27="HALF YEAR",IF(BG$4&lt;$B111,0,IF(BG$4=$B111,IFERROR(SLN($C111,,$E111)/2,""),IF(BG$4&lt;$B111+$E111,SLN($C111,,$E111),IF(BG$4=$B111+$E111,SLN($C111,,$E111)/2,0)))),IF('Solution Inputs'!$F$27="WHOLE YEAR",IF(BG$4&lt;$B111,0,IF(BG$4&lt;$B111+$E111,SLN($C111,,$E111),))))</f>
        <v>0</v>
      </c>
      <c r="BH111" s="271" t="b">
        <f>IF('Solution Inputs'!$F$27="HALF YEAR",IF(BH$4&lt;$B111,0,IF(BH$4=$B111,IFERROR(SLN($C111,,$E111)/2,""),IF(BH$4&lt;$B111+$E111,SLN($C111,,$E111),IF(BH$4=$B111+$E111,SLN($C111,,$E111)/2,0)))),IF('Solution Inputs'!$F$27="WHOLE YEAR",IF(BH$4&lt;$B111,0,IF(BH$4&lt;$B111+$E111,SLN($C111,,$E111),))))</f>
        <v>0</v>
      </c>
      <c r="BI111" s="271" t="b">
        <f>IF('Solution Inputs'!$F$27="HALF YEAR",IF(BI$4&lt;$B111,0,IF(BI$4=$B111,IFERROR(SLN($C111,,$E111)/2,""),IF(BI$4&lt;$B111+$E111,SLN($C111,,$E111),IF(BI$4=$B111+$E111,SLN($C111,,$E111)/2,0)))),IF('Solution Inputs'!$F$27="WHOLE YEAR",IF(BI$4&lt;$B111,0,IF(BI$4&lt;$B111+$E111,SLN($C111,,$E111),))))</f>
        <v>0</v>
      </c>
      <c r="BJ111" s="271" t="b">
        <f>IF('Solution Inputs'!$F$27="HALF YEAR",IF(BJ$4&lt;$B111,0,IF(BJ$4=$B111,IFERROR(SLN($C111,,$E111)/2,""),IF(BJ$4&lt;$B111+$E111,SLN($C111,,$E111),IF(BJ$4=$B111+$E111,SLN($C111,,$E111)/2,0)))),IF('Solution Inputs'!$F$27="WHOLE YEAR",IF(BJ$4&lt;$B111,0,IF(BJ$4&lt;$B111+$E111,SLN($C111,,$E111),))))</f>
        <v>0</v>
      </c>
      <c r="BK111" s="271" t="b">
        <f>IF('Solution Inputs'!$F$27="HALF YEAR",IF(BK$4&lt;$B111,0,IF(BK$4=$B111,IFERROR(SLN($C111,,$E111)/2,""),IF(BK$4&lt;$B111+$E111,SLN($C111,,$E111),IF(BK$4=$B111+$E111,SLN($C111,,$E111)/2,0)))),IF('Solution Inputs'!$F$27="WHOLE YEAR",IF(BK$4&lt;$B111,0,IF(BK$4&lt;$B111+$E111,SLN($C111,,$E111),))))</f>
        <v>0</v>
      </c>
      <c r="BL111" s="271" t="b">
        <f>IF('Solution Inputs'!$F$27="HALF YEAR",IF(BL$4&lt;$B111,0,IF(BL$4=$B111,IFERROR(SLN($C111,,$E111)/2,""),IF(BL$4&lt;$B111+$E111,SLN($C111,,$E111),IF(BL$4=$B111+$E111,SLN($C111,,$E111)/2,0)))),IF('Solution Inputs'!$F$27="WHOLE YEAR",IF(BL$4&lt;$B111,0,IF(BL$4&lt;$B111+$E111,SLN($C111,,$E111),))))</f>
        <v>0</v>
      </c>
      <c r="BM111" s="271" t="b">
        <f>IF('Solution Inputs'!$F$27="HALF YEAR",IF(BM$4&lt;$B111,0,IF(BM$4=$B111,IFERROR(SLN($C111,,$E111)/2,""),IF(BM$4&lt;$B111+$E111,SLN($C111,,$E111),IF(BM$4=$B111+$E111,SLN($C111,,$E111)/2,0)))),IF('Solution Inputs'!$F$27="WHOLE YEAR",IF(BM$4&lt;$B111,0,IF(BM$4&lt;$B111+$E111,SLN($C111,,$E111),))))</f>
        <v>0</v>
      </c>
      <c r="BN111" s="271" t="b">
        <f>IF('Solution Inputs'!$F$27="HALF YEAR",IF(BN$4&lt;$B111,0,IF(BN$4=$B111,IFERROR(SLN($C111,,$E111)/2,""),IF(BN$4&lt;$B111+$E111,SLN($C111,,$E111),IF(BN$4=$B111+$E111,SLN($C111,,$E111)/2,0)))),IF('Solution Inputs'!$F$27="WHOLE YEAR",IF(BN$4&lt;$B111,0,IF(BN$4&lt;$B111+$E111,SLN($C111,,$E111),))))</f>
        <v>0</v>
      </c>
      <c r="BO111" s="271" t="b">
        <f>IF('Solution Inputs'!$F$27="HALF YEAR",IF(BO$4&lt;$B111,0,IF(BO$4=$B111,IFERROR(SLN($C111,,$E111)/2,""),IF(BO$4&lt;$B111+$E111,SLN($C111,,$E111),IF(BO$4=$B111+$E111,SLN($C111,,$E111)/2,0)))),IF('Solution Inputs'!$F$27="WHOLE YEAR",IF(BO$4&lt;$B111,0,IF(BO$4&lt;$B111+$E111,SLN($C111,,$E111),))))</f>
        <v>0</v>
      </c>
      <c r="BP111" s="271" t="b">
        <f>IF('Solution Inputs'!$F$27="HALF YEAR",IF(BP$4&lt;$B111,0,IF(BP$4=$B111,IFERROR(SLN($C111,,$E111)/2,""),IF(BP$4&lt;$B111+$E111,SLN($C111,,$E111),IF(BP$4=$B111+$E111,SLN($C111,,$E111)/2,0)))),IF('Solution Inputs'!$F$27="WHOLE YEAR",IF(BP$4&lt;$B111,0,IF(BP$4&lt;$B111+$E111,SLN($C111,,$E111),))))</f>
        <v>0</v>
      </c>
      <c r="BQ111" s="271" t="b">
        <f>IF('Solution Inputs'!$F$27="HALF YEAR",IF(BQ$4&lt;$B111,0,IF(BQ$4=$B111,IFERROR(SLN($C111,,$E111)/2,""),IF(BQ$4&lt;$B111+$E111,SLN($C111,,$E111),IF(BQ$4=$B111+$E111,SLN($C111,,$E111)/2,0)))),IF('Solution Inputs'!$F$27="WHOLE YEAR",IF(BQ$4&lt;$B111,0,IF(BQ$4&lt;$B111+$E111,SLN($C111,,$E111),))))</f>
        <v>0</v>
      </c>
      <c r="BR111" s="271" t="b">
        <f>IF('Solution Inputs'!$F$27="HALF YEAR",IF(BR$4&lt;$B111,0,IF(BR$4=$B111,IFERROR(SLN($C111,,$E111)/2,""),IF(BR$4&lt;$B111+$E111,SLN($C111,,$E111),IF(BR$4=$B111+$E111,SLN($C111,,$E111)/2,0)))),IF('Solution Inputs'!$F$27="WHOLE YEAR",IF(BR$4&lt;$B111,0,IF(BR$4&lt;$B111+$E111,SLN($C111,,$E111),))))</f>
        <v>0</v>
      </c>
      <c r="BS111" s="271" t="b">
        <f>IF('Solution Inputs'!$F$27="HALF YEAR",IF(BS$4&lt;$B111,0,IF(BS$4=$B111,IFERROR(SLN($C111,,$E111)/2,""),IF(BS$4&lt;$B111+$E111,SLN($C111,,$E111),IF(BS$4=$B111+$E111,SLN($C111,,$E111)/2,0)))),IF('Solution Inputs'!$F$27="WHOLE YEAR",IF(BS$4&lt;$B111,0,IF(BS$4&lt;$B111+$E111,SLN($C111,,$E111),))))</f>
        <v>0</v>
      </c>
      <c r="BT111" s="271" t="b">
        <f>IF('Solution Inputs'!$F$27="HALF YEAR",IF(BT$4&lt;$B111,0,IF(BT$4=$B111,IFERROR(SLN($C111,,$E111)/2,""),IF(BT$4&lt;$B111+$E111,SLN($C111,,$E111),IF(BT$4=$B111+$E111,SLN($C111,,$E111)/2,0)))),IF('Solution Inputs'!$F$27="WHOLE YEAR",IF(BT$4&lt;$B111,0,IF(BT$4&lt;$B111+$E111,SLN($C111,,$E111),))))</f>
        <v>0</v>
      </c>
      <c r="BU111" s="271" t="b">
        <f>IF('Solution Inputs'!$F$27="HALF YEAR",IF(BU$4&lt;$B111,0,IF(BU$4=$B111,IFERROR(SLN($C111,,$E111)/2,""),IF(BU$4&lt;$B111+$E111,SLN($C111,,$E111),IF(BU$4=$B111+$E111,SLN($C111,,$E111)/2,0)))),IF('Solution Inputs'!$F$27="WHOLE YEAR",IF(BU$4&lt;$B111,0,IF(BU$4&lt;$B111+$E111,SLN($C111,,$E111),))))</f>
        <v>0</v>
      </c>
      <c r="BV111" s="271" t="b">
        <f>IF('Solution Inputs'!$F$27="HALF YEAR",IF(BV$4&lt;$B111,0,IF(BV$4=$B111,IFERROR(SLN($C111,,$E111)/2,""),IF(BV$4&lt;$B111+$E111,SLN($C111,,$E111),IF(BV$4=$B111+$E111,SLN($C111,,$E111)/2,0)))),IF('Solution Inputs'!$F$27="WHOLE YEAR",IF(BV$4&lt;$B111,0,IF(BV$4&lt;$B111+$E111,SLN($C111,,$E111),))))</f>
        <v>0</v>
      </c>
      <c r="BW111" s="271" t="b">
        <f>IF('Solution Inputs'!$F$27="HALF YEAR",IF(BW$4&lt;$B111,0,IF(BW$4=$B111,IFERROR(SLN($C111,,$E111)/2,""),IF(BW$4&lt;$B111+$E111,SLN($C111,,$E111),IF(BW$4=$B111+$E111,SLN($C111,,$E111)/2,0)))),IF('Solution Inputs'!$F$27="WHOLE YEAR",IF(BW$4&lt;$B111,0,IF(BW$4&lt;$B111+$E111,SLN($C111,,$E111),))))</f>
        <v>0</v>
      </c>
      <c r="BX111" s="271" t="b">
        <f>IF('Solution Inputs'!$F$27="HALF YEAR",IF(BX$4&lt;$B111,0,IF(BX$4=$B111,IFERROR(SLN($C111,,$E111)/2,""),IF(BX$4&lt;$B111+$E111,SLN($C111,,$E111),IF(BX$4=$B111+$E111,SLN($C111,,$E111)/2,0)))),IF('Solution Inputs'!$F$27="WHOLE YEAR",IF(BX$4&lt;$B111,0,IF(BX$4&lt;$B111+$E111,SLN($C111,,$E111),))))</f>
        <v>0</v>
      </c>
      <c r="BY111" s="271" t="b">
        <f>IF('Solution Inputs'!$F$27="HALF YEAR",IF(BY$4&lt;$B111,0,IF(BY$4=$B111,IFERROR(SLN($C111,,$E111)/2,""),IF(BY$4&lt;$B111+$E111,SLN($C111,,$E111),IF(BY$4=$B111+$E111,SLN($C111,,$E111)/2,0)))),IF('Solution Inputs'!$F$27="WHOLE YEAR",IF(BY$4&lt;$B111,0,IF(BY$4&lt;$B111+$E111,SLN($C111,,$E111),))))</f>
        <v>0</v>
      </c>
      <c r="BZ111" s="271" t="b">
        <f>IF('Solution Inputs'!$F$27="HALF YEAR",IF(BZ$4&lt;$B111,0,IF(BZ$4=$B111,IFERROR(SLN($C111,,$E111)/2,""),IF(BZ$4&lt;$B111+$E111,SLN($C111,,$E111),IF(BZ$4=$B111+$E111,SLN($C111,,$E111)/2,0)))),IF('Solution Inputs'!$F$27="WHOLE YEAR",IF(BZ$4&lt;$B111,0,IF(BZ$4&lt;$B111+$E111,SLN($C111,,$E111),))))</f>
        <v>0</v>
      </c>
      <c r="CA111" s="271" t="b">
        <f>IF('Solution Inputs'!$F$27="HALF YEAR",IF(CA$4&lt;$B111,0,IF(CA$4=$B111,IFERROR(SLN($C111,,$E111)/2,""),IF(CA$4&lt;$B111+$E111,SLN($C111,,$E111),IF(CA$4=$B111+$E111,SLN($C111,,$E111)/2,0)))),IF('Solution Inputs'!$F$27="WHOLE YEAR",IF(CA$4&lt;$B111,0,IF(CA$4&lt;$B111+$E111,SLN($C111,,$E111),))))</f>
        <v>0</v>
      </c>
      <c r="CB111" s="271" t="b">
        <f>IF('Solution Inputs'!$F$27="HALF YEAR",IF(CB$4&lt;$B111,0,IF(CB$4=$B111,IFERROR(SLN($C111,,$E111)/2,""),IF(CB$4&lt;$B111+$E111,SLN($C111,,$E111),IF(CB$4=$B111+$E111,SLN($C111,,$E111)/2,0)))),IF('Solution Inputs'!$F$27="WHOLE YEAR",IF(CB$4&lt;$B111,0,IF(CB$4&lt;$B111+$E111,SLN($C111,,$E111),))))</f>
        <v>0</v>
      </c>
      <c r="CC111" s="271" t="b">
        <f>IF('Solution Inputs'!$F$27="HALF YEAR",IF(CC$4&lt;$B111,0,IF(CC$4=$B111,IFERROR(SLN($C111,,$E111)/2,""),IF(CC$4&lt;$B111+$E111,SLN($C111,,$E111),IF(CC$4=$B111+$E111,SLN($C111,,$E111)/2,0)))),IF('Solution Inputs'!$F$27="WHOLE YEAR",IF(CC$4&lt;$B111,0,IF(CC$4&lt;$B111+$E111,SLN($C111,,$E111),))))</f>
        <v>0</v>
      </c>
      <c r="CD111" s="271" t="b">
        <f>IF('Solution Inputs'!$F$27="HALF YEAR",IF(CD$4&lt;$B111,0,IF(CD$4=$B111,IFERROR(SLN($C111,,$E111)/2,""),IF(CD$4&lt;$B111+$E111,SLN($C111,,$E111),IF(CD$4=$B111+$E111,SLN($C111,,$E111)/2,0)))),IF('Solution Inputs'!$F$27="WHOLE YEAR",IF(CD$4&lt;$B111,0,IF(CD$4&lt;$B111+$E111,SLN($C111,,$E111),))))</f>
        <v>0</v>
      </c>
      <c r="CE111" s="271" t="b">
        <f>IF('Solution Inputs'!$F$27="HALF YEAR",IF(CE$4&lt;$B111,0,IF(CE$4=$B111,IFERROR(SLN($C111,,$E111)/2,""),IF(CE$4&lt;$B111+$E111,SLN($C111,,$E111),IF(CE$4=$B111+$E111,SLN($C111,,$E111)/2,0)))),IF('Solution Inputs'!$F$27="WHOLE YEAR",IF(CE$4&lt;$B111,0,IF(CE$4&lt;$B111+$E111,SLN($C111,,$E111),))))</f>
        <v>0</v>
      </c>
      <c r="CF111" s="271" t="b">
        <f>IF('Solution Inputs'!$F$27="HALF YEAR",IF(CF$4&lt;$B111,0,IF(CF$4=$B111,IFERROR(SLN($C111,,$E111)/2,""),IF(CF$4&lt;$B111+$E111,SLN($C111,,$E111),IF(CF$4=$B111+$E111,SLN($C111,,$E111)/2,0)))),IF('Solution Inputs'!$F$27="WHOLE YEAR",IF(CF$4&lt;$B111,0,IF(CF$4&lt;$B111+$E111,SLN($C111,,$E111),))))</f>
        <v>0</v>
      </c>
      <c r="CG111" s="271" t="b">
        <f>IF('Solution Inputs'!$F$27="HALF YEAR",IF(CG$4&lt;$B111,0,IF(CG$4=$B111,IFERROR(SLN($C111,,$E111)/2,""),IF(CG$4&lt;$B111+$E111,SLN($C111,,$E111),IF(CG$4=$B111+$E111,SLN($C111,,$E111)/2,0)))),IF('Solution Inputs'!$F$27="WHOLE YEAR",IF(CG$4&lt;$B111,0,IF(CG$4&lt;$B111+$E111,SLN($C111,,$E111),))))</f>
        <v>0</v>
      </c>
      <c r="CH111" s="271" t="b">
        <f>IF('Solution Inputs'!$F$27="HALF YEAR",IF(CH$4&lt;$B111,0,IF(CH$4=$B111,IFERROR(SLN($C111,,$E111)/2,""),IF(CH$4&lt;$B111+$E111,SLN($C111,,$E111),IF(CH$4=$B111+$E111,SLN($C111,,$E111)/2,0)))),IF('Solution Inputs'!$F$27="WHOLE YEAR",IF(CH$4&lt;$B111,0,IF(CH$4&lt;$B111+$E111,SLN($C111,,$E111),))))</f>
        <v>0</v>
      </c>
      <c r="CI111" s="271" t="b">
        <f>IF('Solution Inputs'!$F$27="HALF YEAR",IF(CI$4&lt;$B111,0,IF(CI$4=$B111,IFERROR(SLN($C111,,$E111)/2,""),IF(CI$4&lt;$B111+$E111,SLN($C111,,$E111),IF(CI$4=$B111+$E111,SLN($C111,,$E111)/2,0)))),IF('Solution Inputs'!$F$27="WHOLE YEAR",IF(CI$4&lt;$B111,0,IF(CI$4&lt;$B111+$E111,SLN($C111,,$E111),))))</f>
        <v>0</v>
      </c>
      <c r="CJ111" s="271" t="b">
        <f>IF('Solution Inputs'!$F$27="HALF YEAR",IF(CJ$4&lt;$B111,0,IF(CJ$4=$B111,IFERROR(SLN($C111,,$E111)/2,""),IF(CJ$4&lt;$B111+$E111,SLN($C111,,$E111),IF(CJ$4=$B111+$E111,SLN($C111,,$E111)/2,0)))),IF('Solution Inputs'!$F$27="WHOLE YEAR",IF(CJ$4&lt;$B111,0,IF(CJ$4&lt;$B111+$E111,SLN($C111,,$E111),))))</f>
        <v>0</v>
      </c>
      <c r="CK111" s="271" t="b">
        <f>IF('Solution Inputs'!$F$27="HALF YEAR",IF(CK$4&lt;$B111,0,IF(CK$4=$B111,IFERROR(SLN($C111,,$E111)/2,""),IF(CK$4&lt;$B111+$E111,SLN($C111,,$E111),IF(CK$4=$B111+$E111,SLN($C111,,$E111)/2,0)))),IF('Solution Inputs'!$F$27="WHOLE YEAR",IF(CK$4&lt;$B111,0,IF(CK$4&lt;$B111+$E111,SLN($C111,,$E111),))))</f>
        <v>0</v>
      </c>
      <c r="CL111" s="271" t="b">
        <f>IF('Solution Inputs'!$F$27="HALF YEAR",IF(CL$4&lt;$B111,0,IF(CL$4=$B111,IFERROR(SLN($C111,,$E111)/2,""),IF(CL$4&lt;$B111+$E111,SLN($C111,,$E111),IF(CL$4=$B111+$E111,SLN($C111,,$E111)/2,0)))),IF('Solution Inputs'!$F$27="WHOLE YEAR",IF(CL$4&lt;$B111,0,IF(CL$4&lt;$B111+$E111,SLN($C111,,$E111),))))</f>
        <v>0</v>
      </c>
      <c r="CM111" s="271" t="b">
        <f>IF('Solution Inputs'!$F$27="HALF YEAR",IF(CM$4&lt;$B111,0,IF(CM$4=$B111,IFERROR(SLN($C111,,$E111)/2,""),IF(CM$4&lt;$B111+$E111,SLN($C111,,$E111),IF(CM$4=$B111+$E111,SLN($C111,,$E111)/2,0)))),IF('Solution Inputs'!$F$27="WHOLE YEAR",IF(CM$4&lt;$B111,0,IF(CM$4&lt;$B111+$E111,SLN($C111,,$E111),))))</f>
        <v>0</v>
      </c>
      <c r="CN111" s="271" t="b">
        <f>IF('Solution Inputs'!$F$27="HALF YEAR",IF(CN$4&lt;$B111,0,IF(CN$4=$B111,IFERROR(SLN($C111,,$E111)/2,""),IF(CN$4&lt;$B111+$E111,SLN($C111,,$E111),IF(CN$4=$B111+$E111,SLN($C111,,$E111)/2,0)))),IF('Solution Inputs'!$F$27="WHOLE YEAR",IF(CN$4&lt;$B111,0,IF(CN$4&lt;$B111+$E111,SLN($C111,,$E111),))))</f>
        <v>0</v>
      </c>
      <c r="CO111" s="271" t="b">
        <f>IF('Solution Inputs'!$F$27="HALF YEAR",IF(CO$4&lt;$B111,0,IF(CO$4=$B111,IFERROR(SLN($C111,,$E111)/2,""),IF(CO$4&lt;$B111+$E111,SLN($C111,,$E111),IF(CO$4=$B111+$E111,SLN($C111,,$E111)/2,0)))),IF('Solution Inputs'!$F$27="WHOLE YEAR",IF(CO$4&lt;$B111,0,IF(CO$4&lt;$B111+$E111,SLN($C111,,$E111),))))</f>
        <v>0</v>
      </c>
      <c r="CP111" s="271" t="b">
        <f>IF('Solution Inputs'!$F$27="HALF YEAR",IF(CP$4&lt;$B111,0,IF(CP$4=$B111,IFERROR(SLN($C111,,$E111)/2,""),IF(CP$4&lt;$B111+$E111,SLN($C111,,$E111),IF(CP$4=$B111+$E111,SLN($C111,,$E111)/2,0)))),IF('Solution Inputs'!$F$27="WHOLE YEAR",IF(CP$4&lt;$B111,0,IF(CP$4&lt;$B111+$E111,SLN($C111,,$E111),))))</f>
        <v>0</v>
      </c>
      <c r="CQ111" s="271" t="b">
        <f>IF('Solution Inputs'!$F$27="HALF YEAR",IF(CQ$4&lt;$B111,0,IF(CQ$4=$B111,IFERROR(SLN($C111,,$E111)/2,""),IF(CQ$4&lt;$B111+$E111,SLN($C111,,$E111),IF(CQ$4=$B111+$E111,SLN($C111,,$E111)/2,0)))),IF('Solution Inputs'!$F$27="WHOLE YEAR",IF(CQ$4&lt;$B111,0,IF(CQ$4&lt;$B111+$E111,SLN($C111,,$E111),))))</f>
        <v>0</v>
      </c>
      <c r="CR111" s="271" t="b">
        <f>IF('Solution Inputs'!$F$27="HALF YEAR",IF(CR$4&lt;$B111,0,IF(CR$4=$B111,IFERROR(SLN($C111,,$E111)/2,""),IF(CR$4&lt;$B111+$E111,SLN($C111,,$E111),IF(CR$4=$B111+$E111,SLN($C111,,$E111)/2,0)))),IF('Solution Inputs'!$F$27="WHOLE YEAR",IF(CR$4&lt;$B111,0,IF(CR$4&lt;$B111+$E111,SLN($C111,,$E111),))))</f>
        <v>0</v>
      </c>
      <c r="CS111" s="271" t="b">
        <f>IF('Solution Inputs'!$F$27="HALF YEAR",IF(CS$4&lt;$B111,0,IF(CS$4=$B111,IFERROR(SLN($C111,,$E111)/2,""),IF(CS$4&lt;$B111+$E111,SLN($C111,,$E111),IF(CS$4=$B111+$E111,SLN($C111,,$E111)/2,0)))),IF('Solution Inputs'!$F$27="WHOLE YEAR",IF(CS$4&lt;$B111,0,IF(CS$4&lt;$B111+$E111,SLN($C111,,$E111),))))</f>
        <v>0</v>
      </c>
      <c r="CT111" s="271" t="b">
        <f>IF('Solution Inputs'!$F$27="HALF YEAR",IF(CT$4&lt;$B111,0,IF(CT$4=$B111,IFERROR(SLN($C111,,$E111)/2,""),IF(CT$4&lt;$B111+$E111,SLN($C111,,$E111),IF(CT$4=$B111+$E111,SLN($C111,,$E111)/2,0)))),IF('Solution Inputs'!$F$27="WHOLE YEAR",IF(CT$4&lt;$B111,0,IF(CT$4&lt;$B111+$E111,SLN($C111,,$E111),))))</f>
        <v>0</v>
      </c>
      <c r="CU111" s="271" t="b">
        <f>IF('Solution Inputs'!$F$27="HALF YEAR",IF(CU$4&lt;$B111,0,IF(CU$4=$B111,IFERROR(SLN($C111,,$E111)/2,""),IF(CU$4&lt;$B111+$E111,SLN($C111,,$E111),IF(CU$4=$B111+$E111,SLN($C111,,$E111)/2,0)))),IF('Solution Inputs'!$F$27="WHOLE YEAR",IF(CU$4&lt;$B111,0,IF(CU$4&lt;$B111+$E111,SLN($C111,,$E111),))))</f>
        <v>0</v>
      </c>
      <c r="CV111" s="271" t="b">
        <f>IF('Solution Inputs'!$F$27="HALF YEAR",IF(CV$4&lt;$B111,0,IF(CV$4=$B111,IFERROR(SLN($C111,,$E111)/2,""),IF(CV$4&lt;$B111+$E111,SLN($C111,,$E111),IF(CV$4=$B111+$E111,SLN($C111,,$E111)/2,0)))),IF('Solution Inputs'!$F$27="WHOLE YEAR",IF(CV$4&lt;$B111,0,IF(CV$4&lt;$B111+$E111,SLN($C111,,$E111),))))</f>
        <v>0</v>
      </c>
      <c r="CW111" s="271" t="b">
        <f>IF('Solution Inputs'!$F$27="HALF YEAR",IF(CW$4&lt;$B111,0,IF(CW$4=$B111,IFERROR(SLN($C111,,$E111)/2,""),IF(CW$4&lt;$B111+$E111,SLN($C111,,$E111),IF(CW$4=$B111+$E111,SLN($C111,,$E111)/2,0)))),IF('Solution Inputs'!$F$27="WHOLE YEAR",IF(CW$4&lt;$B111,0,IF(CW$4&lt;$B111+$E111,SLN($C111,,$E111),))))</f>
        <v>0</v>
      </c>
      <c r="CX111" s="271" t="b">
        <f>IF('Solution Inputs'!$F$27="HALF YEAR",IF(CX$4&lt;$B111,0,IF(CX$4=$B111,IFERROR(SLN($C111,,$E111)/2,""),IF(CX$4&lt;$B111+$E111,SLN($C111,,$E111),IF(CX$4=$B111+$E111,SLN($C111,,$E111)/2,0)))),IF('Solution Inputs'!$F$27="WHOLE YEAR",IF(CX$4&lt;$B111,0,IF(CX$4&lt;$B111+$E111,SLN($C111,,$E111),))))</f>
        <v>0</v>
      </c>
      <c r="CY111" s="271" t="b">
        <f>IF('Solution Inputs'!$F$27="HALF YEAR",IF(CY$4&lt;$B111,0,IF(CY$4=$B111,IFERROR(SLN($C111,,$E111)/2,""),IF(CY$4&lt;$B111+$E111,SLN($C111,,$E111),IF(CY$4=$B111+$E111,SLN($C111,,$E111)/2,0)))),IF('Solution Inputs'!$F$27="WHOLE YEAR",IF(CY$4&lt;$B111,0,IF(CY$4&lt;$B111+$E111,SLN($C111,,$E111),))))</f>
        <v>0</v>
      </c>
      <c r="CZ111" s="271" t="b">
        <f>IF('Solution Inputs'!$F$27="HALF YEAR",IF(CZ$4&lt;$B111,0,IF(CZ$4=$B111,IFERROR(SLN($C111,,$E111)/2,""),IF(CZ$4&lt;$B111+$E111,SLN($C111,,$E111),IF(CZ$4=$B111+$E111,SLN($C111,,$E111)/2,0)))),IF('Solution Inputs'!$F$27="WHOLE YEAR",IF(CZ$4&lt;$B111,0,IF(CZ$4&lt;$B111+$E111,SLN($C111,,$E111),))))</f>
        <v>0</v>
      </c>
      <c r="DA111" s="271" t="b">
        <f>IF('Solution Inputs'!$F$27="HALF YEAR",IF(DA$4&lt;$B111,0,IF(DA$4=$B111,IFERROR(SLN($C111,,$E111)/2,""),IF(DA$4&lt;$B111+$E111,SLN($C111,,$E111),IF(DA$4=$B111+$E111,SLN($C111,,$E111)/2,0)))),IF('Solution Inputs'!$F$27="WHOLE YEAR",IF(DA$4&lt;$B111,0,IF(DA$4&lt;$B111+$E111,SLN($C111,,$E111),))))</f>
        <v>0</v>
      </c>
      <c r="DB111" s="271" t="b">
        <f>IF('Solution Inputs'!$F$27="HALF YEAR",IF(DB$4&lt;$B111,0,IF(DB$4=$B111,IFERROR(SLN($C111,,$E111)/2,""),IF(DB$4&lt;$B111+$E111,SLN($C111,,$E111),IF(DB$4=$B111+$E111,SLN($C111,,$E111)/2,0)))),IF('Solution Inputs'!$F$27="WHOLE YEAR",IF(DB$4&lt;$B111,0,IF(DB$4&lt;$B111+$E111,SLN($C111,,$E111),))))</f>
        <v>0</v>
      </c>
      <c r="DC111" s="271" t="b">
        <f>IF('Solution Inputs'!$F$27="HALF YEAR",IF(DC$4&lt;$B111,0,IF(DC$4=$B111,IFERROR(SLN($C111,,$E111)/2,""),IF(DC$4&lt;$B111+$E111,SLN($C111,,$E111),IF(DC$4=$B111+$E111,SLN($C111,,$E111)/2,0)))),IF('Solution Inputs'!$F$27="WHOLE YEAR",IF(DC$4&lt;$B111,0,IF(DC$4&lt;$B111+$E111,SLN($C111,,$E111),))))</f>
        <v>0</v>
      </c>
      <c r="DD111" s="271" t="b">
        <f>IF('Solution Inputs'!$F$27="HALF YEAR",IF(DD$4&lt;$B111,0,IF(DD$4=$B111,IFERROR(SLN($C111,,$E111)/2,""),IF(DD$4&lt;$B111+$E111,SLN($C111,,$E111),IF(DD$4=$B111+$E111,SLN($C111,,$E111)/2,0)))),IF('Solution Inputs'!$F$27="WHOLE YEAR",IF(DD$4&lt;$B111,0,IF(DD$4&lt;$B111+$E111,SLN($C111,,$E111),))))</f>
        <v>0</v>
      </c>
      <c r="DE111" s="271" t="b">
        <f>IF('Solution Inputs'!$F$27="HALF YEAR",IF(DE$4&lt;$B111,0,IF(DE$4=$B111,IFERROR(SLN($C111,,$E111)/2,""),IF(DE$4&lt;$B111+$E111,SLN($C111,,$E111),IF(DE$4=$B111+$E111,SLN($C111,,$E111)/2,0)))),IF('Solution Inputs'!$F$27="WHOLE YEAR",IF(DE$4&lt;$B111,0,IF(DE$4&lt;$B111+$E111,SLN($C111,,$E111),))))</f>
        <v>0</v>
      </c>
      <c r="DF111" s="271" t="b">
        <f>IF('Solution Inputs'!$F$27="HALF YEAR",IF(DF$4&lt;$B111,0,IF(DF$4=$B111,IFERROR(SLN($C111,,$E111)/2,""),IF(DF$4&lt;$B111+$E111,SLN($C111,,$E111),IF(DF$4=$B111+$E111,SLN($C111,,$E111)/2,0)))),IF('Solution Inputs'!$F$27="WHOLE YEAR",IF(DF$4&lt;$B111,0,IF(DF$4&lt;$B111+$E111,SLN($C111,,$E111),))))</f>
        <v>0</v>
      </c>
      <c r="DG111" s="271" t="b">
        <f>IF('Solution Inputs'!$F$27="HALF YEAR",IF(DG$4&lt;$B111,0,IF(DG$4=$B111,IFERROR(SLN($C111,,$E111)/2,""),IF(DG$4&lt;$B111+$E111,SLN($C111,,$E111),IF(DG$4=$B111+$E111,SLN($C111,,$E111)/2,0)))),IF('Solution Inputs'!$F$27="WHOLE YEAR",IF(DG$4&lt;$B111,0,IF(DG$4&lt;$B111+$E111,SLN($C111,,$E111),))))</f>
        <v>0</v>
      </c>
      <c r="DH111" s="271" t="b">
        <f>IF('Solution Inputs'!$F$27="HALF YEAR",IF(DH$4&lt;$B111,0,IF(DH$4=$B111,IFERROR(SLN($C111,,$E111)/2,""),IF(DH$4&lt;$B111+$E111,SLN($C111,,$E111),IF(DH$4=$B111+$E111,SLN($C111,,$E111)/2,0)))),IF('Solution Inputs'!$F$27="WHOLE YEAR",IF(DH$4&lt;$B111,0,IF(DH$4&lt;$B111+$E111,SLN($C111,,$E111),))))</f>
        <v>0</v>
      </c>
      <c r="DI111" s="271" t="b">
        <f>IF('Solution Inputs'!$F$27="HALF YEAR",IF(DI$4&lt;$B111,0,IF(DI$4=$B111,IFERROR(SLN($C111,,$E111)/2,""),IF(DI$4&lt;$B111+$E111,SLN($C111,,$E111),IF(DI$4=$B111+$E111,SLN($C111,,$E111)/2,0)))),IF('Solution Inputs'!$F$27="WHOLE YEAR",IF(DI$4&lt;$B111,0,IF(DI$4&lt;$B111+$E111,SLN($C111,,$E111),))))</f>
        <v>0</v>
      </c>
      <c r="DJ111" s="271" t="b">
        <f>IF('Solution Inputs'!$F$27="HALF YEAR",IF(DJ$4&lt;$B111,0,IF(DJ$4=$B111,IFERROR(SLN($C111,,$E111)/2,""),IF(DJ$4&lt;$B111+$E111,SLN($C111,,$E111),IF(DJ$4=$B111+$E111,SLN($C111,,$E111)/2,0)))),IF('Solution Inputs'!$F$27="WHOLE YEAR",IF(DJ$4&lt;$B111,0,IF(DJ$4&lt;$B111+$E111,SLN($C111,,$E111),))))</f>
        <v>0</v>
      </c>
      <c r="DK111" s="271" t="b">
        <f>IF('Solution Inputs'!$F$27="HALF YEAR",IF(DK$4&lt;$B111,0,IF(DK$4=$B111,IFERROR(SLN($C111,,$E111)/2,""),IF(DK$4&lt;$B111+$E111,SLN($C111,,$E111),IF(DK$4=$B111+$E111,SLN($C111,,$E111)/2,0)))),IF('Solution Inputs'!$F$27="WHOLE YEAR",IF(DK$4&lt;$B111,0,IF(DK$4&lt;$B111+$E111,SLN($C111,,$E111),))))</f>
        <v>0</v>
      </c>
      <c r="DL111" s="271" t="b">
        <f>IF('Solution Inputs'!$F$27="HALF YEAR",IF(DL$4&lt;$B111,0,IF(DL$4=$B111,IFERROR(SLN($C111,,$E111)/2,""),IF(DL$4&lt;$B111+$E111,SLN($C111,,$E111),IF(DL$4=$B111+$E111,SLN($C111,,$E111)/2,0)))),IF('Solution Inputs'!$F$27="WHOLE YEAR",IF(DL$4&lt;$B111,0,IF(DL$4&lt;$B111+$E111,SLN($C111,,$E111),))))</f>
        <v>0</v>
      </c>
      <c r="DM111" s="271" t="b">
        <f>IF('Solution Inputs'!$F$27="HALF YEAR",IF(DM$4&lt;$B111,0,IF(DM$4=$B111,IFERROR(SLN($C111,,$E111)/2,""),IF(DM$4&lt;$B111+$E111,SLN($C111,,$E111),IF(DM$4=$B111+$E111,SLN($C111,,$E111)/2,0)))),IF('Solution Inputs'!$F$27="WHOLE YEAR",IF(DM$4&lt;$B111,0,IF(DM$4&lt;$B111+$E111,SLN($C111,,$E111),))))</f>
        <v>0</v>
      </c>
      <c r="DN111" s="271" t="b">
        <f>IF('Solution Inputs'!$F$27="HALF YEAR",IF(DN$4&lt;$B111,0,IF(DN$4=$B111,IFERROR(SLN($C111,,$E111)/2,""),IF(DN$4&lt;$B111+$E111,SLN($C111,,$E111),IF(DN$4=$B111+$E111,SLN($C111,,$E111)/2,0)))),IF('Solution Inputs'!$F$27="WHOLE YEAR",IF(DN$4&lt;$B111,0,IF(DN$4&lt;$B111+$E111,SLN($C111,,$E111),))))</f>
        <v>0</v>
      </c>
    </row>
    <row r="112" spans="2:118" s="29" customFormat="1" outlineLevel="1" x14ac:dyDescent="0.25">
      <c r="B112" s="92">
        <f t="shared" si="433"/>
        <v>2034</v>
      </c>
      <c r="C112" s="135">
        <f t="shared" si="432"/>
        <v>0</v>
      </c>
      <c r="E112" s="29">
        <f t="shared" si="434"/>
        <v>0</v>
      </c>
      <c r="G112" s="271" t="b">
        <f>IF('Solution Inputs'!$F$27="HALF YEAR",IF(G$4&lt;$B112,0,IF(G$4=$B112,IFERROR(SLN($C112,,$E112)/2,""),IF(G$4&lt;$B112+$E112,SLN($C112,,$E112),IF(G$4=$B112+$E112,SLN($C112,,$E112)/2,0)))),IF('Solution Inputs'!$F$27="WHOLE YEAR",IF(G$4&lt;$B112,0,IF(G$4&lt;$B112+$E112,SLN($C112,,$E112),))))</f>
        <v>0</v>
      </c>
      <c r="H112" s="271" t="b">
        <f>IF('Solution Inputs'!$F$27="HALF YEAR",IF(H$4&lt;$B112,0,IF(H$4=$B112,IFERROR(SLN($C112,,$E112)/2,""),IF(H$4&lt;$B112+$E112,SLN($C112,,$E112),IF(H$4=$B112+$E112,SLN($C112,,$E112)/2,0)))),IF('Solution Inputs'!$F$27="WHOLE YEAR",IF(H$4&lt;$B112,0,IF(H$4&lt;$B112+$E112,SLN($C112,,$E112),))))</f>
        <v>0</v>
      </c>
      <c r="I112" s="271" t="b">
        <f>IF('Solution Inputs'!$F$27="HALF YEAR",IF(I$4&lt;$B112,0,IF(I$4=$B112,IFERROR(SLN($C112,,$E112)/2,""),IF(I$4&lt;$B112+$E112,SLN($C112,,$E112),IF(I$4=$B112+$E112,SLN($C112,,$E112)/2,0)))),IF('Solution Inputs'!$F$27="WHOLE YEAR",IF(I$4&lt;$B112,0,IF(I$4&lt;$B112+$E112,SLN($C112,,$E112),))))</f>
        <v>0</v>
      </c>
      <c r="J112" s="271" t="b">
        <f>IF('Solution Inputs'!$F$27="HALF YEAR",IF(J$4&lt;$B112,0,IF(J$4=$B112,IFERROR(SLN($C112,,$E112)/2,""),IF(J$4&lt;$B112+$E112,SLN($C112,,$E112),IF(J$4=$B112+$E112,SLN($C112,,$E112)/2,0)))),IF('Solution Inputs'!$F$27="WHOLE YEAR",IF(J$4&lt;$B112,0,IF(J$4&lt;$B112+$E112,SLN($C112,,$E112),))))</f>
        <v>0</v>
      </c>
      <c r="K112" s="271" t="b">
        <f>IF('Solution Inputs'!$F$27="HALF YEAR",IF(K$4&lt;$B112,0,IF(K$4=$B112,IFERROR(SLN($C112,,$E112)/2,""),IF(K$4&lt;$B112+$E112,SLN($C112,,$E112),IF(K$4=$B112+$E112,SLN($C112,,$E112)/2,0)))),IF('Solution Inputs'!$F$27="WHOLE YEAR",IF(K$4&lt;$B112,0,IF(K$4&lt;$B112+$E112,SLN($C112,,$E112),))))</f>
        <v>0</v>
      </c>
      <c r="L112" s="271" t="b">
        <f>IF('Solution Inputs'!$F$27="HALF YEAR",IF(L$4&lt;$B112,0,IF(L$4=$B112,IFERROR(SLN($C112,,$E112)/2,""),IF(L$4&lt;$B112+$E112,SLN($C112,,$E112),IF(L$4=$B112+$E112,SLN($C112,,$E112)/2,0)))),IF('Solution Inputs'!$F$27="WHOLE YEAR",IF(L$4&lt;$B112,0,IF(L$4&lt;$B112+$E112,SLN($C112,,$E112),))))</f>
        <v>0</v>
      </c>
      <c r="M112" s="271" t="b">
        <f>IF('Solution Inputs'!$F$27="HALF YEAR",IF(M$4&lt;$B112,0,IF(M$4=$B112,IFERROR(SLN($C112,,$E112)/2,""),IF(M$4&lt;$B112+$E112,SLN($C112,,$E112),IF(M$4=$B112+$E112,SLN($C112,,$E112)/2,0)))),IF('Solution Inputs'!$F$27="WHOLE YEAR",IF(M$4&lt;$B112,0,IF(M$4&lt;$B112+$E112,SLN($C112,,$E112),))))</f>
        <v>0</v>
      </c>
      <c r="N112" s="271" t="b">
        <f>IF('Solution Inputs'!$F$27="HALF YEAR",IF(N$4&lt;$B112,0,IF(N$4=$B112,IFERROR(SLN($C112,,$E112)/2,""),IF(N$4&lt;$B112+$E112,SLN($C112,,$E112),IF(N$4=$B112+$E112,SLN($C112,,$E112)/2,0)))),IF('Solution Inputs'!$F$27="WHOLE YEAR",IF(N$4&lt;$B112,0,IF(N$4&lt;$B112+$E112,SLN($C112,,$E112),))))</f>
        <v>0</v>
      </c>
      <c r="O112" s="271" t="b">
        <f>IF('Solution Inputs'!$F$27="HALF YEAR",IF(O$4&lt;$B112,0,IF(O$4=$B112,IFERROR(SLN($C112,,$E112)/2,""),IF(O$4&lt;$B112+$E112,SLN($C112,,$E112),IF(O$4=$B112+$E112,SLN($C112,,$E112)/2,0)))),IF('Solution Inputs'!$F$27="WHOLE YEAR",IF(O$4&lt;$B112,0,IF(O$4&lt;$B112+$E112,SLN($C112,,$E112),))))</f>
        <v>0</v>
      </c>
      <c r="P112" s="271" t="b">
        <f>IF('Solution Inputs'!$F$27="HALF YEAR",IF(P$4&lt;$B112,0,IF(P$4=$B112,IFERROR(SLN($C112,,$E112)/2,""),IF(P$4&lt;$B112+$E112,SLN($C112,,$E112),IF(P$4=$B112+$E112,SLN($C112,,$E112)/2,0)))),IF('Solution Inputs'!$F$27="WHOLE YEAR",IF(P$4&lt;$B112,0,IF(P$4&lt;$B112+$E112,SLN($C112,,$E112),))))</f>
        <v>0</v>
      </c>
      <c r="Q112" s="271" t="b">
        <f>IF('Solution Inputs'!$F$27="HALF YEAR",IF(Q$4&lt;$B112,0,IF(Q$4=$B112,IFERROR(SLN($C112,,$E112)/2,""),IF(Q$4&lt;$B112+$E112,SLN($C112,,$E112),IF(Q$4=$B112+$E112,SLN($C112,,$E112)/2,0)))),IF('Solution Inputs'!$F$27="WHOLE YEAR",IF(Q$4&lt;$B112,0,IF(Q$4&lt;$B112+$E112,SLN($C112,,$E112),))))</f>
        <v>0</v>
      </c>
      <c r="R112" s="271" t="b">
        <f>IF('Solution Inputs'!$F$27="HALF YEAR",IF(R$4&lt;$B112,0,IF(R$4=$B112,IFERROR(SLN($C112,,$E112)/2,""),IF(R$4&lt;$B112+$E112,SLN($C112,,$E112),IF(R$4=$B112+$E112,SLN($C112,,$E112)/2,0)))),IF('Solution Inputs'!$F$27="WHOLE YEAR",IF(R$4&lt;$B112,0,IF(R$4&lt;$B112+$E112,SLN($C112,,$E112),))))</f>
        <v>0</v>
      </c>
      <c r="S112" s="271" t="b">
        <f>IF('Solution Inputs'!$F$27="HALF YEAR",IF(S$4&lt;$B112,0,IF(S$4=$B112,IFERROR(SLN($C112,,$E112)/2,""),IF(S$4&lt;$B112+$E112,SLN($C112,,$E112),IF(S$4=$B112+$E112,SLN($C112,,$E112)/2,0)))),IF('Solution Inputs'!$F$27="WHOLE YEAR",IF(S$4&lt;$B112,0,IF(S$4&lt;$B112+$E112,SLN($C112,,$E112),))))</f>
        <v>0</v>
      </c>
      <c r="T112" s="271" t="b">
        <f>IF('Solution Inputs'!$F$27="HALF YEAR",IF(T$4&lt;$B112,0,IF(T$4=$B112,IFERROR(SLN($C112,,$E112)/2,""),IF(T$4&lt;$B112+$E112,SLN($C112,,$E112),IF(T$4=$B112+$E112,SLN($C112,,$E112)/2,0)))),IF('Solution Inputs'!$F$27="WHOLE YEAR",IF(T$4&lt;$B112,0,IF(T$4&lt;$B112+$E112,SLN($C112,,$E112),))))</f>
        <v>0</v>
      </c>
      <c r="U112" s="271" t="b">
        <f>IF('Solution Inputs'!$F$27="HALF YEAR",IF(U$4&lt;$B112,0,IF(U$4=$B112,IFERROR(SLN($C112,,$E112)/2,""),IF(U$4&lt;$B112+$E112,SLN($C112,,$E112),IF(U$4=$B112+$E112,SLN($C112,,$E112)/2,0)))),IF('Solution Inputs'!$F$27="WHOLE YEAR",IF(U$4&lt;$B112,0,IF(U$4&lt;$B112+$E112,SLN($C112,,$E112),))))</f>
        <v>0</v>
      </c>
      <c r="V112" s="271" t="b">
        <f>IF('Solution Inputs'!$F$27="HALF YEAR",IF(V$4&lt;$B112,0,IF(V$4=$B112,IFERROR(SLN($C112,,$E112)/2,""),IF(V$4&lt;$B112+$E112,SLN($C112,,$E112),IF(V$4=$B112+$E112,SLN($C112,,$E112)/2,0)))),IF('Solution Inputs'!$F$27="WHOLE YEAR",IF(V$4&lt;$B112,0,IF(V$4&lt;$B112+$E112,SLN($C112,,$E112),))))</f>
        <v>0</v>
      </c>
      <c r="W112" s="271" t="b">
        <f>IF('Solution Inputs'!$F$27="HALF YEAR",IF(W$4&lt;$B112,0,IF(W$4=$B112,IFERROR(SLN($C112,,$E112)/2,""),IF(W$4&lt;$B112+$E112,SLN($C112,,$E112),IF(W$4=$B112+$E112,SLN($C112,,$E112)/2,0)))),IF('Solution Inputs'!$F$27="WHOLE YEAR",IF(W$4&lt;$B112,0,IF(W$4&lt;$B112+$E112,SLN($C112,,$E112),))))</f>
        <v>0</v>
      </c>
      <c r="X112" s="271" t="b">
        <f>IF('Solution Inputs'!$F$27="HALF YEAR",IF(X$4&lt;$B112,0,IF(X$4=$B112,IFERROR(SLN($C112,,$E112)/2,""),IF(X$4&lt;$B112+$E112,SLN($C112,,$E112),IF(X$4=$B112+$E112,SLN($C112,,$E112)/2,0)))),IF('Solution Inputs'!$F$27="WHOLE YEAR",IF(X$4&lt;$B112,0,IF(X$4&lt;$B112+$E112,SLN($C112,,$E112),))))</f>
        <v>0</v>
      </c>
      <c r="Y112" s="271" t="b">
        <f>IF('Solution Inputs'!$F$27="HALF YEAR",IF(Y$4&lt;$B112,0,IF(Y$4=$B112,IFERROR(SLN($C112,,$E112)/2,""),IF(Y$4&lt;$B112+$E112,SLN($C112,,$E112),IF(Y$4=$B112+$E112,SLN($C112,,$E112)/2,0)))),IF('Solution Inputs'!$F$27="WHOLE YEAR",IF(Y$4&lt;$B112,0,IF(Y$4&lt;$B112+$E112,SLN($C112,,$E112),))))</f>
        <v>0</v>
      </c>
      <c r="Z112" s="271" t="b">
        <f>IF('Solution Inputs'!$F$27="HALF YEAR",IF(Z$4&lt;$B112,0,IF(Z$4=$B112,IFERROR(SLN($C112,,$E112)/2,""),IF(Z$4&lt;$B112+$E112,SLN($C112,,$E112),IF(Z$4=$B112+$E112,SLN($C112,,$E112)/2,0)))),IF('Solution Inputs'!$F$27="WHOLE YEAR",IF(Z$4&lt;$B112,0,IF(Z$4&lt;$B112+$E112,SLN($C112,,$E112),))))</f>
        <v>0</v>
      </c>
      <c r="AA112" s="271" t="b">
        <f>IF('Solution Inputs'!$F$27="HALF YEAR",IF(AA$4&lt;$B112,0,IF(AA$4=$B112,IFERROR(SLN($C112,,$E112)/2,""),IF(AA$4&lt;$B112+$E112,SLN($C112,,$E112),IF(AA$4=$B112+$E112,SLN($C112,,$E112)/2,0)))),IF('Solution Inputs'!$F$27="WHOLE YEAR",IF(AA$4&lt;$B112,0,IF(AA$4&lt;$B112+$E112,SLN($C112,,$E112),))))</f>
        <v>0</v>
      </c>
      <c r="AB112" s="271" t="b">
        <f>IF('Solution Inputs'!$F$27="HALF YEAR",IF(AB$4&lt;$B112,0,IF(AB$4=$B112,IFERROR(SLN($C112,,$E112)/2,""),IF(AB$4&lt;$B112+$E112,SLN($C112,,$E112),IF(AB$4=$B112+$E112,SLN($C112,,$E112)/2,0)))),IF('Solution Inputs'!$F$27="WHOLE YEAR",IF(AB$4&lt;$B112,0,IF(AB$4&lt;$B112+$E112,SLN($C112,,$E112),))))</f>
        <v>0</v>
      </c>
      <c r="AC112" s="271" t="b">
        <f>IF('Solution Inputs'!$F$27="HALF YEAR",IF(AC$4&lt;$B112,0,IF(AC$4=$B112,IFERROR(SLN($C112,,$E112)/2,""),IF(AC$4&lt;$B112+$E112,SLN($C112,,$E112),IF(AC$4=$B112+$E112,SLN($C112,,$E112)/2,0)))),IF('Solution Inputs'!$F$27="WHOLE YEAR",IF(AC$4&lt;$B112,0,IF(AC$4&lt;$B112+$E112,SLN($C112,,$E112),))))</f>
        <v>0</v>
      </c>
      <c r="AD112" s="271" t="b">
        <f>IF('Solution Inputs'!$F$27="HALF YEAR",IF(AD$4&lt;$B112,0,IF(AD$4=$B112,IFERROR(SLN($C112,,$E112)/2,""),IF(AD$4&lt;$B112+$E112,SLN($C112,,$E112),IF(AD$4=$B112+$E112,SLN($C112,,$E112)/2,0)))),IF('Solution Inputs'!$F$27="WHOLE YEAR",IF(AD$4&lt;$B112,0,IF(AD$4&lt;$B112+$E112,SLN($C112,,$E112),))))</f>
        <v>0</v>
      </c>
      <c r="AE112" s="271" t="b">
        <f>IF('Solution Inputs'!$F$27="HALF YEAR",IF(AE$4&lt;$B112,0,IF(AE$4=$B112,IFERROR(SLN($C112,,$E112)/2,""),IF(AE$4&lt;$B112+$E112,SLN($C112,,$E112),IF(AE$4=$B112+$E112,SLN($C112,,$E112)/2,0)))),IF('Solution Inputs'!$F$27="WHOLE YEAR",IF(AE$4&lt;$B112,0,IF(AE$4&lt;$B112+$E112,SLN($C112,,$E112),))))</f>
        <v>0</v>
      </c>
      <c r="AF112" s="271" t="b">
        <f>IF('Solution Inputs'!$F$27="HALF YEAR",IF(AF$4&lt;$B112,0,IF(AF$4=$B112,IFERROR(SLN($C112,,$E112)/2,""),IF(AF$4&lt;$B112+$E112,SLN($C112,,$E112),IF(AF$4=$B112+$E112,SLN($C112,,$E112)/2,0)))),IF('Solution Inputs'!$F$27="WHOLE YEAR",IF(AF$4&lt;$B112,0,IF(AF$4&lt;$B112+$E112,SLN($C112,,$E112),))))</f>
        <v>0</v>
      </c>
      <c r="AG112" s="271" t="b">
        <f>IF('Solution Inputs'!$F$27="HALF YEAR",IF(AG$4&lt;$B112,0,IF(AG$4=$B112,IFERROR(SLN($C112,,$E112)/2,""),IF(AG$4&lt;$B112+$E112,SLN($C112,,$E112),IF(AG$4=$B112+$E112,SLN($C112,,$E112)/2,0)))),IF('Solution Inputs'!$F$27="WHOLE YEAR",IF(AG$4&lt;$B112,0,IF(AG$4&lt;$B112+$E112,SLN($C112,,$E112),))))</f>
        <v>0</v>
      </c>
      <c r="AH112" s="271" t="b">
        <f>IF('Solution Inputs'!$F$27="HALF YEAR",IF(AH$4&lt;$B112,0,IF(AH$4=$B112,IFERROR(SLN($C112,,$E112)/2,""),IF(AH$4&lt;$B112+$E112,SLN($C112,,$E112),IF(AH$4=$B112+$E112,SLN($C112,,$E112)/2,0)))),IF('Solution Inputs'!$F$27="WHOLE YEAR",IF(AH$4&lt;$B112,0,IF(AH$4&lt;$B112+$E112,SLN($C112,,$E112),))))</f>
        <v>0</v>
      </c>
      <c r="AI112" s="271" t="b">
        <f>IF('Solution Inputs'!$F$27="HALF YEAR",IF(AI$4&lt;$B112,0,IF(AI$4=$B112,IFERROR(SLN($C112,,$E112)/2,""),IF(AI$4&lt;$B112+$E112,SLN($C112,,$E112),IF(AI$4=$B112+$E112,SLN($C112,,$E112)/2,0)))),IF('Solution Inputs'!$F$27="WHOLE YEAR",IF(AI$4&lt;$B112,0,IF(AI$4&lt;$B112+$E112,SLN($C112,,$E112),))))</f>
        <v>0</v>
      </c>
      <c r="AJ112" s="271" t="b">
        <f>IF('Solution Inputs'!$F$27="HALF YEAR",IF(AJ$4&lt;$B112,0,IF(AJ$4=$B112,IFERROR(SLN($C112,,$E112)/2,""),IF(AJ$4&lt;$B112+$E112,SLN($C112,,$E112),IF(AJ$4=$B112+$E112,SLN($C112,,$E112)/2,0)))),IF('Solution Inputs'!$F$27="WHOLE YEAR",IF(AJ$4&lt;$B112,0,IF(AJ$4&lt;$B112+$E112,SLN($C112,,$E112),))))</f>
        <v>0</v>
      </c>
      <c r="AK112" s="271" t="b">
        <f>IF('Solution Inputs'!$F$27="HALF YEAR",IF(AK$4&lt;$B112,0,IF(AK$4=$B112,IFERROR(SLN($C112,,$E112)/2,""),IF(AK$4&lt;$B112+$E112,SLN($C112,,$E112),IF(AK$4=$B112+$E112,SLN($C112,,$E112)/2,0)))),IF('Solution Inputs'!$F$27="WHOLE YEAR",IF(AK$4&lt;$B112,0,IF(AK$4&lt;$B112+$E112,SLN($C112,,$E112),))))</f>
        <v>0</v>
      </c>
      <c r="AL112" s="271" t="b">
        <f>IF('Solution Inputs'!$F$27="HALF YEAR",IF(AL$4&lt;$B112,0,IF(AL$4=$B112,IFERROR(SLN($C112,,$E112)/2,""),IF(AL$4&lt;$B112+$E112,SLN($C112,,$E112),IF(AL$4=$B112+$E112,SLN($C112,,$E112)/2,0)))),IF('Solution Inputs'!$F$27="WHOLE YEAR",IF(AL$4&lt;$B112,0,IF(AL$4&lt;$B112+$E112,SLN($C112,,$E112),))))</f>
        <v>0</v>
      </c>
      <c r="AM112" s="271" t="b">
        <f>IF('Solution Inputs'!$F$27="HALF YEAR",IF(AM$4&lt;$B112,0,IF(AM$4=$B112,IFERROR(SLN($C112,,$E112)/2,""),IF(AM$4&lt;$B112+$E112,SLN($C112,,$E112),IF(AM$4=$B112+$E112,SLN($C112,,$E112)/2,0)))),IF('Solution Inputs'!$F$27="WHOLE YEAR",IF(AM$4&lt;$B112,0,IF(AM$4&lt;$B112+$E112,SLN($C112,,$E112),))))</f>
        <v>0</v>
      </c>
      <c r="AN112" s="271" t="b">
        <f>IF('Solution Inputs'!$F$27="HALF YEAR",IF(AN$4&lt;$B112,0,IF(AN$4=$B112,IFERROR(SLN($C112,,$E112)/2,""),IF(AN$4&lt;$B112+$E112,SLN($C112,,$E112),IF(AN$4=$B112+$E112,SLN($C112,,$E112)/2,0)))),IF('Solution Inputs'!$F$27="WHOLE YEAR",IF(AN$4&lt;$B112,0,IF(AN$4&lt;$B112+$E112,SLN($C112,,$E112),))))</f>
        <v>0</v>
      </c>
      <c r="AO112" s="271" t="b">
        <f>IF('Solution Inputs'!$F$27="HALF YEAR",IF(AO$4&lt;$B112,0,IF(AO$4=$B112,IFERROR(SLN($C112,,$E112)/2,""),IF(AO$4&lt;$B112+$E112,SLN($C112,,$E112),IF(AO$4=$B112+$E112,SLN($C112,,$E112)/2,0)))),IF('Solution Inputs'!$F$27="WHOLE YEAR",IF(AO$4&lt;$B112,0,IF(AO$4&lt;$B112+$E112,SLN($C112,,$E112),))))</f>
        <v>0</v>
      </c>
      <c r="AP112" s="271" t="b">
        <f>IF('Solution Inputs'!$F$27="HALF YEAR",IF(AP$4&lt;$B112,0,IF(AP$4=$B112,IFERROR(SLN($C112,,$E112)/2,""),IF(AP$4&lt;$B112+$E112,SLN($C112,,$E112),IF(AP$4=$B112+$E112,SLN($C112,,$E112)/2,0)))),IF('Solution Inputs'!$F$27="WHOLE YEAR",IF(AP$4&lt;$B112,0,IF(AP$4&lt;$B112+$E112,SLN($C112,,$E112),))))</f>
        <v>0</v>
      </c>
      <c r="AQ112" s="271" t="b">
        <f>IF('Solution Inputs'!$F$27="HALF YEAR",IF(AQ$4&lt;$B112,0,IF(AQ$4=$B112,IFERROR(SLN($C112,,$E112)/2,""),IF(AQ$4&lt;$B112+$E112,SLN($C112,,$E112),IF(AQ$4=$B112+$E112,SLN($C112,,$E112)/2,0)))),IF('Solution Inputs'!$F$27="WHOLE YEAR",IF(AQ$4&lt;$B112,0,IF(AQ$4&lt;$B112+$E112,SLN($C112,,$E112),))))</f>
        <v>0</v>
      </c>
      <c r="AR112" s="271" t="b">
        <f>IF('Solution Inputs'!$F$27="HALF YEAR",IF(AR$4&lt;$B112,0,IF(AR$4=$B112,IFERROR(SLN($C112,,$E112)/2,""),IF(AR$4&lt;$B112+$E112,SLN($C112,,$E112),IF(AR$4=$B112+$E112,SLN($C112,,$E112)/2,0)))),IF('Solution Inputs'!$F$27="WHOLE YEAR",IF(AR$4&lt;$B112,0,IF(AR$4&lt;$B112+$E112,SLN($C112,,$E112),))))</f>
        <v>0</v>
      </c>
      <c r="AS112" s="271" t="b">
        <f>IF('Solution Inputs'!$F$27="HALF YEAR",IF(AS$4&lt;$B112,0,IF(AS$4=$B112,IFERROR(SLN($C112,,$E112)/2,""),IF(AS$4&lt;$B112+$E112,SLN($C112,,$E112),IF(AS$4=$B112+$E112,SLN($C112,,$E112)/2,0)))),IF('Solution Inputs'!$F$27="WHOLE YEAR",IF(AS$4&lt;$B112,0,IF(AS$4&lt;$B112+$E112,SLN($C112,,$E112),))))</f>
        <v>0</v>
      </c>
      <c r="AT112" s="271" t="b">
        <f>IF('Solution Inputs'!$F$27="HALF YEAR",IF(AT$4&lt;$B112,0,IF(AT$4=$B112,IFERROR(SLN($C112,,$E112)/2,""),IF(AT$4&lt;$B112+$E112,SLN($C112,,$E112),IF(AT$4=$B112+$E112,SLN($C112,,$E112)/2,0)))),IF('Solution Inputs'!$F$27="WHOLE YEAR",IF(AT$4&lt;$B112,0,IF(AT$4&lt;$B112+$E112,SLN($C112,,$E112),))))</f>
        <v>0</v>
      </c>
      <c r="AU112" s="271" t="b">
        <f>IF('Solution Inputs'!$F$27="HALF YEAR",IF(AU$4&lt;$B112,0,IF(AU$4=$B112,IFERROR(SLN($C112,,$E112)/2,""),IF(AU$4&lt;$B112+$E112,SLN($C112,,$E112),IF(AU$4=$B112+$E112,SLN($C112,,$E112)/2,0)))),IF('Solution Inputs'!$F$27="WHOLE YEAR",IF(AU$4&lt;$B112,0,IF(AU$4&lt;$B112+$E112,SLN($C112,,$E112),))))</f>
        <v>0</v>
      </c>
      <c r="AV112" s="271" t="b">
        <f>IF('Solution Inputs'!$F$27="HALF YEAR",IF(AV$4&lt;$B112,0,IF(AV$4=$B112,IFERROR(SLN($C112,,$E112)/2,""),IF(AV$4&lt;$B112+$E112,SLN($C112,,$E112),IF(AV$4=$B112+$E112,SLN($C112,,$E112)/2,0)))),IF('Solution Inputs'!$F$27="WHOLE YEAR",IF(AV$4&lt;$B112,0,IF(AV$4&lt;$B112+$E112,SLN($C112,,$E112),))))</f>
        <v>0</v>
      </c>
      <c r="AW112" s="271" t="b">
        <f>IF('Solution Inputs'!$F$27="HALF YEAR",IF(AW$4&lt;$B112,0,IF(AW$4=$B112,IFERROR(SLN($C112,,$E112)/2,""),IF(AW$4&lt;$B112+$E112,SLN($C112,,$E112),IF(AW$4=$B112+$E112,SLN($C112,,$E112)/2,0)))),IF('Solution Inputs'!$F$27="WHOLE YEAR",IF(AW$4&lt;$B112,0,IF(AW$4&lt;$B112+$E112,SLN($C112,,$E112),))))</f>
        <v>0</v>
      </c>
      <c r="AX112" s="271" t="b">
        <f>IF('Solution Inputs'!$F$27="HALF YEAR",IF(AX$4&lt;$B112,0,IF(AX$4=$B112,IFERROR(SLN($C112,,$E112)/2,""),IF(AX$4&lt;$B112+$E112,SLN($C112,,$E112),IF(AX$4=$B112+$E112,SLN($C112,,$E112)/2,0)))),IF('Solution Inputs'!$F$27="WHOLE YEAR",IF(AX$4&lt;$B112,0,IF(AX$4&lt;$B112+$E112,SLN($C112,,$E112),))))</f>
        <v>0</v>
      </c>
      <c r="AY112" s="271" t="b">
        <f>IF('Solution Inputs'!$F$27="HALF YEAR",IF(AY$4&lt;$B112,0,IF(AY$4=$B112,IFERROR(SLN($C112,,$E112)/2,""),IF(AY$4&lt;$B112+$E112,SLN($C112,,$E112),IF(AY$4=$B112+$E112,SLN($C112,,$E112)/2,0)))),IF('Solution Inputs'!$F$27="WHOLE YEAR",IF(AY$4&lt;$B112,0,IF(AY$4&lt;$B112+$E112,SLN($C112,,$E112),))))</f>
        <v>0</v>
      </c>
      <c r="AZ112" s="271" t="b">
        <f>IF('Solution Inputs'!$F$27="HALF YEAR",IF(AZ$4&lt;$B112,0,IF(AZ$4=$B112,IFERROR(SLN($C112,,$E112)/2,""),IF(AZ$4&lt;$B112+$E112,SLN($C112,,$E112),IF(AZ$4=$B112+$E112,SLN($C112,,$E112)/2,0)))),IF('Solution Inputs'!$F$27="WHOLE YEAR",IF(AZ$4&lt;$B112,0,IF(AZ$4&lt;$B112+$E112,SLN($C112,,$E112),))))</f>
        <v>0</v>
      </c>
      <c r="BA112" s="271" t="b">
        <f>IF('Solution Inputs'!$F$27="HALF YEAR",IF(BA$4&lt;$B112,0,IF(BA$4=$B112,IFERROR(SLN($C112,,$E112)/2,""),IF(BA$4&lt;$B112+$E112,SLN($C112,,$E112),IF(BA$4=$B112+$E112,SLN($C112,,$E112)/2,0)))),IF('Solution Inputs'!$F$27="WHOLE YEAR",IF(BA$4&lt;$B112,0,IF(BA$4&lt;$B112+$E112,SLN($C112,,$E112),))))</f>
        <v>0</v>
      </c>
      <c r="BB112" s="271" t="b">
        <f>IF('Solution Inputs'!$F$27="HALF YEAR",IF(BB$4&lt;$B112,0,IF(BB$4=$B112,IFERROR(SLN($C112,,$E112)/2,""),IF(BB$4&lt;$B112+$E112,SLN($C112,,$E112),IF(BB$4=$B112+$E112,SLN($C112,,$E112)/2,0)))),IF('Solution Inputs'!$F$27="WHOLE YEAR",IF(BB$4&lt;$B112,0,IF(BB$4&lt;$B112+$E112,SLN($C112,,$E112),))))</f>
        <v>0</v>
      </c>
      <c r="BC112" s="271" t="b">
        <f>IF('Solution Inputs'!$F$27="HALF YEAR",IF(BC$4&lt;$B112,0,IF(BC$4=$B112,IFERROR(SLN($C112,,$E112)/2,""),IF(BC$4&lt;$B112+$E112,SLN($C112,,$E112),IF(BC$4=$B112+$E112,SLN($C112,,$E112)/2,0)))),IF('Solution Inputs'!$F$27="WHOLE YEAR",IF(BC$4&lt;$B112,0,IF(BC$4&lt;$B112+$E112,SLN($C112,,$E112),))))</f>
        <v>0</v>
      </c>
      <c r="BD112" s="271" t="b">
        <f>IF('Solution Inputs'!$F$27="HALF YEAR",IF(BD$4&lt;$B112,0,IF(BD$4=$B112,IFERROR(SLN($C112,,$E112)/2,""),IF(BD$4&lt;$B112+$E112,SLN($C112,,$E112),IF(BD$4=$B112+$E112,SLN($C112,,$E112)/2,0)))),IF('Solution Inputs'!$F$27="WHOLE YEAR",IF(BD$4&lt;$B112,0,IF(BD$4&lt;$B112+$E112,SLN($C112,,$E112),))))</f>
        <v>0</v>
      </c>
      <c r="BE112" s="271" t="b">
        <f>IF('Solution Inputs'!$F$27="HALF YEAR",IF(BE$4&lt;$B112,0,IF(BE$4=$B112,IFERROR(SLN($C112,,$E112)/2,""),IF(BE$4&lt;$B112+$E112,SLN($C112,,$E112),IF(BE$4=$B112+$E112,SLN($C112,,$E112)/2,0)))),IF('Solution Inputs'!$F$27="WHOLE YEAR",IF(BE$4&lt;$B112,0,IF(BE$4&lt;$B112+$E112,SLN($C112,,$E112),))))</f>
        <v>0</v>
      </c>
      <c r="BF112" s="271" t="b">
        <f>IF('Solution Inputs'!$F$27="HALF YEAR",IF(BF$4&lt;$B112,0,IF(BF$4=$B112,IFERROR(SLN($C112,,$E112)/2,""),IF(BF$4&lt;$B112+$E112,SLN($C112,,$E112),IF(BF$4=$B112+$E112,SLN($C112,,$E112)/2,0)))),IF('Solution Inputs'!$F$27="WHOLE YEAR",IF(BF$4&lt;$B112,0,IF(BF$4&lt;$B112+$E112,SLN($C112,,$E112),))))</f>
        <v>0</v>
      </c>
      <c r="BG112" s="271" t="b">
        <f>IF('Solution Inputs'!$F$27="HALF YEAR",IF(BG$4&lt;$B112,0,IF(BG$4=$B112,IFERROR(SLN($C112,,$E112)/2,""),IF(BG$4&lt;$B112+$E112,SLN($C112,,$E112),IF(BG$4=$B112+$E112,SLN($C112,,$E112)/2,0)))),IF('Solution Inputs'!$F$27="WHOLE YEAR",IF(BG$4&lt;$B112,0,IF(BG$4&lt;$B112+$E112,SLN($C112,,$E112),))))</f>
        <v>0</v>
      </c>
      <c r="BH112" s="271" t="b">
        <f>IF('Solution Inputs'!$F$27="HALF YEAR",IF(BH$4&lt;$B112,0,IF(BH$4=$B112,IFERROR(SLN($C112,,$E112)/2,""),IF(BH$4&lt;$B112+$E112,SLN($C112,,$E112),IF(BH$4=$B112+$E112,SLN($C112,,$E112)/2,0)))),IF('Solution Inputs'!$F$27="WHOLE YEAR",IF(BH$4&lt;$B112,0,IF(BH$4&lt;$B112+$E112,SLN($C112,,$E112),))))</f>
        <v>0</v>
      </c>
      <c r="BI112" s="271" t="b">
        <f>IF('Solution Inputs'!$F$27="HALF YEAR",IF(BI$4&lt;$B112,0,IF(BI$4=$B112,IFERROR(SLN($C112,,$E112)/2,""),IF(BI$4&lt;$B112+$E112,SLN($C112,,$E112),IF(BI$4=$B112+$E112,SLN($C112,,$E112)/2,0)))),IF('Solution Inputs'!$F$27="WHOLE YEAR",IF(BI$4&lt;$B112,0,IF(BI$4&lt;$B112+$E112,SLN($C112,,$E112),))))</f>
        <v>0</v>
      </c>
      <c r="BJ112" s="271" t="b">
        <f>IF('Solution Inputs'!$F$27="HALF YEAR",IF(BJ$4&lt;$B112,0,IF(BJ$4=$B112,IFERROR(SLN($C112,,$E112)/2,""),IF(BJ$4&lt;$B112+$E112,SLN($C112,,$E112),IF(BJ$4=$B112+$E112,SLN($C112,,$E112)/2,0)))),IF('Solution Inputs'!$F$27="WHOLE YEAR",IF(BJ$4&lt;$B112,0,IF(BJ$4&lt;$B112+$E112,SLN($C112,,$E112),))))</f>
        <v>0</v>
      </c>
      <c r="BK112" s="271" t="b">
        <f>IF('Solution Inputs'!$F$27="HALF YEAR",IF(BK$4&lt;$B112,0,IF(BK$4=$B112,IFERROR(SLN($C112,,$E112)/2,""),IF(BK$4&lt;$B112+$E112,SLN($C112,,$E112),IF(BK$4=$B112+$E112,SLN($C112,,$E112)/2,0)))),IF('Solution Inputs'!$F$27="WHOLE YEAR",IF(BK$4&lt;$B112,0,IF(BK$4&lt;$B112+$E112,SLN($C112,,$E112),))))</f>
        <v>0</v>
      </c>
      <c r="BL112" s="271" t="b">
        <f>IF('Solution Inputs'!$F$27="HALF YEAR",IF(BL$4&lt;$B112,0,IF(BL$4=$B112,IFERROR(SLN($C112,,$E112)/2,""),IF(BL$4&lt;$B112+$E112,SLN($C112,,$E112),IF(BL$4=$B112+$E112,SLN($C112,,$E112)/2,0)))),IF('Solution Inputs'!$F$27="WHOLE YEAR",IF(BL$4&lt;$B112,0,IF(BL$4&lt;$B112+$E112,SLN($C112,,$E112),))))</f>
        <v>0</v>
      </c>
      <c r="BM112" s="271" t="b">
        <f>IF('Solution Inputs'!$F$27="HALF YEAR",IF(BM$4&lt;$B112,0,IF(BM$4=$B112,IFERROR(SLN($C112,,$E112)/2,""),IF(BM$4&lt;$B112+$E112,SLN($C112,,$E112),IF(BM$4=$B112+$E112,SLN($C112,,$E112)/2,0)))),IF('Solution Inputs'!$F$27="WHOLE YEAR",IF(BM$4&lt;$B112,0,IF(BM$4&lt;$B112+$E112,SLN($C112,,$E112),))))</f>
        <v>0</v>
      </c>
      <c r="BN112" s="271" t="b">
        <f>IF('Solution Inputs'!$F$27="HALF YEAR",IF(BN$4&lt;$B112,0,IF(BN$4=$B112,IFERROR(SLN($C112,,$E112)/2,""),IF(BN$4&lt;$B112+$E112,SLN($C112,,$E112),IF(BN$4=$B112+$E112,SLN($C112,,$E112)/2,0)))),IF('Solution Inputs'!$F$27="WHOLE YEAR",IF(BN$4&lt;$B112,0,IF(BN$4&lt;$B112+$E112,SLN($C112,,$E112),))))</f>
        <v>0</v>
      </c>
      <c r="BO112" s="271" t="b">
        <f>IF('Solution Inputs'!$F$27="HALF YEAR",IF(BO$4&lt;$B112,0,IF(BO$4=$B112,IFERROR(SLN($C112,,$E112)/2,""),IF(BO$4&lt;$B112+$E112,SLN($C112,,$E112),IF(BO$4=$B112+$E112,SLN($C112,,$E112)/2,0)))),IF('Solution Inputs'!$F$27="WHOLE YEAR",IF(BO$4&lt;$B112,0,IF(BO$4&lt;$B112+$E112,SLN($C112,,$E112),))))</f>
        <v>0</v>
      </c>
      <c r="BP112" s="271" t="b">
        <f>IF('Solution Inputs'!$F$27="HALF YEAR",IF(BP$4&lt;$B112,0,IF(BP$4=$B112,IFERROR(SLN($C112,,$E112)/2,""),IF(BP$4&lt;$B112+$E112,SLN($C112,,$E112),IF(BP$4=$B112+$E112,SLN($C112,,$E112)/2,0)))),IF('Solution Inputs'!$F$27="WHOLE YEAR",IF(BP$4&lt;$B112,0,IF(BP$4&lt;$B112+$E112,SLN($C112,,$E112),))))</f>
        <v>0</v>
      </c>
      <c r="BQ112" s="271" t="b">
        <f>IF('Solution Inputs'!$F$27="HALF YEAR",IF(BQ$4&lt;$B112,0,IF(BQ$4=$B112,IFERROR(SLN($C112,,$E112)/2,""),IF(BQ$4&lt;$B112+$E112,SLN($C112,,$E112),IF(BQ$4=$B112+$E112,SLN($C112,,$E112)/2,0)))),IF('Solution Inputs'!$F$27="WHOLE YEAR",IF(BQ$4&lt;$B112,0,IF(BQ$4&lt;$B112+$E112,SLN($C112,,$E112),))))</f>
        <v>0</v>
      </c>
      <c r="BR112" s="271" t="b">
        <f>IF('Solution Inputs'!$F$27="HALF YEAR",IF(BR$4&lt;$B112,0,IF(BR$4=$B112,IFERROR(SLN($C112,,$E112)/2,""),IF(BR$4&lt;$B112+$E112,SLN($C112,,$E112),IF(BR$4=$B112+$E112,SLN($C112,,$E112)/2,0)))),IF('Solution Inputs'!$F$27="WHOLE YEAR",IF(BR$4&lt;$B112,0,IF(BR$4&lt;$B112+$E112,SLN($C112,,$E112),))))</f>
        <v>0</v>
      </c>
      <c r="BS112" s="271" t="b">
        <f>IF('Solution Inputs'!$F$27="HALF YEAR",IF(BS$4&lt;$B112,0,IF(BS$4=$B112,IFERROR(SLN($C112,,$E112)/2,""),IF(BS$4&lt;$B112+$E112,SLN($C112,,$E112),IF(BS$4=$B112+$E112,SLN($C112,,$E112)/2,0)))),IF('Solution Inputs'!$F$27="WHOLE YEAR",IF(BS$4&lt;$B112,0,IF(BS$4&lt;$B112+$E112,SLN($C112,,$E112),))))</f>
        <v>0</v>
      </c>
      <c r="BT112" s="271" t="b">
        <f>IF('Solution Inputs'!$F$27="HALF YEAR",IF(BT$4&lt;$B112,0,IF(BT$4=$B112,IFERROR(SLN($C112,,$E112)/2,""),IF(BT$4&lt;$B112+$E112,SLN($C112,,$E112),IF(BT$4=$B112+$E112,SLN($C112,,$E112)/2,0)))),IF('Solution Inputs'!$F$27="WHOLE YEAR",IF(BT$4&lt;$B112,0,IF(BT$4&lt;$B112+$E112,SLN($C112,,$E112),))))</f>
        <v>0</v>
      </c>
      <c r="BU112" s="271" t="b">
        <f>IF('Solution Inputs'!$F$27="HALF YEAR",IF(BU$4&lt;$B112,0,IF(BU$4=$B112,IFERROR(SLN($C112,,$E112)/2,""),IF(BU$4&lt;$B112+$E112,SLN($C112,,$E112),IF(BU$4=$B112+$E112,SLN($C112,,$E112)/2,0)))),IF('Solution Inputs'!$F$27="WHOLE YEAR",IF(BU$4&lt;$B112,0,IF(BU$4&lt;$B112+$E112,SLN($C112,,$E112),))))</f>
        <v>0</v>
      </c>
      <c r="BV112" s="271" t="b">
        <f>IF('Solution Inputs'!$F$27="HALF YEAR",IF(BV$4&lt;$B112,0,IF(BV$4=$B112,IFERROR(SLN($C112,,$E112)/2,""),IF(BV$4&lt;$B112+$E112,SLN($C112,,$E112),IF(BV$4=$B112+$E112,SLN($C112,,$E112)/2,0)))),IF('Solution Inputs'!$F$27="WHOLE YEAR",IF(BV$4&lt;$B112,0,IF(BV$4&lt;$B112+$E112,SLN($C112,,$E112),))))</f>
        <v>0</v>
      </c>
      <c r="BW112" s="271" t="b">
        <f>IF('Solution Inputs'!$F$27="HALF YEAR",IF(BW$4&lt;$B112,0,IF(BW$4=$B112,IFERROR(SLN($C112,,$E112)/2,""),IF(BW$4&lt;$B112+$E112,SLN($C112,,$E112),IF(BW$4=$B112+$E112,SLN($C112,,$E112)/2,0)))),IF('Solution Inputs'!$F$27="WHOLE YEAR",IF(BW$4&lt;$B112,0,IF(BW$4&lt;$B112+$E112,SLN($C112,,$E112),))))</f>
        <v>0</v>
      </c>
      <c r="BX112" s="271" t="b">
        <f>IF('Solution Inputs'!$F$27="HALF YEAR",IF(BX$4&lt;$B112,0,IF(BX$4=$B112,IFERROR(SLN($C112,,$E112)/2,""),IF(BX$4&lt;$B112+$E112,SLN($C112,,$E112),IF(BX$4=$B112+$E112,SLN($C112,,$E112)/2,0)))),IF('Solution Inputs'!$F$27="WHOLE YEAR",IF(BX$4&lt;$B112,0,IF(BX$4&lt;$B112+$E112,SLN($C112,,$E112),))))</f>
        <v>0</v>
      </c>
      <c r="BY112" s="271" t="b">
        <f>IF('Solution Inputs'!$F$27="HALF YEAR",IF(BY$4&lt;$B112,0,IF(BY$4=$B112,IFERROR(SLN($C112,,$E112)/2,""),IF(BY$4&lt;$B112+$E112,SLN($C112,,$E112),IF(BY$4=$B112+$E112,SLN($C112,,$E112)/2,0)))),IF('Solution Inputs'!$F$27="WHOLE YEAR",IF(BY$4&lt;$B112,0,IF(BY$4&lt;$B112+$E112,SLN($C112,,$E112),))))</f>
        <v>0</v>
      </c>
      <c r="BZ112" s="271" t="b">
        <f>IF('Solution Inputs'!$F$27="HALF YEAR",IF(BZ$4&lt;$B112,0,IF(BZ$4=$B112,IFERROR(SLN($C112,,$E112)/2,""),IF(BZ$4&lt;$B112+$E112,SLN($C112,,$E112),IF(BZ$4=$B112+$E112,SLN($C112,,$E112)/2,0)))),IF('Solution Inputs'!$F$27="WHOLE YEAR",IF(BZ$4&lt;$B112,0,IF(BZ$4&lt;$B112+$E112,SLN($C112,,$E112),))))</f>
        <v>0</v>
      </c>
      <c r="CA112" s="271" t="b">
        <f>IF('Solution Inputs'!$F$27="HALF YEAR",IF(CA$4&lt;$B112,0,IF(CA$4=$B112,IFERROR(SLN($C112,,$E112)/2,""),IF(CA$4&lt;$B112+$E112,SLN($C112,,$E112),IF(CA$4=$B112+$E112,SLN($C112,,$E112)/2,0)))),IF('Solution Inputs'!$F$27="WHOLE YEAR",IF(CA$4&lt;$B112,0,IF(CA$4&lt;$B112+$E112,SLN($C112,,$E112),))))</f>
        <v>0</v>
      </c>
      <c r="CB112" s="271" t="b">
        <f>IF('Solution Inputs'!$F$27="HALF YEAR",IF(CB$4&lt;$B112,0,IF(CB$4=$B112,IFERROR(SLN($C112,,$E112)/2,""),IF(CB$4&lt;$B112+$E112,SLN($C112,,$E112),IF(CB$4=$B112+$E112,SLN($C112,,$E112)/2,0)))),IF('Solution Inputs'!$F$27="WHOLE YEAR",IF(CB$4&lt;$B112,0,IF(CB$4&lt;$B112+$E112,SLN($C112,,$E112),))))</f>
        <v>0</v>
      </c>
      <c r="CC112" s="271" t="b">
        <f>IF('Solution Inputs'!$F$27="HALF YEAR",IF(CC$4&lt;$B112,0,IF(CC$4=$B112,IFERROR(SLN($C112,,$E112)/2,""),IF(CC$4&lt;$B112+$E112,SLN($C112,,$E112),IF(CC$4=$B112+$E112,SLN($C112,,$E112)/2,0)))),IF('Solution Inputs'!$F$27="WHOLE YEAR",IF(CC$4&lt;$B112,0,IF(CC$4&lt;$B112+$E112,SLN($C112,,$E112),))))</f>
        <v>0</v>
      </c>
      <c r="CD112" s="271" t="b">
        <f>IF('Solution Inputs'!$F$27="HALF YEAR",IF(CD$4&lt;$B112,0,IF(CD$4=$B112,IFERROR(SLN($C112,,$E112)/2,""),IF(CD$4&lt;$B112+$E112,SLN($C112,,$E112),IF(CD$4=$B112+$E112,SLN($C112,,$E112)/2,0)))),IF('Solution Inputs'!$F$27="WHOLE YEAR",IF(CD$4&lt;$B112,0,IF(CD$4&lt;$B112+$E112,SLN($C112,,$E112),))))</f>
        <v>0</v>
      </c>
      <c r="CE112" s="271" t="b">
        <f>IF('Solution Inputs'!$F$27="HALF YEAR",IF(CE$4&lt;$B112,0,IF(CE$4=$B112,IFERROR(SLN($C112,,$E112)/2,""),IF(CE$4&lt;$B112+$E112,SLN($C112,,$E112),IF(CE$4=$B112+$E112,SLN($C112,,$E112)/2,0)))),IF('Solution Inputs'!$F$27="WHOLE YEAR",IF(CE$4&lt;$B112,0,IF(CE$4&lt;$B112+$E112,SLN($C112,,$E112),))))</f>
        <v>0</v>
      </c>
      <c r="CF112" s="271" t="b">
        <f>IF('Solution Inputs'!$F$27="HALF YEAR",IF(CF$4&lt;$B112,0,IF(CF$4=$B112,IFERROR(SLN($C112,,$E112)/2,""),IF(CF$4&lt;$B112+$E112,SLN($C112,,$E112),IF(CF$4=$B112+$E112,SLN($C112,,$E112)/2,0)))),IF('Solution Inputs'!$F$27="WHOLE YEAR",IF(CF$4&lt;$B112,0,IF(CF$4&lt;$B112+$E112,SLN($C112,,$E112),))))</f>
        <v>0</v>
      </c>
      <c r="CG112" s="271" t="b">
        <f>IF('Solution Inputs'!$F$27="HALF YEAR",IF(CG$4&lt;$B112,0,IF(CG$4=$B112,IFERROR(SLN($C112,,$E112)/2,""),IF(CG$4&lt;$B112+$E112,SLN($C112,,$E112),IF(CG$4=$B112+$E112,SLN($C112,,$E112)/2,0)))),IF('Solution Inputs'!$F$27="WHOLE YEAR",IF(CG$4&lt;$B112,0,IF(CG$4&lt;$B112+$E112,SLN($C112,,$E112),))))</f>
        <v>0</v>
      </c>
      <c r="CH112" s="271" t="b">
        <f>IF('Solution Inputs'!$F$27="HALF YEAR",IF(CH$4&lt;$B112,0,IF(CH$4=$B112,IFERROR(SLN($C112,,$E112)/2,""),IF(CH$4&lt;$B112+$E112,SLN($C112,,$E112),IF(CH$4=$B112+$E112,SLN($C112,,$E112)/2,0)))),IF('Solution Inputs'!$F$27="WHOLE YEAR",IF(CH$4&lt;$B112,0,IF(CH$4&lt;$B112+$E112,SLN($C112,,$E112),))))</f>
        <v>0</v>
      </c>
      <c r="CI112" s="271" t="b">
        <f>IF('Solution Inputs'!$F$27="HALF YEAR",IF(CI$4&lt;$B112,0,IF(CI$4=$B112,IFERROR(SLN($C112,,$E112)/2,""),IF(CI$4&lt;$B112+$E112,SLN($C112,,$E112),IF(CI$4=$B112+$E112,SLN($C112,,$E112)/2,0)))),IF('Solution Inputs'!$F$27="WHOLE YEAR",IF(CI$4&lt;$B112,0,IF(CI$4&lt;$B112+$E112,SLN($C112,,$E112),))))</f>
        <v>0</v>
      </c>
      <c r="CJ112" s="271" t="b">
        <f>IF('Solution Inputs'!$F$27="HALF YEAR",IF(CJ$4&lt;$B112,0,IF(CJ$4=$B112,IFERROR(SLN($C112,,$E112)/2,""),IF(CJ$4&lt;$B112+$E112,SLN($C112,,$E112),IF(CJ$4=$B112+$E112,SLN($C112,,$E112)/2,0)))),IF('Solution Inputs'!$F$27="WHOLE YEAR",IF(CJ$4&lt;$B112,0,IF(CJ$4&lt;$B112+$E112,SLN($C112,,$E112),))))</f>
        <v>0</v>
      </c>
      <c r="CK112" s="271" t="b">
        <f>IF('Solution Inputs'!$F$27="HALF YEAR",IF(CK$4&lt;$B112,0,IF(CK$4=$B112,IFERROR(SLN($C112,,$E112)/2,""),IF(CK$4&lt;$B112+$E112,SLN($C112,,$E112),IF(CK$4=$B112+$E112,SLN($C112,,$E112)/2,0)))),IF('Solution Inputs'!$F$27="WHOLE YEAR",IF(CK$4&lt;$B112,0,IF(CK$4&lt;$B112+$E112,SLN($C112,,$E112),))))</f>
        <v>0</v>
      </c>
      <c r="CL112" s="271" t="b">
        <f>IF('Solution Inputs'!$F$27="HALF YEAR",IF(CL$4&lt;$B112,0,IF(CL$4=$B112,IFERROR(SLN($C112,,$E112)/2,""),IF(CL$4&lt;$B112+$E112,SLN($C112,,$E112),IF(CL$4=$B112+$E112,SLN($C112,,$E112)/2,0)))),IF('Solution Inputs'!$F$27="WHOLE YEAR",IF(CL$4&lt;$B112,0,IF(CL$4&lt;$B112+$E112,SLN($C112,,$E112),))))</f>
        <v>0</v>
      </c>
      <c r="CM112" s="271" t="b">
        <f>IF('Solution Inputs'!$F$27="HALF YEAR",IF(CM$4&lt;$B112,0,IF(CM$4=$B112,IFERROR(SLN($C112,,$E112)/2,""),IF(CM$4&lt;$B112+$E112,SLN($C112,,$E112),IF(CM$4=$B112+$E112,SLN($C112,,$E112)/2,0)))),IF('Solution Inputs'!$F$27="WHOLE YEAR",IF(CM$4&lt;$B112,0,IF(CM$4&lt;$B112+$E112,SLN($C112,,$E112),))))</f>
        <v>0</v>
      </c>
      <c r="CN112" s="271" t="b">
        <f>IF('Solution Inputs'!$F$27="HALF YEAR",IF(CN$4&lt;$B112,0,IF(CN$4=$B112,IFERROR(SLN($C112,,$E112)/2,""),IF(CN$4&lt;$B112+$E112,SLN($C112,,$E112),IF(CN$4=$B112+$E112,SLN($C112,,$E112)/2,0)))),IF('Solution Inputs'!$F$27="WHOLE YEAR",IF(CN$4&lt;$B112,0,IF(CN$4&lt;$B112+$E112,SLN($C112,,$E112),))))</f>
        <v>0</v>
      </c>
      <c r="CO112" s="271" t="b">
        <f>IF('Solution Inputs'!$F$27="HALF YEAR",IF(CO$4&lt;$B112,0,IF(CO$4=$B112,IFERROR(SLN($C112,,$E112)/2,""),IF(CO$4&lt;$B112+$E112,SLN($C112,,$E112),IF(CO$4=$B112+$E112,SLN($C112,,$E112)/2,0)))),IF('Solution Inputs'!$F$27="WHOLE YEAR",IF(CO$4&lt;$B112,0,IF(CO$4&lt;$B112+$E112,SLN($C112,,$E112),))))</f>
        <v>0</v>
      </c>
      <c r="CP112" s="271" t="b">
        <f>IF('Solution Inputs'!$F$27="HALF YEAR",IF(CP$4&lt;$B112,0,IF(CP$4=$B112,IFERROR(SLN($C112,,$E112)/2,""),IF(CP$4&lt;$B112+$E112,SLN($C112,,$E112),IF(CP$4=$B112+$E112,SLN($C112,,$E112)/2,0)))),IF('Solution Inputs'!$F$27="WHOLE YEAR",IF(CP$4&lt;$B112,0,IF(CP$4&lt;$B112+$E112,SLN($C112,,$E112),))))</f>
        <v>0</v>
      </c>
      <c r="CQ112" s="271" t="b">
        <f>IF('Solution Inputs'!$F$27="HALF YEAR",IF(CQ$4&lt;$B112,0,IF(CQ$4=$B112,IFERROR(SLN($C112,,$E112)/2,""),IF(CQ$4&lt;$B112+$E112,SLN($C112,,$E112),IF(CQ$4=$B112+$E112,SLN($C112,,$E112)/2,0)))),IF('Solution Inputs'!$F$27="WHOLE YEAR",IF(CQ$4&lt;$B112,0,IF(CQ$4&lt;$B112+$E112,SLN($C112,,$E112),))))</f>
        <v>0</v>
      </c>
      <c r="CR112" s="271" t="b">
        <f>IF('Solution Inputs'!$F$27="HALF YEAR",IF(CR$4&lt;$B112,0,IF(CR$4=$B112,IFERROR(SLN($C112,,$E112)/2,""),IF(CR$4&lt;$B112+$E112,SLN($C112,,$E112),IF(CR$4=$B112+$E112,SLN($C112,,$E112)/2,0)))),IF('Solution Inputs'!$F$27="WHOLE YEAR",IF(CR$4&lt;$B112,0,IF(CR$4&lt;$B112+$E112,SLN($C112,,$E112),))))</f>
        <v>0</v>
      </c>
      <c r="CS112" s="271" t="b">
        <f>IF('Solution Inputs'!$F$27="HALF YEAR",IF(CS$4&lt;$B112,0,IF(CS$4=$B112,IFERROR(SLN($C112,,$E112)/2,""),IF(CS$4&lt;$B112+$E112,SLN($C112,,$E112),IF(CS$4=$B112+$E112,SLN($C112,,$E112)/2,0)))),IF('Solution Inputs'!$F$27="WHOLE YEAR",IF(CS$4&lt;$B112,0,IF(CS$4&lt;$B112+$E112,SLN($C112,,$E112),))))</f>
        <v>0</v>
      </c>
      <c r="CT112" s="271" t="b">
        <f>IF('Solution Inputs'!$F$27="HALF YEAR",IF(CT$4&lt;$B112,0,IF(CT$4=$B112,IFERROR(SLN($C112,,$E112)/2,""),IF(CT$4&lt;$B112+$E112,SLN($C112,,$E112),IF(CT$4=$B112+$E112,SLN($C112,,$E112)/2,0)))),IF('Solution Inputs'!$F$27="WHOLE YEAR",IF(CT$4&lt;$B112,0,IF(CT$4&lt;$B112+$E112,SLN($C112,,$E112),))))</f>
        <v>0</v>
      </c>
      <c r="CU112" s="271" t="b">
        <f>IF('Solution Inputs'!$F$27="HALF YEAR",IF(CU$4&lt;$B112,0,IF(CU$4=$B112,IFERROR(SLN($C112,,$E112)/2,""),IF(CU$4&lt;$B112+$E112,SLN($C112,,$E112),IF(CU$4=$B112+$E112,SLN($C112,,$E112)/2,0)))),IF('Solution Inputs'!$F$27="WHOLE YEAR",IF(CU$4&lt;$B112,0,IF(CU$4&lt;$B112+$E112,SLN($C112,,$E112),))))</f>
        <v>0</v>
      </c>
      <c r="CV112" s="271" t="b">
        <f>IF('Solution Inputs'!$F$27="HALF YEAR",IF(CV$4&lt;$B112,0,IF(CV$4=$B112,IFERROR(SLN($C112,,$E112)/2,""),IF(CV$4&lt;$B112+$E112,SLN($C112,,$E112),IF(CV$4=$B112+$E112,SLN($C112,,$E112)/2,0)))),IF('Solution Inputs'!$F$27="WHOLE YEAR",IF(CV$4&lt;$B112,0,IF(CV$4&lt;$B112+$E112,SLN($C112,,$E112),))))</f>
        <v>0</v>
      </c>
      <c r="CW112" s="271" t="b">
        <f>IF('Solution Inputs'!$F$27="HALF YEAR",IF(CW$4&lt;$B112,0,IF(CW$4=$B112,IFERROR(SLN($C112,,$E112)/2,""),IF(CW$4&lt;$B112+$E112,SLN($C112,,$E112),IF(CW$4=$B112+$E112,SLN($C112,,$E112)/2,0)))),IF('Solution Inputs'!$F$27="WHOLE YEAR",IF(CW$4&lt;$B112,0,IF(CW$4&lt;$B112+$E112,SLN($C112,,$E112),))))</f>
        <v>0</v>
      </c>
      <c r="CX112" s="271" t="b">
        <f>IF('Solution Inputs'!$F$27="HALF YEAR",IF(CX$4&lt;$B112,0,IF(CX$4=$B112,IFERROR(SLN($C112,,$E112)/2,""),IF(CX$4&lt;$B112+$E112,SLN($C112,,$E112),IF(CX$4=$B112+$E112,SLN($C112,,$E112)/2,0)))),IF('Solution Inputs'!$F$27="WHOLE YEAR",IF(CX$4&lt;$B112,0,IF(CX$4&lt;$B112+$E112,SLN($C112,,$E112),))))</f>
        <v>0</v>
      </c>
      <c r="CY112" s="271" t="b">
        <f>IF('Solution Inputs'!$F$27="HALF YEAR",IF(CY$4&lt;$B112,0,IF(CY$4=$B112,IFERROR(SLN($C112,,$E112)/2,""),IF(CY$4&lt;$B112+$E112,SLN($C112,,$E112),IF(CY$4=$B112+$E112,SLN($C112,,$E112)/2,0)))),IF('Solution Inputs'!$F$27="WHOLE YEAR",IF(CY$4&lt;$B112,0,IF(CY$4&lt;$B112+$E112,SLN($C112,,$E112),))))</f>
        <v>0</v>
      </c>
      <c r="CZ112" s="271" t="b">
        <f>IF('Solution Inputs'!$F$27="HALF YEAR",IF(CZ$4&lt;$B112,0,IF(CZ$4=$B112,IFERROR(SLN($C112,,$E112)/2,""),IF(CZ$4&lt;$B112+$E112,SLN($C112,,$E112),IF(CZ$4=$B112+$E112,SLN($C112,,$E112)/2,0)))),IF('Solution Inputs'!$F$27="WHOLE YEAR",IF(CZ$4&lt;$B112,0,IF(CZ$4&lt;$B112+$E112,SLN($C112,,$E112),))))</f>
        <v>0</v>
      </c>
      <c r="DA112" s="271" t="b">
        <f>IF('Solution Inputs'!$F$27="HALF YEAR",IF(DA$4&lt;$B112,0,IF(DA$4=$B112,IFERROR(SLN($C112,,$E112)/2,""),IF(DA$4&lt;$B112+$E112,SLN($C112,,$E112),IF(DA$4=$B112+$E112,SLN($C112,,$E112)/2,0)))),IF('Solution Inputs'!$F$27="WHOLE YEAR",IF(DA$4&lt;$B112,0,IF(DA$4&lt;$B112+$E112,SLN($C112,,$E112),))))</f>
        <v>0</v>
      </c>
      <c r="DB112" s="271" t="b">
        <f>IF('Solution Inputs'!$F$27="HALF YEAR",IF(DB$4&lt;$B112,0,IF(DB$4=$B112,IFERROR(SLN($C112,,$E112)/2,""),IF(DB$4&lt;$B112+$E112,SLN($C112,,$E112),IF(DB$4=$B112+$E112,SLN($C112,,$E112)/2,0)))),IF('Solution Inputs'!$F$27="WHOLE YEAR",IF(DB$4&lt;$B112,0,IF(DB$4&lt;$B112+$E112,SLN($C112,,$E112),))))</f>
        <v>0</v>
      </c>
      <c r="DC112" s="271" t="b">
        <f>IF('Solution Inputs'!$F$27="HALF YEAR",IF(DC$4&lt;$B112,0,IF(DC$4=$B112,IFERROR(SLN($C112,,$E112)/2,""),IF(DC$4&lt;$B112+$E112,SLN($C112,,$E112),IF(DC$4=$B112+$E112,SLN($C112,,$E112)/2,0)))),IF('Solution Inputs'!$F$27="WHOLE YEAR",IF(DC$4&lt;$B112,0,IF(DC$4&lt;$B112+$E112,SLN($C112,,$E112),))))</f>
        <v>0</v>
      </c>
      <c r="DD112" s="271" t="b">
        <f>IF('Solution Inputs'!$F$27="HALF YEAR",IF(DD$4&lt;$B112,0,IF(DD$4=$B112,IFERROR(SLN($C112,,$E112)/2,""),IF(DD$4&lt;$B112+$E112,SLN($C112,,$E112),IF(DD$4=$B112+$E112,SLN($C112,,$E112)/2,0)))),IF('Solution Inputs'!$F$27="WHOLE YEAR",IF(DD$4&lt;$B112,0,IF(DD$4&lt;$B112+$E112,SLN($C112,,$E112),))))</f>
        <v>0</v>
      </c>
      <c r="DE112" s="271" t="b">
        <f>IF('Solution Inputs'!$F$27="HALF YEAR",IF(DE$4&lt;$B112,0,IF(DE$4=$B112,IFERROR(SLN($C112,,$E112)/2,""),IF(DE$4&lt;$B112+$E112,SLN($C112,,$E112),IF(DE$4=$B112+$E112,SLN($C112,,$E112)/2,0)))),IF('Solution Inputs'!$F$27="WHOLE YEAR",IF(DE$4&lt;$B112,0,IF(DE$4&lt;$B112+$E112,SLN($C112,,$E112),))))</f>
        <v>0</v>
      </c>
      <c r="DF112" s="271" t="b">
        <f>IF('Solution Inputs'!$F$27="HALF YEAR",IF(DF$4&lt;$B112,0,IF(DF$4=$B112,IFERROR(SLN($C112,,$E112)/2,""),IF(DF$4&lt;$B112+$E112,SLN($C112,,$E112),IF(DF$4=$B112+$E112,SLN($C112,,$E112)/2,0)))),IF('Solution Inputs'!$F$27="WHOLE YEAR",IF(DF$4&lt;$B112,0,IF(DF$4&lt;$B112+$E112,SLN($C112,,$E112),))))</f>
        <v>0</v>
      </c>
      <c r="DG112" s="271" t="b">
        <f>IF('Solution Inputs'!$F$27="HALF YEAR",IF(DG$4&lt;$B112,0,IF(DG$4=$B112,IFERROR(SLN($C112,,$E112)/2,""),IF(DG$4&lt;$B112+$E112,SLN($C112,,$E112),IF(DG$4=$B112+$E112,SLN($C112,,$E112)/2,0)))),IF('Solution Inputs'!$F$27="WHOLE YEAR",IF(DG$4&lt;$B112,0,IF(DG$4&lt;$B112+$E112,SLN($C112,,$E112),))))</f>
        <v>0</v>
      </c>
      <c r="DH112" s="271" t="b">
        <f>IF('Solution Inputs'!$F$27="HALF YEAR",IF(DH$4&lt;$B112,0,IF(DH$4=$B112,IFERROR(SLN($C112,,$E112)/2,""),IF(DH$4&lt;$B112+$E112,SLN($C112,,$E112),IF(DH$4=$B112+$E112,SLN($C112,,$E112)/2,0)))),IF('Solution Inputs'!$F$27="WHOLE YEAR",IF(DH$4&lt;$B112,0,IF(DH$4&lt;$B112+$E112,SLN($C112,,$E112),))))</f>
        <v>0</v>
      </c>
      <c r="DI112" s="271" t="b">
        <f>IF('Solution Inputs'!$F$27="HALF YEAR",IF(DI$4&lt;$B112,0,IF(DI$4=$B112,IFERROR(SLN($C112,,$E112)/2,""),IF(DI$4&lt;$B112+$E112,SLN($C112,,$E112),IF(DI$4=$B112+$E112,SLN($C112,,$E112)/2,0)))),IF('Solution Inputs'!$F$27="WHOLE YEAR",IF(DI$4&lt;$B112,0,IF(DI$4&lt;$B112+$E112,SLN($C112,,$E112),))))</f>
        <v>0</v>
      </c>
      <c r="DJ112" s="271" t="b">
        <f>IF('Solution Inputs'!$F$27="HALF YEAR",IF(DJ$4&lt;$B112,0,IF(DJ$4=$B112,IFERROR(SLN($C112,,$E112)/2,""),IF(DJ$4&lt;$B112+$E112,SLN($C112,,$E112),IF(DJ$4=$B112+$E112,SLN($C112,,$E112)/2,0)))),IF('Solution Inputs'!$F$27="WHOLE YEAR",IF(DJ$4&lt;$B112,0,IF(DJ$4&lt;$B112+$E112,SLN($C112,,$E112),))))</f>
        <v>0</v>
      </c>
      <c r="DK112" s="271" t="b">
        <f>IF('Solution Inputs'!$F$27="HALF YEAR",IF(DK$4&lt;$B112,0,IF(DK$4=$B112,IFERROR(SLN($C112,,$E112)/2,""),IF(DK$4&lt;$B112+$E112,SLN($C112,,$E112),IF(DK$4=$B112+$E112,SLN($C112,,$E112)/2,0)))),IF('Solution Inputs'!$F$27="WHOLE YEAR",IF(DK$4&lt;$B112,0,IF(DK$4&lt;$B112+$E112,SLN($C112,,$E112),))))</f>
        <v>0</v>
      </c>
      <c r="DL112" s="271" t="b">
        <f>IF('Solution Inputs'!$F$27="HALF YEAR",IF(DL$4&lt;$B112,0,IF(DL$4=$B112,IFERROR(SLN($C112,,$E112)/2,""),IF(DL$4&lt;$B112+$E112,SLN($C112,,$E112),IF(DL$4=$B112+$E112,SLN($C112,,$E112)/2,0)))),IF('Solution Inputs'!$F$27="WHOLE YEAR",IF(DL$4&lt;$B112,0,IF(DL$4&lt;$B112+$E112,SLN($C112,,$E112),))))</f>
        <v>0</v>
      </c>
      <c r="DM112" s="271" t="b">
        <f>IF('Solution Inputs'!$F$27="HALF YEAR",IF(DM$4&lt;$B112,0,IF(DM$4=$B112,IFERROR(SLN($C112,,$E112)/2,""),IF(DM$4&lt;$B112+$E112,SLN($C112,,$E112),IF(DM$4=$B112+$E112,SLN($C112,,$E112)/2,0)))),IF('Solution Inputs'!$F$27="WHOLE YEAR",IF(DM$4&lt;$B112,0,IF(DM$4&lt;$B112+$E112,SLN($C112,,$E112),))))</f>
        <v>0</v>
      </c>
      <c r="DN112" s="271" t="b">
        <f>IF('Solution Inputs'!$F$27="HALF YEAR",IF(DN$4&lt;$B112,0,IF(DN$4=$B112,IFERROR(SLN($C112,,$E112)/2,""),IF(DN$4&lt;$B112+$E112,SLN($C112,,$E112),IF(DN$4=$B112+$E112,SLN($C112,,$E112)/2,0)))),IF('Solution Inputs'!$F$27="WHOLE YEAR",IF(DN$4&lt;$B112,0,IF(DN$4&lt;$B112+$E112,SLN($C112,,$E112),))))</f>
        <v>0</v>
      </c>
    </row>
    <row r="113" spans="2:118" s="29" customFormat="1" outlineLevel="1" x14ac:dyDescent="0.25">
      <c r="B113" s="92">
        <f t="shared" si="433"/>
        <v>2035</v>
      </c>
      <c r="C113" s="135">
        <f t="shared" si="432"/>
        <v>0</v>
      </c>
      <c r="E113" s="29">
        <f t="shared" si="434"/>
        <v>0</v>
      </c>
      <c r="G113" s="271" t="b">
        <f>IF('Solution Inputs'!$F$27="HALF YEAR",IF(G$4&lt;$B113,0,IF(G$4=$B113,IFERROR(SLN($C113,,$E113)/2,""),IF(G$4&lt;$B113+$E113,SLN($C113,,$E113),IF(G$4=$B113+$E113,SLN($C113,,$E113)/2,0)))),IF('Solution Inputs'!$F$27="WHOLE YEAR",IF(G$4&lt;$B113,0,IF(G$4&lt;$B113+$E113,SLN($C113,,$E113),))))</f>
        <v>0</v>
      </c>
      <c r="H113" s="271" t="b">
        <f>IF('Solution Inputs'!$F$27="HALF YEAR",IF(H$4&lt;$B113,0,IF(H$4=$B113,IFERROR(SLN($C113,,$E113)/2,""),IF(H$4&lt;$B113+$E113,SLN($C113,,$E113),IF(H$4=$B113+$E113,SLN($C113,,$E113)/2,0)))),IF('Solution Inputs'!$F$27="WHOLE YEAR",IF(H$4&lt;$B113,0,IF(H$4&lt;$B113+$E113,SLN($C113,,$E113),))))</f>
        <v>0</v>
      </c>
      <c r="I113" s="271" t="b">
        <f>IF('Solution Inputs'!$F$27="HALF YEAR",IF(I$4&lt;$B113,0,IF(I$4=$B113,IFERROR(SLN($C113,,$E113)/2,""),IF(I$4&lt;$B113+$E113,SLN($C113,,$E113),IF(I$4=$B113+$E113,SLN($C113,,$E113)/2,0)))),IF('Solution Inputs'!$F$27="WHOLE YEAR",IF(I$4&lt;$B113,0,IF(I$4&lt;$B113+$E113,SLN($C113,,$E113),))))</f>
        <v>0</v>
      </c>
      <c r="J113" s="271" t="b">
        <f>IF('Solution Inputs'!$F$27="HALF YEAR",IF(J$4&lt;$B113,0,IF(J$4=$B113,IFERROR(SLN($C113,,$E113)/2,""),IF(J$4&lt;$B113+$E113,SLN($C113,,$E113),IF(J$4=$B113+$E113,SLN($C113,,$E113)/2,0)))),IF('Solution Inputs'!$F$27="WHOLE YEAR",IF(J$4&lt;$B113,0,IF(J$4&lt;$B113+$E113,SLN($C113,,$E113),))))</f>
        <v>0</v>
      </c>
      <c r="K113" s="271" t="b">
        <f>IF('Solution Inputs'!$F$27="HALF YEAR",IF(K$4&lt;$B113,0,IF(K$4=$B113,IFERROR(SLN($C113,,$E113)/2,""),IF(K$4&lt;$B113+$E113,SLN($C113,,$E113),IF(K$4=$B113+$E113,SLN($C113,,$E113)/2,0)))),IF('Solution Inputs'!$F$27="WHOLE YEAR",IF(K$4&lt;$B113,0,IF(K$4&lt;$B113+$E113,SLN($C113,,$E113),))))</f>
        <v>0</v>
      </c>
      <c r="L113" s="271" t="b">
        <f>IF('Solution Inputs'!$F$27="HALF YEAR",IF(L$4&lt;$B113,0,IF(L$4=$B113,IFERROR(SLN($C113,,$E113)/2,""),IF(L$4&lt;$B113+$E113,SLN($C113,,$E113),IF(L$4=$B113+$E113,SLN($C113,,$E113)/2,0)))),IF('Solution Inputs'!$F$27="WHOLE YEAR",IF(L$4&lt;$B113,0,IF(L$4&lt;$B113+$E113,SLN($C113,,$E113),))))</f>
        <v>0</v>
      </c>
      <c r="M113" s="271" t="b">
        <f>IF('Solution Inputs'!$F$27="HALF YEAR",IF(M$4&lt;$B113,0,IF(M$4=$B113,IFERROR(SLN($C113,,$E113)/2,""),IF(M$4&lt;$B113+$E113,SLN($C113,,$E113),IF(M$4=$B113+$E113,SLN($C113,,$E113)/2,0)))),IF('Solution Inputs'!$F$27="WHOLE YEAR",IF(M$4&lt;$B113,0,IF(M$4&lt;$B113+$E113,SLN($C113,,$E113),))))</f>
        <v>0</v>
      </c>
      <c r="N113" s="271" t="b">
        <f>IF('Solution Inputs'!$F$27="HALF YEAR",IF(N$4&lt;$B113,0,IF(N$4=$B113,IFERROR(SLN($C113,,$E113)/2,""),IF(N$4&lt;$B113+$E113,SLN($C113,,$E113),IF(N$4=$B113+$E113,SLN($C113,,$E113)/2,0)))),IF('Solution Inputs'!$F$27="WHOLE YEAR",IF(N$4&lt;$B113,0,IF(N$4&lt;$B113+$E113,SLN($C113,,$E113),))))</f>
        <v>0</v>
      </c>
      <c r="O113" s="271" t="b">
        <f>IF('Solution Inputs'!$F$27="HALF YEAR",IF(O$4&lt;$B113,0,IF(O$4=$B113,IFERROR(SLN($C113,,$E113)/2,""),IF(O$4&lt;$B113+$E113,SLN($C113,,$E113),IF(O$4=$B113+$E113,SLN($C113,,$E113)/2,0)))),IF('Solution Inputs'!$F$27="WHOLE YEAR",IF(O$4&lt;$B113,0,IF(O$4&lt;$B113+$E113,SLN($C113,,$E113),))))</f>
        <v>0</v>
      </c>
      <c r="P113" s="271" t="b">
        <f>IF('Solution Inputs'!$F$27="HALF YEAR",IF(P$4&lt;$B113,0,IF(P$4=$B113,IFERROR(SLN($C113,,$E113)/2,""),IF(P$4&lt;$B113+$E113,SLN($C113,,$E113),IF(P$4=$B113+$E113,SLN($C113,,$E113)/2,0)))),IF('Solution Inputs'!$F$27="WHOLE YEAR",IF(P$4&lt;$B113,0,IF(P$4&lt;$B113+$E113,SLN($C113,,$E113),))))</f>
        <v>0</v>
      </c>
      <c r="Q113" s="271" t="b">
        <f>IF('Solution Inputs'!$F$27="HALF YEAR",IF(Q$4&lt;$B113,0,IF(Q$4=$B113,IFERROR(SLN($C113,,$E113)/2,""),IF(Q$4&lt;$B113+$E113,SLN($C113,,$E113),IF(Q$4=$B113+$E113,SLN($C113,,$E113)/2,0)))),IF('Solution Inputs'!$F$27="WHOLE YEAR",IF(Q$4&lt;$B113,0,IF(Q$4&lt;$B113+$E113,SLN($C113,,$E113),))))</f>
        <v>0</v>
      </c>
      <c r="R113" s="271" t="b">
        <f>IF('Solution Inputs'!$F$27="HALF YEAR",IF(R$4&lt;$B113,0,IF(R$4=$B113,IFERROR(SLN($C113,,$E113)/2,""),IF(R$4&lt;$B113+$E113,SLN($C113,,$E113),IF(R$4=$B113+$E113,SLN($C113,,$E113)/2,0)))),IF('Solution Inputs'!$F$27="WHOLE YEAR",IF(R$4&lt;$B113,0,IF(R$4&lt;$B113+$E113,SLN($C113,,$E113),))))</f>
        <v>0</v>
      </c>
      <c r="S113" s="271" t="b">
        <f>IF('Solution Inputs'!$F$27="HALF YEAR",IF(S$4&lt;$B113,0,IF(S$4=$B113,IFERROR(SLN($C113,,$E113)/2,""),IF(S$4&lt;$B113+$E113,SLN($C113,,$E113),IF(S$4=$B113+$E113,SLN($C113,,$E113)/2,0)))),IF('Solution Inputs'!$F$27="WHOLE YEAR",IF(S$4&lt;$B113,0,IF(S$4&lt;$B113+$E113,SLN($C113,,$E113),))))</f>
        <v>0</v>
      </c>
      <c r="T113" s="271" t="b">
        <f>IF('Solution Inputs'!$F$27="HALF YEAR",IF(T$4&lt;$B113,0,IF(T$4=$B113,IFERROR(SLN($C113,,$E113)/2,""),IF(T$4&lt;$B113+$E113,SLN($C113,,$E113),IF(T$4=$B113+$E113,SLN($C113,,$E113)/2,0)))),IF('Solution Inputs'!$F$27="WHOLE YEAR",IF(T$4&lt;$B113,0,IF(T$4&lt;$B113+$E113,SLN($C113,,$E113),))))</f>
        <v>0</v>
      </c>
      <c r="U113" s="271" t="b">
        <f>IF('Solution Inputs'!$F$27="HALF YEAR",IF(U$4&lt;$B113,0,IF(U$4=$B113,IFERROR(SLN($C113,,$E113)/2,""),IF(U$4&lt;$B113+$E113,SLN($C113,,$E113),IF(U$4=$B113+$E113,SLN($C113,,$E113)/2,0)))),IF('Solution Inputs'!$F$27="WHOLE YEAR",IF(U$4&lt;$B113,0,IF(U$4&lt;$B113+$E113,SLN($C113,,$E113),))))</f>
        <v>0</v>
      </c>
      <c r="V113" s="271" t="b">
        <f>IF('Solution Inputs'!$F$27="HALF YEAR",IF(V$4&lt;$B113,0,IF(V$4=$B113,IFERROR(SLN($C113,,$E113)/2,""),IF(V$4&lt;$B113+$E113,SLN($C113,,$E113),IF(V$4=$B113+$E113,SLN($C113,,$E113)/2,0)))),IF('Solution Inputs'!$F$27="WHOLE YEAR",IF(V$4&lt;$B113,0,IF(V$4&lt;$B113+$E113,SLN($C113,,$E113),))))</f>
        <v>0</v>
      </c>
      <c r="W113" s="271" t="b">
        <f>IF('Solution Inputs'!$F$27="HALF YEAR",IF(W$4&lt;$B113,0,IF(W$4=$B113,IFERROR(SLN($C113,,$E113)/2,""),IF(W$4&lt;$B113+$E113,SLN($C113,,$E113),IF(W$4=$B113+$E113,SLN($C113,,$E113)/2,0)))),IF('Solution Inputs'!$F$27="WHOLE YEAR",IF(W$4&lt;$B113,0,IF(W$4&lt;$B113+$E113,SLN($C113,,$E113),))))</f>
        <v>0</v>
      </c>
      <c r="X113" s="271" t="b">
        <f>IF('Solution Inputs'!$F$27="HALF YEAR",IF(X$4&lt;$B113,0,IF(X$4=$B113,IFERROR(SLN($C113,,$E113)/2,""),IF(X$4&lt;$B113+$E113,SLN($C113,,$E113),IF(X$4=$B113+$E113,SLN($C113,,$E113)/2,0)))),IF('Solution Inputs'!$F$27="WHOLE YEAR",IF(X$4&lt;$B113,0,IF(X$4&lt;$B113+$E113,SLN($C113,,$E113),))))</f>
        <v>0</v>
      </c>
      <c r="Y113" s="271" t="b">
        <f>IF('Solution Inputs'!$F$27="HALF YEAR",IF(Y$4&lt;$B113,0,IF(Y$4=$B113,IFERROR(SLN($C113,,$E113)/2,""),IF(Y$4&lt;$B113+$E113,SLN($C113,,$E113),IF(Y$4=$B113+$E113,SLN($C113,,$E113)/2,0)))),IF('Solution Inputs'!$F$27="WHOLE YEAR",IF(Y$4&lt;$B113,0,IF(Y$4&lt;$B113+$E113,SLN($C113,,$E113),))))</f>
        <v>0</v>
      </c>
      <c r="Z113" s="271" t="b">
        <f>IF('Solution Inputs'!$F$27="HALF YEAR",IF(Z$4&lt;$B113,0,IF(Z$4=$B113,IFERROR(SLN($C113,,$E113)/2,""),IF(Z$4&lt;$B113+$E113,SLN($C113,,$E113),IF(Z$4=$B113+$E113,SLN($C113,,$E113)/2,0)))),IF('Solution Inputs'!$F$27="WHOLE YEAR",IF(Z$4&lt;$B113,0,IF(Z$4&lt;$B113+$E113,SLN($C113,,$E113),))))</f>
        <v>0</v>
      </c>
      <c r="AA113" s="271" t="b">
        <f>IF('Solution Inputs'!$F$27="HALF YEAR",IF(AA$4&lt;$B113,0,IF(AA$4=$B113,IFERROR(SLN($C113,,$E113)/2,""),IF(AA$4&lt;$B113+$E113,SLN($C113,,$E113),IF(AA$4=$B113+$E113,SLN($C113,,$E113)/2,0)))),IF('Solution Inputs'!$F$27="WHOLE YEAR",IF(AA$4&lt;$B113,0,IF(AA$4&lt;$B113+$E113,SLN($C113,,$E113),))))</f>
        <v>0</v>
      </c>
      <c r="AB113" s="271" t="b">
        <f>IF('Solution Inputs'!$F$27="HALF YEAR",IF(AB$4&lt;$B113,0,IF(AB$4=$B113,IFERROR(SLN($C113,,$E113)/2,""),IF(AB$4&lt;$B113+$E113,SLN($C113,,$E113),IF(AB$4=$B113+$E113,SLN($C113,,$E113)/2,0)))),IF('Solution Inputs'!$F$27="WHOLE YEAR",IF(AB$4&lt;$B113,0,IF(AB$4&lt;$B113+$E113,SLN($C113,,$E113),))))</f>
        <v>0</v>
      </c>
      <c r="AC113" s="271" t="b">
        <f>IF('Solution Inputs'!$F$27="HALF YEAR",IF(AC$4&lt;$B113,0,IF(AC$4=$B113,IFERROR(SLN($C113,,$E113)/2,""),IF(AC$4&lt;$B113+$E113,SLN($C113,,$E113),IF(AC$4=$B113+$E113,SLN($C113,,$E113)/2,0)))),IF('Solution Inputs'!$F$27="WHOLE YEAR",IF(AC$4&lt;$B113,0,IF(AC$4&lt;$B113+$E113,SLN($C113,,$E113),))))</f>
        <v>0</v>
      </c>
      <c r="AD113" s="271" t="b">
        <f>IF('Solution Inputs'!$F$27="HALF YEAR",IF(AD$4&lt;$B113,0,IF(AD$4=$B113,IFERROR(SLN($C113,,$E113)/2,""),IF(AD$4&lt;$B113+$E113,SLN($C113,,$E113),IF(AD$4=$B113+$E113,SLN($C113,,$E113)/2,0)))),IF('Solution Inputs'!$F$27="WHOLE YEAR",IF(AD$4&lt;$B113,0,IF(AD$4&lt;$B113+$E113,SLN($C113,,$E113),))))</f>
        <v>0</v>
      </c>
      <c r="AE113" s="271" t="b">
        <f>IF('Solution Inputs'!$F$27="HALF YEAR",IF(AE$4&lt;$B113,0,IF(AE$4=$B113,IFERROR(SLN($C113,,$E113)/2,""),IF(AE$4&lt;$B113+$E113,SLN($C113,,$E113),IF(AE$4=$B113+$E113,SLN($C113,,$E113)/2,0)))),IF('Solution Inputs'!$F$27="WHOLE YEAR",IF(AE$4&lt;$B113,0,IF(AE$4&lt;$B113+$E113,SLN($C113,,$E113),))))</f>
        <v>0</v>
      </c>
      <c r="AF113" s="271" t="b">
        <f>IF('Solution Inputs'!$F$27="HALF YEAR",IF(AF$4&lt;$B113,0,IF(AF$4=$B113,IFERROR(SLN($C113,,$E113)/2,""),IF(AF$4&lt;$B113+$E113,SLN($C113,,$E113),IF(AF$4=$B113+$E113,SLN($C113,,$E113)/2,0)))),IF('Solution Inputs'!$F$27="WHOLE YEAR",IF(AF$4&lt;$B113,0,IF(AF$4&lt;$B113+$E113,SLN($C113,,$E113),))))</f>
        <v>0</v>
      </c>
      <c r="AG113" s="271" t="b">
        <f>IF('Solution Inputs'!$F$27="HALF YEAR",IF(AG$4&lt;$B113,0,IF(AG$4=$B113,IFERROR(SLN($C113,,$E113)/2,""),IF(AG$4&lt;$B113+$E113,SLN($C113,,$E113),IF(AG$4=$B113+$E113,SLN($C113,,$E113)/2,0)))),IF('Solution Inputs'!$F$27="WHOLE YEAR",IF(AG$4&lt;$B113,0,IF(AG$4&lt;$B113+$E113,SLN($C113,,$E113),))))</f>
        <v>0</v>
      </c>
      <c r="AH113" s="271" t="b">
        <f>IF('Solution Inputs'!$F$27="HALF YEAR",IF(AH$4&lt;$B113,0,IF(AH$4=$B113,IFERROR(SLN($C113,,$E113)/2,""),IF(AH$4&lt;$B113+$E113,SLN($C113,,$E113),IF(AH$4=$B113+$E113,SLN($C113,,$E113)/2,0)))),IF('Solution Inputs'!$F$27="WHOLE YEAR",IF(AH$4&lt;$B113,0,IF(AH$4&lt;$B113+$E113,SLN($C113,,$E113),))))</f>
        <v>0</v>
      </c>
      <c r="AI113" s="271" t="b">
        <f>IF('Solution Inputs'!$F$27="HALF YEAR",IF(AI$4&lt;$B113,0,IF(AI$4=$B113,IFERROR(SLN($C113,,$E113)/2,""),IF(AI$4&lt;$B113+$E113,SLN($C113,,$E113),IF(AI$4=$B113+$E113,SLN($C113,,$E113)/2,0)))),IF('Solution Inputs'!$F$27="WHOLE YEAR",IF(AI$4&lt;$B113,0,IF(AI$4&lt;$B113+$E113,SLN($C113,,$E113),))))</f>
        <v>0</v>
      </c>
      <c r="AJ113" s="271" t="b">
        <f>IF('Solution Inputs'!$F$27="HALF YEAR",IF(AJ$4&lt;$B113,0,IF(AJ$4=$B113,IFERROR(SLN($C113,,$E113)/2,""),IF(AJ$4&lt;$B113+$E113,SLN($C113,,$E113),IF(AJ$4=$B113+$E113,SLN($C113,,$E113)/2,0)))),IF('Solution Inputs'!$F$27="WHOLE YEAR",IF(AJ$4&lt;$B113,0,IF(AJ$4&lt;$B113+$E113,SLN($C113,,$E113),))))</f>
        <v>0</v>
      </c>
      <c r="AK113" s="271" t="b">
        <f>IF('Solution Inputs'!$F$27="HALF YEAR",IF(AK$4&lt;$B113,0,IF(AK$4=$B113,IFERROR(SLN($C113,,$E113)/2,""),IF(AK$4&lt;$B113+$E113,SLN($C113,,$E113),IF(AK$4=$B113+$E113,SLN($C113,,$E113)/2,0)))),IF('Solution Inputs'!$F$27="WHOLE YEAR",IF(AK$4&lt;$B113,0,IF(AK$4&lt;$B113+$E113,SLN($C113,,$E113),))))</f>
        <v>0</v>
      </c>
      <c r="AL113" s="271" t="b">
        <f>IF('Solution Inputs'!$F$27="HALF YEAR",IF(AL$4&lt;$B113,0,IF(AL$4=$B113,IFERROR(SLN($C113,,$E113)/2,""),IF(AL$4&lt;$B113+$E113,SLN($C113,,$E113),IF(AL$4=$B113+$E113,SLN($C113,,$E113)/2,0)))),IF('Solution Inputs'!$F$27="WHOLE YEAR",IF(AL$4&lt;$B113,0,IF(AL$4&lt;$B113+$E113,SLN($C113,,$E113),))))</f>
        <v>0</v>
      </c>
      <c r="AM113" s="271" t="b">
        <f>IF('Solution Inputs'!$F$27="HALF YEAR",IF(AM$4&lt;$B113,0,IF(AM$4=$B113,IFERROR(SLN($C113,,$E113)/2,""),IF(AM$4&lt;$B113+$E113,SLN($C113,,$E113),IF(AM$4=$B113+$E113,SLN($C113,,$E113)/2,0)))),IF('Solution Inputs'!$F$27="WHOLE YEAR",IF(AM$4&lt;$B113,0,IF(AM$4&lt;$B113+$E113,SLN($C113,,$E113),))))</f>
        <v>0</v>
      </c>
      <c r="AN113" s="271" t="b">
        <f>IF('Solution Inputs'!$F$27="HALF YEAR",IF(AN$4&lt;$B113,0,IF(AN$4=$B113,IFERROR(SLN($C113,,$E113)/2,""),IF(AN$4&lt;$B113+$E113,SLN($C113,,$E113),IF(AN$4=$B113+$E113,SLN($C113,,$E113)/2,0)))),IF('Solution Inputs'!$F$27="WHOLE YEAR",IF(AN$4&lt;$B113,0,IF(AN$4&lt;$B113+$E113,SLN($C113,,$E113),))))</f>
        <v>0</v>
      </c>
      <c r="AO113" s="271" t="b">
        <f>IF('Solution Inputs'!$F$27="HALF YEAR",IF(AO$4&lt;$B113,0,IF(AO$4=$B113,IFERROR(SLN($C113,,$E113)/2,""),IF(AO$4&lt;$B113+$E113,SLN($C113,,$E113),IF(AO$4=$B113+$E113,SLN($C113,,$E113)/2,0)))),IF('Solution Inputs'!$F$27="WHOLE YEAR",IF(AO$4&lt;$B113,0,IF(AO$4&lt;$B113+$E113,SLN($C113,,$E113),))))</f>
        <v>0</v>
      </c>
      <c r="AP113" s="271" t="b">
        <f>IF('Solution Inputs'!$F$27="HALF YEAR",IF(AP$4&lt;$B113,0,IF(AP$4=$B113,IFERROR(SLN($C113,,$E113)/2,""),IF(AP$4&lt;$B113+$E113,SLN($C113,,$E113),IF(AP$4=$B113+$E113,SLN($C113,,$E113)/2,0)))),IF('Solution Inputs'!$F$27="WHOLE YEAR",IF(AP$4&lt;$B113,0,IF(AP$4&lt;$B113+$E113,SLN($C113,,$E113),))))</f>
        <v>0</v>
      </c>
      <c r="AQ113" s="271" t="b">
        <f>IF('Solution Inputs'!$F$27="HALF YEAR",IF(AQ$4&lt;$B113,0,IF(AQ$4=$B113,IFERROR(SLN($C113,,$E113)/2,""),IF(AQ$4&lt;$B113+$E113,SLN($C113,,$E113),IF(AQ$4=$B113+$E113,SLN($C113,,$E113)/2,0)))),IF('Solution Inputs'!$F$27="WHOLE YEAR",IF(AQ$4&lt;$B113,0,IF(AQ$4&lt;$B113+$E113,SLN($C113,,$E113),))))</f>
        <v>0</v>
      </c>
      <c r="AR113" s="271" t="b">
        <f>IF('Solution Inputs'!$F$27="HALF YEAR",IF(AR$4&lt;$B113,0,IF(AR$4=$B113,IFERROR(SLN($C113,,$E113)/2,""),IF(AR$4&lt;$B113+$E113,SLN($C113,,$E113),IF(AR$4=$B113+$E113,SLN($C113,,$E113)/2,0)))),IF('Solution Inputs'!$F$27="WHOLE YEAR",IF(AR$4&lt;$B113,0,IF(AR$4&lt;$B113+$E113,SLN($C113,,$E113),))))</f>
        <v>0</v>
      </c>
      <c r="AS113" s="271" t="b">
        <f>IF('Solution Inputs'!$F$27="HALF YEAR",IF(AS$4&lt;$B113,0,IF(AS$4=$B113,IFERROR(SLN($C113,,$E113)/2,""),IF(AS$4&lt;$B113+$E113,SLN($C113,,$E113),IF(AS$4=$B113+$E113,SLN($C113,,$E113)/2,0)))),IF('Solution Inputs'!$F$27="WHOLE YEAR",IF(AS$4&lt;$B113,0,IF(AS$4&lt;$B113+$E113,SLN($C113,,$E113),))))</f>
        <v>0</v>
      </c>
      <c r="AT113" s="271" t="b">
        <f>IF('Solution Inputs'!$F$27="HALF YEAR",IF(AT$4&lt;$B113,0,IF(AT$4=$B113,IFERROR(SLN($C113,,$E113)/2,""),IF(AT$4&lt;$B113+$E113,SLN($C113,,$E113),IF(AT$4=$B113+$E113,SLN($C113,,$E113)/2,0)))),IF('Solution Inputs'!$F$27="WHOLE YEAR",IF(AT$4&lt;$B113,0,IF(AT$4&lt;$B113+$E113,SLN($C113,,$E113),))))</f>
        <v>0</v>
      </c>
      <c r="AU113" s="271" t="b">
        <f>IF('Solution Inputs'!$F$27="HALF YEAR",IF(AU$4&lt;$B113,0,IF(AU$4=$B113,IFERROR(SLN($C113,,$E113)/2,""),IF(AU$4&lt;$B113+$E113,SLN($C113,,$E113),IF(AU$4=$B113+$E113,SLN($C113,,$E113)/2,0)))),IF('Solution Inputs'!$F$27="WHOLE YEAR",IF(AU$4&lt;$B113,0,IF(AU$4&lt;$B113+$E113,SLN($C113,,$E113),))))</f>
        <v>0</v>
      </c>
      <c r="AV113" s="271" t="b">
        <f>IF('Solution Inputs'!$F$27="HALF YEAR",IF(AV$4&lt;$B113,0,IF(AV$4=$B113,IFERROR(SLN($C113,,$E113)/2,""),IF(AV$4&lt;$B113+$E113,SLN($C113,,$E113),IF(AV$4=$B113+$E113,SLN($C113,,$E113)/2,0)))),IF('Solution Inputs'!$F$27="WHOLE YEAR",IF(AV$4&lt;$B113,0,IF(AV$4&lt;$B113+$E113,SLN($C113,,$E113),))))</f>
        <v>0</v>
      </c>
      <c r="AW113" s="271" t="b">
        <f>IF('Solution Inputs'!$F$27="HALF YEAR",IF(AW$4&lt;$B113,0,IF(AW$4=$B113,IFERROR(SLN($C113,,$E113)/2,""),IF(AW$4&lt;$B113+$E113,SLN($C113,,$E113),IF(AW$4=$B113+$E113,SLN($C113,,$E113)/2,0)))),IF('Solution Inputs'!$F$27="WHOLE YEAR",IF(AW$4&lt;$B113,0,IF(AW$4&lt;$B113+$E113,SLN($C113,,$E113),))))</f>
        <v>0</v>
      </c>
      <c r="AX113" s="271" t="b">
        <f>IF('Solution Inputs'!$F$27="HALF YEAR",IF(AX$4&lt;$B113,0,IF(AX$4=$B113,IFERROR(SLN($C113,,$E113)/2,""),IF(AX$4&lt;$B113+$E113,SLN($C113,,$E113),IF(AX$4=$B113+$E113,SLN($C113,,$E113)/2,0)))),IF('Solution Inputs'!$F$27="WHOLE YEAR",IF(AX$4&lt;$B113,0,IF(AX$4&lt;$B113+$E113,SLN($C113,,$E113),))))</f>
        <v>0</v>
      </c>
      <c r="AY113" s="271" t="b">
        <f>IF('Solution Inputs'!$F$27="HALF YEAR",IF(AY$4&lt;$B113,0,IF(AY$4=$B113,IFERROR(SLN($C113,,$E113)/2,""),IF(AY$4&lt;$B113+$E113,SLN($C113,,$E113),IF(AY$4=$B113+$E113,SLN($C113,,$E113)/2,0)))),IF('Solution Inputs'!$F$27="WHOLE YEAR",IF(AY$4&lt;$B113,0,IF(AY$4&lt;$B113+$E113,SLN($C113,,$E113),))))</f>
        <v>0</v>
      </c>
      <c r="AZ113" s="271" t="b">
        <f>IF('Solution Inputs'!$F$27="HALF YEAR",IF(AZ$4&lt;$B113,0,IF(AZ$4=$B113,IFERROR(SLN($C113,,$E113)/2,""),IF(AZ$4&lt;$B113+$E113,SLN($C113,,$E113),IF(AZ$4=$B113+$E113,SLN($C113,,$E113)/2,0)))),IF('Solution Inputs'!$F$27="WHOLE YEAR",IF(AZ$4&lt;$B113,0,IF(AZ$4&lt;$B113+$E113,SLN($C113,,$E113),))))</f>
        <v>0</v>
      </c>
      <c r="BA113" s="271" t="b">
        <f>IF('Solution Inputs'!$F$27="HALF YEAR",IF(BA$4&lt;$B113,0,IF(BA$4=$B113,IFERROR(SLN($C113,,$E113)/2,""),IF(BA$4&lt;$B113+$E113,SLN($C113,,$E113),IF(BA$4=$B113+$E113,SLN($C113,,$E113)/2,0)))),IF('Solution Inputs'!$F$27="WHOLE YEAR",IF(BA$4&lt;$B113,0,IF(BA$4&lt;$B113+$E113,SLN($C113,,$E113),))))</f>
        <v>0</v>
      </c>
      <c r="BB113" s="271" t="b">
        <f>IF('Solution Inputs'!$F$27="HALF YEAR",IF(BB$4&lt;$B113,0,IF(BB$4=$B113,IFERROR(SLN($C113,,$E113)/2,""),IF(BB$4&lt;$B113+$E113,SLN($C113,,$E113),IF(BB$4=$B113+$E113,SLN($C113,,$E113)/2,0)))),IF('Solution Inputs'!$F$27="WHOLE YEAR",IF(BB$4&lt;$B113,0,IF(BB$4&lt;$B113+$E113,SLN($C113,,$E113),))))</f>
        <v>0</v>
      </c>
      <c r="BC113" s="271" t="b">
        <f>IF('Solution Inputs'!$F$27="HALF YEAR",IF(BC$4&lt;$B113,0,IF(BC$4=$B113,IFERROR(SLN($C113,,$E113)/2,""),IF(BC$4&lt;$B113+$E113,SLN($C113,,$E113),IF(BC$4=$B113+$E113,SLN($C113,,$E113)/2,0)))),IF('Solution Inputs'!$F$27="WHOLE YEAR",IF(BC$4&lt;$B113,0,IF(BC$4&lt;$B113+$E113,SLN($C113,,$E113),))))</f>
        <v>0</v>
      </c>
      <c r="BD113" s="271" t="b">
        <f>IF('Solution Inputs'!$F$27="HALF YEAR",IF(BD$4&lt;$B113,0,IF(BD$4=$B113,IFERROR(SLN($C113,,$E113)/2,""),IF(BD$4&lt;$B113+$E113,SLN($C113,,$E113),IF(BD$4=$B113+$E113,SLN($C113,,$E113)/2,0)))),IF('Solution Inputs'!$F$27="WHOLE YEAR",IF(BD$4&lt;$B113,0,IF(BD$4&lt;$B113+$E113,SLN($C113,,$E113),))))</f>
        <v>0</v>
      </c>
      <c r="BE113" s="271" t="b">
        <f>IF('Solution Inputs'!$F$27="HALF YEAR",IF(BE$4&lt;$B113,0,IF(BE$4=$B113,IFERROR(SLN($C113,,$E113)/2,""),IF(BE$4&lt;$B113+$E113,SLN($C113,,$E113),IF(BE$4=$B113+$E113,SLN($C113,,$E113)/2,0)))),IF('Solution Inputs'!$F$27="WHOLE YEAR",IF(BE$4&lt;$B113,0,IF(BE$4&lt;$B113+$E113,SLN($C113,,$E113),))))</f>
        <v>0</v>
      </c>
      <c r="BF113" s="271" t="b">
        <f>IF('Solution Inputs'!$F$27="HALF YEAR",IF(BF$4&lt;$B113,0,IF(BF$4=$B113,IFERROR(SLN($C113,,$E113)/2,""),IF(BF$4&lt;$B113+$E113,SLN($C113,,$E113),IF(BF$4=$B113+$E113,SLN($C113,,$E113)/2,0)))),IF('Solution Inputs'!$F$27="WHOLE YEAR",IF(BF$4&lt;$B113,0,IF(BF$4&lt;$B113+$E113,SLN($C113,,$E113),))))</f>
        <v>0</v>
      </c>
      <c r="BG113" s="271" t="b">
        <f>IF('Solution Inputs'!$F$27="HALF YEAR",IF(BG$4&lt;$B113,0,IF(BG$4=$B113,IFERROR(SLN($C113,,$E113)/2,""),IF(BG$4&lt;$B113+$E113,SLN($C113,,$E113),IF(BG$4=$B113+$E113,SLN($C113,,$E113)/2,0)))),IF('Solution Inputs'!$F$27="WHOLE YEAR",IF(BG$4&lt;$B113,0,IF(BG$4&lt;$B113+$E113,SLN($C113,,$E113),))))</f>
        <v>0</v>
      </c>
      <c r="BH113" s="271" t="b">
        <f>IF('Solution Inputs'!$F$27="HALF YEAR",IF(BH$4&lt;$B113,0,IF(BH$4=$B113,IFERROR(SLN($C113,,$E113)/2,""),IF(BH$4&lt;$B113+$E113,SLN($C113,,$E113),IF(BH$4=$B113+$E113,SLN($C113,,$E113)/2,0)))),IF('Solution Inputs'!$F$27="WHOLE YEAR",IF(BH$4&lt;$B113,0,IF(BH$4&lt;$B113+$E113,SLN($C113,,$E113),))))</f>
        <v>0</v>
      </c>
      <c r="BI113" s="271" t="b">
        <f>IF('Solution Inputs'!$F$27="HALF YEAR",IF(BI$4&lt;$B113,0,IF(BI$4=$B113,IFERROR(SLN($C113,,$E113)/2,""),IF(BI$4&lt;$B113+$E113,SLN($C113,,$E113),IF(BI$4=$B113+$E113,SLN($C113,,$E113)/2,0)))),IF('Solution Inputs'!$F$27="WHOLE YEAR",IF(BI$4&lt;$B113,0,IF(BI$4&lt;$B113+$E113,SLN($C113,,$E113),))))</f>
        <v>0</v>
      </c>
      <c r="BJ113" s="271" t="b">
        <f>IF('Solution Inputs'!$F$27="HALF YEAR",IF(BJ$4&lt;$B113,0,IF(BJ$4=$B113,IFERROR(SLN($C113,,$E113)/2,""),IF(BJ$4&lt;$B113+$E113,SLN($C113,,$E113),IF(BJ$4=$B113+$E113,SLN($C113,,$E113)/2,0)))),IF('Solution Inputs'!$F$27="WHOLE YEAR",IF(BJ$4&lt;$B113,0,IF(BJ$4&lt;$B113+$E113,SLN($C113,,$E113),))))</f>
        <v>0</v>
      </c>
      <c r="BK113" s="271" t="b">
        <f>IF('Solution Inputs'!$F$27="HALF YEAR",IF(BK$4&lt;$B113,0,IF(BK$4=$B113,IFERROR(SLN($C113,,$E113)/2,""),IF(BK$4&lt;$B113+$E113,SLN($C113,,$E113),IF(BK$4=$B113+$E113,SLN($C113,,$E113)/2,0)))),IF('Solution Inputs'!$F$27="WHOLE YEAR",IF(BK$4&lt;$B113,0,IF(BK$4&lt;$B113+$E113,SLN($C113,,$E113),))))</f>
        <v>0</v>
      </c>
      <c r="BL113" s="271" t="b">
        <f>IF('Solution Inputs'!$F$27="HALF YEAR",IF(BL$4&lt;$B113,0,IF(BL$4=$B113,IFERROR(SLN($C113,,$E113)/2,""),IF(BL$4&lt;$B113+$E113,SLN($C113,,$E113),IF(BL$4=$B113+$E113,SLN($C113,,$E113)/2,0)))),IF('Solution Inputs'!$F$27="WHOLE YEAR",IF(BL$4&lt;$B113,0,IF(BL$4&lt;$B113+$E113,SLN($C113,,$E113),))))</f>
        <v>0</v>
      </c>
      <c r="BM113" s="271" t="b">
        <f>IF('Solution Inputs'!$F$27="HALF YEAR",IF(BM$4&lt;$B113,0,IF(BM$4=$B113,IFERROR(SLN($C113,,$E113)/2,""),IF(BM$4&lt;$B113+$E113,SLN($C113,,$E113),IF(BM$4=$B113+$E113,SLN($C113,,$E113)/2,0)))),IF('Solution Inputs'!$F$27="WHOLE YEAR",IF(BM$4&lt;$B113,0,IF(BM$4&lt;$B113+$E113,SLN($C113,,$E113),))))</f>
        <v>0</v>
      </c>
      <c r="BN113" s="271" t="b">
        <f>IF('Solution Inputs'!$F$27="HALF YEAR",IF(BN$4&lt;$B113,0,IF(BN$4=$B113,IFERROR(SLN($C113,,$E113)/2,""),IF(BN$4&lt;$B113+$E113,SLN($C113,,$E113),IF(BN$4=$B113+$E113,SLN($C113,,$E113)/2,0)))),IF('Solution Inputs'!$F$27="WHOLE YEAR",IF(BN$4&lt;$B113,0,IF(BN$4&lt;$B113+$E113,SLN($C113,,$E113),))))</f>
        <v>0</v>
      </c>
      <c r="BO113" s="271" t="b">
        <f>IF('Solution Inputs'!$F$27="HALF YEAR",IF(BO$4&lt;$B113,0,IF(BO$4=$B113,IFERROR(SLN($C113,,$E113)/2,""),IF(BO$4&lt;$B113+$E113,SLN($C113,,$E113),IF(BO$4=$B113+$E113,SLN($C113,,$E113)/2,0)))),IF('Solution Inputs'!$F$27="WHOLE YEAR",IF(BO$4&lt;$B113,0,IF(BO$4&lt;$B113+$E113,SLN($C113,,$E113),))))</f>
        <v>0</v>
      </c>
      <c r="BP113" s="271" t="b">
        <f>IF('Solution Inputs'!$F$27="HALF YEAR",IF(BP$4&lt;$B113,0,IF(BP$4=$B113,IFERROR(SLN($C113,,$E113)/2,""),IF(BP$4&lt;$B113+$E113,SLN($C113,,$E113),IF(BP$4=$B113+$E113,SLN($C113,,$E113)/2,0)))),IF('Solution Inputs'!$F$27="WHOLE YEAR",IF(BP$4&lt;$B113,0,IF(BP$4&lt;$B113+$E113,SLN($C113,,$E113),))))</f>
        <v>0</v>
      </c>
      <c r="BQ113" s="271" t="b">
        <f>IF('Solution Inputs'!$F$27="HALF YEAR",IF(BQ$4&lt;$B113,0,IF(BQ$4=$B113,IFERROR(SLN($C113,,$E113)/2,""),IF(BQ$4&lt;$B113+$E113,SLN($C113,,$E113),IF(BQ$4=$B113+$E113,SLN($C113,,$E113)/2,0)))),IF('Solution Inputs'!$F$27="WHOLE YEAR",IF(BQ$4&lt;$B113,0,IF(BQ$4&lt;$B113+$E113,SLN($C113,,$E113),))))</f>
        <v>0</v>
      </c>
      <c r="BR113" s="271" t="b">
        <f>IF('Solution Inputs'!$F$27="HALF YEAR",IF(BR$4&lt;$B113,0,IF(BR$4=$B113,IFERROR(SLN($C113,,$E113)/2,""),IF(BR$4&lt;$B113+$E113,SLN($C113,,$E113),IF(BR$4=$B113+$E113,SLN($C113,,$E113)/2,0)))),IF('Solution Inputs'!$F$27="WHOLE YEAR",IF(BR$4&lt;$B113,0,IF(BR$4&lt;$B113+$E113,SLN($C113,,$E113),))))</f>
        <v>0</v>
      </c>
      <c r="BS113" s="271" t="b">
        <f>IF('Solution Inputs'!$F$27="HALF YEAR",IF(BS$4&lt;$B113,0,IF(BS$4=$B113,IFERROR(SLN($C113,,$E113)/2,""),IF(BS$4&lt;$B113+$E113,SLN($C113,,$E113),IF(BS$4=$B113+$E113,SLN($C113,,$E113)/2,0)))),IF('Solution Inputs'!$F$27="WHOLE YEAR",IF(BS$4&lt;$B113,0,IF(BS$4&lt;$B113+$E113,SLN($C113,,$E113),))))</f>
        <v>0</v>
      </c>
      <c r="BT113" s="271" t="b">
        <f>IF('Solution Inputs'!$F$27="HALF YEAR",IF(BT$4&lt;$B113,0,IF(BT$4=$B113,IFERROR(SLN($C113,,$E113)/2,""),IF(BT$4&lt;$B113+$E113,SLN($C113,,$E113),IF(BT$4=$B113+$E113,SLN($C113,,$E113)/2,0)))),IF('Solution Inputs'!$F$27="WHOLE YEAR",IF(BT$4&lt;$B113,0,IF(BT$4&lt;$B113+$E113,SLN($C113,,$E113),))))</f>
        <v>0</v>
      </c>
      <c r="BU113" s="271" t="b">
        <f>IF('Solution Inputs'!$F$27="HALF YEAR",IF(BU$4&lt;$B113,0,IF(BU$4=$B113,IFERROR(SLN($C113,,$E113)/2,""),IF(BU$4&lt;$B113+$E113,SLN($C113,,$E113),IF(BU$4=$B113+$E113,SLN($C113,,$E113)/2,0)))),IF('Solution Inputs'!$F$27="WHOLE YEAR",IF(BU$4&lt;$B113,0,IF(BU$4&lt;$B113+$E113,SLN($C113,,$E113),))))</f>
        <v>0</v>
      </c>
      <c r="BV113" s="271" t="b">
        <f>IF('Solution Inputs'!$F$27="HALF YEAR",IF(BV$4&lt;$B113,0,IF(BV$4=$B113,IFERROR(SLN($C113,,$E113)/2,""),IF(BV$4&lt;$B113+$E113,SLN($C113,,$E113),IF(BV$4=$B113+$E113,SLN($C113,,$E113)/2,0)))),IF('Solution Inputs'!$F$27="WHOLE YEAR",IF(BV$4&lt;$B113,0,IF(BV$4&lt;$B113+$E113,SLN($C113,,$E113),))))</f>
        <v>0</v>
      </c>
      <c r="BW113" s="271" t="b">
        <f>IF('Solution Inputs'!$F$27="HALF YEAR",IF(BW$4&lt;$B113,0,IF(BW$4=$B113,IFERROR(SLN($C113,,$E113)/2,""),IF(BW$4&lt;$B113+$E113,SLN($C113,,$E113),IF(BW$4=$B113+$E113,SLN($C113,,$E113)/2,0)))),IF('Solution Inputs'!$F$27="WHOLE YEAR",IF(BW$4&lt;$B113,0,IF(BW$4&lt;$B113+$E113,SLN($C113,,$E113),))))</f>
        <v>0</v>
      </c>
      <c r="BX113" s="271" t="b">
        <f>IF('Solution Inputs'!$F$27="HALF YEAR",IF(BX$4&lt;$B113,0,IF(BX$4=$B113,IFERROR(SLN($C113,,$E113)/2,""),IF(BX$4&lt;$B113+$E113,SLN($C113,,$E113),IF(BX$4=$B113+$E113,SLN($C113,,$E113)/2,0)))),IF('Solution Inputs'!$F$27="WHOLE YEAR",IF(BX$4&lt;$B113,0,IF(BX$4&lt;$B113+$E113,SLN($C113,,$E113),))))</f>
        <v>0</v>
      </c>
      <c r="BY113" s="271" t="b">
        <f>IF('Solution Inputs'!$F$27="HALF YEAR",IF(BY$4&lt;$B113,0,IF(BY$4=$B113,IFERROR(SLN($C113,,$E113)/2,""),IF(BY$4&lt;$B113+$E113,SLN($C113,,$E113),IF(BY$4=$B113+$E113,SLN($C113,,$E113)/2,0)))),IF('Solution Inputs'!$F$27="WHOLE YEAR",IF(BY$4&lt;$B113,0,IF(BY$4&lt;$B113+$E113,SLN($C113,,$E113),))))</f>
        <v>0</v>
      </c>
      <c r="BZ113" s="271" t="b">
        <f>IF('Solution Inputs'!$F$27="HALF YEAR",IF(BZ$4&lt;$B113,0,IF(BZ$4=$B113,IFERROR(SLN($C113,,$E113)/2,""),IF(BZ$4&lt;$B113+$E113,SLN($C113,,$E113),IF(BZ$4=$B113+$E113,SLN($C113,,$E113)/2,0)))),IF('Solution Inputs'!$F$27="WHOLE YEAR",IF(BZ$4&lt;$B113,0,IF(BZ$4&lt;$B113+$E113,SLN($C113,,$E113),))))</f>
        <v>0</v>
      </c>
      <c r="CA113" s="271" t="b">
        <f>IF('Solution Inputs'!$F$27="HALF YEAR",IF(CA$4&lt;$B113,0,IF(CA$4=$B113,IFERROR(SLN($C113,,$E113)/2,""),IF(CA$4&lt;$B113+$E113,SLN($C113,,$E113),IF(CA$4=$B113+$E113,SLN($C113,,$E113)/2,0)))),IF('Solution Inputs'!$F$27="WHOLE YEAR",IF(CA$4&lt;$B113,0,IF(CA$4&lt;$B113+$E113,SLN($C113,,$E113),))))</f>
        <v>0</v>
      </c>
      <c r="CB113" s="271" t="b">
        <f>IF('Solution Inputs'!$F$27="HALF YEAR",IF(CB$4&lt;$B113,0,IF(CB$4=$B113,IFERROR(SLN($C113,,$E113)/2,""),IF(CB$4&lt;$B113+$E113,SLN($C113,,$E113),IF(CB$4=$B113+$E113,SLN($C113,,$E113)/2,0)))),IF('Solution Inputs'!$F$27="WHOLE YEAR",IF(CB$4&lt;$B113,0,IF(CB$4&lt;$B113+$E113,SLN($C113,,$E113),))))</f>
        <v>0</v>
      </c>
      <c r="CC113" s="271" t="b">
        <f>IF('Solution Inputs'!$F$27="HALF YEAR",IF(CC$4&lt;$B113,0,IF(CC$4=$B113,IFERROR(SLN($C113,,$E113)/2,""),IF(CC$4&lt;$B113+$E113,SLN($C113,,$E113),IF(CC$4=$B113+$E113,SLN($C113,,$E113)/2,0)))),IF('Solution Inputs'!$F$27="WHOLE YEAR",IF(CC$4&lt;$B113,0,IF(CC$4&lt;$B113+$E113,SLN($C113,,$E113),))))</f>
        <v>0</v>
      </c>
      <c r="CD113" s="271" t="b">
        <f>IF('Solution Inputs'!$F$27="HALF YEAR",IF(CD$4&lt;$B113,0,IF(CD$4=$B113,IFERROR(SLN($C113,,$E113)/2,""),IF(CD$4&lt;$B113+$E113,SLN($C113,,$E113),IF(CD$4=$B113+$E113,SLN($C113,,$E113)/2,0)))),IF('Solution Inputs'!$F$27="WHOLE YEAR",IF(CD$4&lt;$B113,0,IF(CD$4&lt;$B113+$E113,SLN($C113,,$E113),))))</f>
        <v>0</v>
      </c>
      <c r="CE113" s="271" t="b">
        <f>IF('Solution Inputs'!$F$27="HALF YEAR",IF(CE$4&lt;$B113,0,IF(CE$4=$B113,IFERROR(SLN($C113,,$E113)/2,""),IF(CE$4&lt;$B113+$E113,SLN($C113,,$E113),IF(CE$4=$B113+$E113,SLN($C113,,$E113)/2,0)))),IF('Solution Inputs'!$F$27="WHOLE YEAR",IF(CE$4&lt;$B113,0,IF(CE$4&lt;$B113+$E113,SLN($C113,,$E113),))))</f>
        <v>0</v>
      </c>
      <c r="CF113" s="271" t="b">
        <f>IF('Solution Inputs'!$F$27="HALF YEAR",IF(CF$4&lt;$B113,0,IF(CF$4=$B113,IFERROR(SLN($C113,,$E113)/2,""),IF(CF$4&lt;$B113+$E113,SLN($C113,,$E113),IF(CF$4=$B113+$E113,SLN($C113,,$E113)/2,0)))),IF('Solution Inputs'!$F$27="WHOLE YEAR",IF(CF$4&lt;$B113,0,IF(CF$4&lt;$B113+$E113,SLN($C113,,$E113),))))</f>
        <v>0</v>
      </c>
      <c r="CG113" s="271" t="b">
        <f>IF('Solution Inputs'!$F$27="HALF YEAR",IF(CG$4&lt;$B113,0,IF(CG$4=$B113,IFERROR(SLN($C113,,$E113)/2,""),IF(CG$4&lt;$B113+$E113,SLN($C113,,$E113),IF(CG$4=$B113+$E113,SLN($C113,,$E113)/2,0)))),IF('Solution Inputs'!$F$27="WHOLE YEAR",IF(CG$4&lt;$B113,0,IF(CG$4&lt;$B113+$E113,SLN($C113,,$E113),))))</f>
        <v>0</v>
      </c>
      <c r="CH113" s="271" t="b">
        <f>IF('Solution Inputs'!$F$27="HALF YEAR",IF(CH$4&lt;$B113,0,IF(CH$4=$B113,IFERROR(SLN($C113,,$E113)/2,""),IF(CH$4&lt;$B113+$E113,SLN($C113,,$E113),IF(CH$4=$B113+$E113,SLN($C113,,$E113)/2,0)))),IF('Solution Inputs'!$F$27="WHOLE YEAR",IF(CH$4&lt;$B113,0,IF(CH$4&lt;$B113+$E113,SLN($C113,,$E113),))))</f>
        <v>0</v>
      </c>
      <c r="CI113" s="271" t="b">
        <f>IF('Solution Inputs'!$F$27="HALF YEAR",IF(CI$4&lt;$B113,0,IF(CI$4=$B113,IFERROR(SLN($C113,,$E113)/2,""),IF(CI$4&lt;$B113+$E113,SLN($C113,,$E113),IF(CI$4=$B113+$E113,SLN($C113,,$E113)/2,0)))),IF('Solution Inputs'!$F$27="WHOLE YEAR",IF(CI$4&lt;$B113,0,IF(CI$4&lt;$B113+$E113,SLN($C113,,$E113),))))</f>
        <v>0</v>
      </c>
      <c r="CJ113" s="271" t="b">
        <f>IF('Solution Inputs'!$F$27="HALF YEAR",IF(CJ$4&lt;$B113,0,IF(CJ$4=$B113,IFERROR(SLN($C113,,$E113)/2,""),IF(CJ$4&lt;$B113+$E113,SLN($C113,,$E113),IF(CJ$4=$B113+$E113,SLN($C113,,$E113)/2,0)))),IF('Solution Inputs'!$F$27="WHOLE YEAR",IF(CJ$4&lt;$B113,0,IF(CJ$4&lt;$B113+$E113,SLN($C113,,$E113),))))</f>
        <v>0</v>
      </c>
      <c r="CK113" s="271" t="b">
        <f>IF('Solution Inputs'!$F$27="HALF YEAR",IF(CK$4&lt;$B113,0,IF(CK$4=$B113,IFERROR(SLN($C113,,$E113)/2,""),IF(CK$4&lt;$B113+$E113,SLN($C113,,$E113),IF(CK$4=$B113+$E113,SLN($C113,,$E113)/2,0)))),IF('Solution Inputs'!$F$27="WHOLE YEAR",IF(CK$4&lt;$B113,0,IF(CK$4&lt;$B113+$E113,SLN($C113,,$E113),))))</f>
        <v>0</v>
      </c>
      <c r="CL113" s="271" t="b">
        <f>IF('Solution Inputs'!$F$27="HALF YEAR",IF(CL$4&lt;$B113,0,IF(CL$4=$B113,IFERROR(SLN($C113,,$E113)/2,""),IF(CL$4&lt;$B113+$E113,SLN($C113,,$E113),IF(CL$4=$B113+$E113,SLN($C113,,$E113)/2,0)))),IF('Solution Inputs'!$F$27="WHOLE YEAR",IF(CL$4&lt;$B113,0,IF(CL$4&lt;$B113+$E113,SLN($C113,,$E113),))))</f>
        <v>0</v>
      </c>
      <c r="CM113" s="271" t="b">
        <f>IF('Solution Inputs'!$F$27="HALF YEAR",IF(CM$4&lt;$B113,0,IF(CM$4=$B113,IFERROR(SLN($C113,,$E113)/2,""),IF(CM$4&lt;$B113+$E113,SLN($C113,,$E113),IF(CM$4=$B113+$E113,SLN($C113,,$E113)/2,0)))),IF('Solution Inputs'!$F$27="WHOLE YEAR",IF(CM$4&lt;$B113,0,IF(CM$4&lt;$B113+$E113,SLN($C113,,$E113),))))</f>
        <v>0</v>
      </c>
      <c r="CN113" s="271" t="b">
        <f>IF('Solution Inputs'!$F$27="HALF YEAR",IF(CN$4&lt;$B113,0,IF(CN$4=$B113,IFERROR(SLN($C113,,$E113)/2,""),IF(CN$4&lt;$B113+$E113,SLN($C113,,$E113),IF(CN$4=$B113+$E113,SLN($C113,,$E113)/2,0)))),IF('Solution Inputs'!$F$27="WHOLE YEAR",IF(CN$4&lt;$B113,0,IF(CN$4&lt;$B113+$E113,SLN($C113,,$E113),))))</f>
        <v>0</v>
      </c>
      <c r="CO113" s="271" t="b">
        <f>IF('Solution Inputs'!$F$27="HALF YEAR",IF(CO$4&lt;$B113,0,IF(CO$4=$B113,IFERROR(SLN($C113,,$E113)/2,""),IF(CO$4&lt;$B113+$E113,SLN($C113,,$E113),IF(CO$4=$B113+$E113,SLN($C113,,$E113)/2,0)))),IF('Solution Inputs'!$F$27="WHOLE YEAR",IF(CO$4&lt;$B113,0,IF(CO$4&lt;$B113+$E113,SLN($C113,,$E113),))))</f>
        <v>0</v>
      </c>
      <c r="CP113" s="271" t="b">
        <f>IF('Solution Inputs'!$F$27="HALF YEAR",IF(CP$4&lt;$B113,0,IF(CP$4=$B113,IFERROR(SLN($C113,,$E113)/2,""),IF(CP$4&lt;$B113+$E113,SLN($C113,,$E113),IF(CP$4=$B113+$E113,SLN($C113,,$E113)/2,0)))),IF('Solution Inputs'!$F$27="WHOLE YEAR",IF(CP$4&lt;$B113,0,IF(CP$4&lt;$B113+$E113,SLN($C113,,$E113),))))</f>
        <v>0</v>
      </c>
      <c r="CQ113" s="271" t="b">
        <f>IF('Solution Inputs'!$F$27="HALF YEAR",IF(CQ$4&lt;$B113,0,IF(CQ$4=$B113,IFERROR(SLN($C113,,$E113)/2,""),IF(CQ$4&lt;$B113+$E113,SLN($C113,,$E113),IF(CQ$4=$B113+$E113,SLN($C113,,$E113)/2,0)))),IF('Solution Inputs'!$F$27="WHOLE YEAR",IF(CQ$4&lt;$B113,0,IF(CQ$4&lt;$B113+$E113,SLN($C113,,$E113),))))</f>
        <v>0</v>
      </c>
      <c r="CR113" s="271" t="b">
        <f>IF('Solution Inputs'!$F$27="HALF YEAR",IF(CR$4&lt;$B113,0,IF(CR$4=$B113,IFERROR(SLN($C113,,$E113)/2,""),IF(CR$4&lt;$B113+$E113,SLN($C113,,$E113),IF(CR$4=$B113+$E113,SLN($C113,,$E113)/2,0)))),IF('Solution Inputs'!$F$27="WHOLE YEAR",IF(CR$4&lt;$B113,0,IF(CR$4&lt;$B113+$E113,SLN($C113,,$E113),))))</f>
        <v>0</v>
      </c>
      <c r="CS113" s="271" t="b">
        <f>IF('Solution Inputs'!$F$27="HALF YEAR",IF(CS$4&lt;$B113,0,IF(CS$4=$B113,IFERROR(SLN($C113,,$E113)/2,""),IF(CS$4&lt;$B113+$E113,SLN($C113,,$E113),IF(CS$4=$B113+$E113,SLN($C113,,$E113)/2,0)))),IF('Solution Inputs'!$F$27="WHOLE YEAR",IF(CS$4&lt;$B113,0,IF(CS$4&lt;$B113+$E113,SLN($C113,,$E113),))))</f>
        <v>0</v>
      </c>
      <c r="CT113" s="271" t="b">
        <f>IF('Solution Inputs'!$F$27="HALF YEAR",IF(CT$4&lt;$B113,0,IF(CT$4=$B113,IFERROR(SLN($C113,,$E113)/2,""),IF(CT$4&lt;$B113+$E113,SLN($C113,,$E113),IF(CT$4=$B113+$E113,SLN($C113,,$E113)/2,0)))),IF('Solution Inputs'!$F$27="WHOLE YEAR",IF(CT$4&lt;$B113,0,IF(CT$4&lt;$B113+$E113,SLN($C113,,$E113),))))</f>
        <v>0</v>
      </c>
      <c r="CU113" s="271" t="b">
        <f>IF('Solution Inputs'!$F$27="HALF YEAR",IF(CU$4&lt;$B113,0,IF(CU$4=$B113,IFERROR(SLN($C113,,$E113)/2,""),IF(CU$4&lt;$B113+$E113,SLN($C113,,$E113),IF(CU$4=$B113+$E113,SLN($C113,,$E113)/2,0)))),IF('Solution Inputs'!$F$27="WHOLE YEAR",IF(CU$4&lt;$B113,0,IF(CU$4&lt;$B113+$E113,SLN($C113,,$E113),))))</f>
        <v>0</v>
      </c>
      <c r="CV113" s="271" t="b">
        <f>IF('Solution Inputs'!$F$27="HALF YEAR",IF(CV$4&lt;$B113,0,IF(CV$4=$B113,IFERROR(SLN($C113,,$E113)/2,""),IF(CV$4&lt;$B113+$E113,SLN($C113,,$E113),IF(CV$4=$B113+$E113,SLN($C113,,$E113)/2,0)))),IF('Solution Inputs'!$F$27="WHOLE YEAR",IF(CV$4&lt;$B113,0,IF(CV$4&lt;$B113+$E113,SLN($C113,,$E113),))))</f>
        <v>0</v>
      </c>
      <c r="CW113" s="271" t="b">
        <f>IF('Solution Inputs'!$F$27="HALF YEAR",IF(CW$4&lt;$B113,0,IF(CW$4=$B113,IFERROR(SLN($C113,,$E113)/2,""),IF(CW$4&lt;$B113+$E113,SLN($C113,,$E113),IF(CW$4=$B113+$E113,SLN($C113,,$E113)/2,0)))),IF('Solution Inputs'!$F$27="WHOLE YEAR",IF(CW$4&lt;$B113,0,IF(CW$4&lt;$B113+$E113,SLN($C113,,$E113),))))</f>
        <v>0</v>
      </c>
      <c r="CX113" s="271" t="b">
        <f>IF('Solution Inputs'!$F$27="HALF YEAR",IF(CX$4&lt;$B113,0,IF(CX$4=$B113,IFERROR(SLN($C113,,$E113)/2,""),IF(CX$4&lt;$B113+$E113,SLN($C113,,$E113),IF(CX$4=$B113+$E113,SLN($C113,,$E113)/2,0)))),IF('Solution Inputs'!$F$27="WHOLE YEAR",IF(CX$4&lt;$B113,0,IF(CX$4&lt;$B113+$E113,SLN($C113,,$E113),))))</f>
        <v>0</v>
      </c>
      <c r="CY113" s="271" t="b">
        <f>IF('Solution Inputs'!$F$27="HALF YEAR",IF(CY$4&lt;$B113,0,IF(CY$4=$B113,IFERROR(SLN($C113,,$E113)/2,""),IF(CY$4&lt;$B113+$E113,SLN($C113,,$E113),IF(CY$4=$B113+$E113,SLN($C113,,$E113)/2,0)))),IF('Solution Inputs'!$F$27="WHOLE YEAR",IF(CY$4&lt;$B113,0,IF(CY$4&lt;$B113+$E113,SLN($C113,,$E113),))))</f>
        <v>0</v>
      </c>
      <c r="CZ113" s="271" t="b">
        <f>IF('Solution Inputs'!$F$27="HALF YEAR",IF(CZ$4&lt;$B113,0,IF(CZ$4=$B113,IFERROR(SLN($C113,,$E113)/2,""),IF(CZ$4&lt;$B113+$E113,SLN($C113,,$E113),IF(CZ$4=$B113+$E113,SLN($C113,,$E113)/2,0)))),IF('Solution Inputs'!$F$27="WHOLE YEAR",IF(CZ$4&lt;$B113,0,IF(CZ$4&lt;$B113+$E113,SLN($C113,,$E113),))))</f>
        <v>0</v>
      </c>
      <c r="DA113" s="271" t="b">
        <f>IF('Solution Inputs'!$F$27="HALF YEAR",IF(DA$4&lt;$B113,0,IF(DA$4=$B113,IFERROR(SLN($C113,,$E113)/2,""),IF(DA$4&lt;$B113+$E113,SLN($C113,,$E113),IF(DA$4=$B113+$E113,SLN($C113,,$E113)/2,0)))),IF('Solution Inputs'!$F$27="WHOLE YEAR",IF(DA$4&lt;$B113,0,IF(DA$4&lt;$B113+$E113,SLN($C113,,$E113),))))</f>
        <v>0</v>
      </c>
      <c r="DB113" s="271" t="b">
        <f>IF('Solution Inputs'!$F$27="HALF YEAR",IF(DB$4&lt;$B113,0,IF(DB$4=$B113,IFERROR(SLN($C113,,$E113)/2,""),IF(DB$4&lt;$B113+$E113,SLN($C113,,$E113),IF(DB$4=$B113+$E113,SLN($C113,,$E113)/2,0)))),IF('Solution Inputs'!$F$27="WHOLE YEAR",IF(DB$4&lt;$B113,0,IF(DB$4&lt;$B113+$E113,SLN($C113,,$E113),))))</f>
        <v>0</v>
      </c>
      <c r="DC113" s="271" t="b">
        <f>IF('Solution Inputs'!$F$27="HALF YEAR",IF(DC$4&lt;$B113,0,IF(DC$4=$B113,IFERROR(SLN($C113,,$E113)/2,""),IF(DC$4&lt;$B113+$E113,SLN($C113,,$E113),IF(DC$4=$B113+$E113,SLN($C113,,$E113)/2,0)))),IF('Solution Inputs'!$F$27="WHOLE YEAR",IF(DC$4&lt;$B113,0,IF(DC$4&lt;$B113+$E113,SLN($C113,,$E113),))))</f>
        <v>0</v>
      </c>
      <c r="DD113" s="271" t="b">
        <f>IF('Solution Inputs'!$F$27="HALF YEAR",IF(DD$4&lt;$B113,0,IF(DD$4=$B113,IFERROR(SLN($C113,,$E113)/2,""),IF(DD$4&lt;$B113+$E113,SLN($C113,,$E113),IF(DD$4=$B113+$E113,SLN($C113,,$E113)/2,0)))),IF('Solution Inputs'!$F$27="WHOLE YEAR",IF(DD$4&lt;$B113,0,IF(DD$4&lt;$B113+$E113,SLN($C113,,$E113),))))</f>
        <v>0</v>
      </c>
      <c r="DE113" s="271" t="b">
        <f>IF('Solution Inputs'!$F$27="HALF YEAR",IF(DE$4&lt;$B113,0,IF(DE$4=$B113,IFERROR(SLN($C113,,$E113)/2,""),IF(DE$4&lt;$B113+$E113,SLN($C113,,$E113),IF(DE$4=$B113+$E113,SLN($C113,,$E113)/2,0)))),IF('Solution Inputs'!$F$27="WHOLE YEAR",IF(DE$4&lt;$B113,0,IF(DE$4&lt;$B113+$E113,SLN($C113,,$E113),))))</f>
        <v>0</v>
      </c>
      <c r="DF113" s="271" t="b">
        <f>IF('Solution Inputs'!$F$27="HALF YEAR",IF(DF$4&lt;$B113,0,IF(DF$4=$B113,IFERROR(SLN($C113,,$E113)/2,""),IF(DF$4&lt;$B113+$E113,SLN($C113,,$E113),IF(DF$4=$B113+$E113,SLN($C113,,$E113)/2,0)))),IF('Solution Inputs'!$F$27="WHOLE YEAR",IF(DF$4&lt;$B113,0,IF(DF$4&lt;$B113+$E113,SLN($C113,,$E113),))))</f>
        <v>0</v>
      </c>
      <c r="DG113" s="271" t="b">
        <f>IF('Solution Inputs'!$F$27="HALF YEAR",IF(DG$4&lt;$B113,0,IF(DG$4=$B113,IFERROR(SLN($C113,,$E113)/2,""),IF(DG$4&lt;$B113+$E113,SLN($C113,,$E113),IF(DG$4=$B113+$E113,SLN($C113,,$E113)/2,0)))),IF('Solution Inputs'!$F$27="WHOLE YEAR",IF(DG$4&lt;$B113,0,IF(DG$4&lt;$B113+$E113,SLN($C113,,$E113),))))</f>
        <v>0</v>
      </c>
      <c r="DH113" s="271" t="b">
        <f>IF('Solution Inputs'!$F$27="HALF YEAR",IF(DH$4&lt;$B113,0,IF(DH$4=$B113,IFERROR(SLN($C113,,$E113)/2,""),IF(DH$4&lt;$B113+$E113,SLN($C113,,$E113),IF(DH$4=$B113+$E113,SLN($C113,,$E113)/2,0)))),IF('Solution Inputs'!$F$27="WHOLE YEAR",IF(DH$4&lt;$B113,0,IF(DH$4&lt;$B113+$E113,SLN($C113,,$E113),))))</f>
        <v>0</v>
      </c>
      <c r="DI113" s="271" t="b">
        <f>IF('Solution Inputs'!$F$27="HALF YEAR",IF(DI$4&lt;$B113,0,IF(DI$4=$B113,IFERROR(SLN($C113,,$E113)/2,""),IF(DI$4&lt;$B113+$E113,SLN($C113,,$E113),IF(DI$4=$B113+$E113,SLN($C113,,$E113)/2,0)))),IF('Solution Inputs'!$F$27="WHOLE YEAR",IF(DI$4&lt;$B113,0,IF(DI$4&lt;$B113+$E113,SLN($C113,,$E113),))))</f>
        <v>0</v>
      </c>
      <c r="DJ113" s="271" t="b">
        <f>IF('Solution Inputs'!$F$27="HALF YEAR",IF(DJ$4&lt;$B113,0,IF(DJ$4=$B113,IFERROR(SLN($C113,,$E113)/2,""),IF(DJ$4&lt;$B113+$E113,SLN($C113,,$E113),IF(DJ$4=$B113+$E113,SLN($C113,,$E113)/2,0)))),IF('Solution Inputs'!$F$27="WHOLE YEAR",IF(DJ$4&lt;$B113,0,IF(DJ$4&lt;$B113+$E113,SLN($C113,,$E113),))))</f>
        <v>0</v>
      </c>
      <c r="DK113" s="271" t="b">
        <f>IF('Solution Inputs'!$F$27="HALF YEAR",IF(DK$4&lt;$B113,0,IF(DK$4=$B113,IFERROR(SLN($C113,,$E113)/2,""),IF(DK$4&lt;$B113+$E113,SLN($C113,,$E113),IF(DK$4=$B113+$E113,SLN($C113,,$E113)/2,0)))),IF('Solution Inputs'!$F$27="WHOLE YEAR",IF(DK$4&lt;$B113,0,IF(DK$4&lt;$B113+$E113,SLN($C113,,$E113),))))</f>
        <v>0</v>
      </c>
      <c r="DL113" s="271" t="b">
        <f>IF('Solution Inputs'!$F$27="HALF YEAR",IF(DL$4&lt;$B113,0,IF(DL$4=$B113,IFERROR(SLN($C113,,$E113)/2,""),IF(DL$4&lt;$B113+$E113,SLN($C113,,$E113),IF(DL$4=$B113+$E113,SLN($C113,,$E113)/2,0)))),IF('Solution Inputs'!$F$27="WHOLE YEAR",IF(DL$4&lt;$B113,0,IF(DL$4&lt;$B113+$E113,SLN($C113,,$E113),))))</f>
        <v>0</v>
      </c>
      <c r="DM113" s="271" t="b">
        <f>IF('Solution Inputs'!$F$27="HALF YEAR",IF(DM$4&lt;$B113,0,IF(DM$4=$B113,IFERROR(SLN($C113,,$E113)/2,""),IF(DM$4&lt;$B113+$E113,SLN($C113,,$E113),IF(DM$4=$B113+$E113,SLN($C113,,$E113)/2,0)))),IF('Solution Inputs'!$F$27="WHOLE YEAR",IF(DM$4&lt;$B113,0,IF(DM$4&lt;$B113+$E113,SLN($C113,,$E113),))))</f>
        <v>0</v>
      </c>
      <c r="DN113" s="271" t="b">
        <f>IF('Solution Inputs'!$F$27="HALF YEAR",IF(DN$4&lt;$B113,0,IF(DN$4=$B113,IFERROR(SLN($C113,,$E113)/2,""),IF(DN$4&lt;$B113+$E113,SLN($C113,,$E113),IF(DN$4=$B113+$E113,SLN($C113,,$E113)/2,0)))),IF('Solution Inputs'!$F$27="WHOLE YEAR",IF(DN$4&lt;$B113,0,IF(DN$4&lt;$B113+$E113,SLN($C113,,$E113),))))</f>
        <v>0</v>
      </c>
    </row>
    <row r="114" spans="2:118" s="29" customFormat="1" outlineLevel="1" x14ac:dyDescent="0.25">
      <c r="B114" s="92">
        <f t="shared" si="433"/>
        <v>2036</v>
      </c>
      <c r="C114" s="135">
        <f t="shared" si="432"/>
        <v>0</v>
      </c>
      <c r="E114" s="29">
        <f t="shared" si="434"/>
        <v>0</v>
      </c>
      <c r="G114" s="271" t="b">
        <f>IF('Solution Inputs'!$F$27="HALF YEAR",IF(G$4&lt;$B114,0,IF(G$4=$B114,IFERROR(SLN($C114,,$E114)/2,""),IF(G$4&lt;$B114+$E114,SLN($C114,,$E114),IF(G$4=$B114+$E114,SLN($C114,,$E114)/2,0)))),IF('Solution Inputs'!$F$27="WHOLE YEAR",IF(G$4&lt;$B114,0,IF(G$4&lt;$B114+$E114,SLN($C114,,$E114),))))</f>
        <v>0</v>
      </c>
      <c r="H114" s="271" t="b">
        <f>IF('Solution Inputs'!$F$27="HALF YEAR",IF(H$4&lt;$B114,0,IF(H$4=$B114,IFERROR(SLN($C114,,$E114)/2,""),IF(H$4&lt;$B114+$E114,SLN($C114,,$E114),IF(H$4=$B114+$E114,SLN($C114,,$E114)/2,0)))),IF('Solution Inputs'!$F$27="WHOLE YEAR",IF(H$4&lt;$B114,0,IF(H$4&lt;$B114+$E114,SLN($C114,,$E114),))))</f>
        <v>0</v>
      </c>
      <c r="I114" s="271" t="b">
        <f>IF('Solution Inputs'!$F$27="HALF YEAR",IF(I$4&lt;$B114,0,IF(I$4=$B114,IFERROR(SLN($C114,,$E114)/2,""),IF(I$4&lt;$B114+$E114,SLN($C114,,$E114),IF(I$4=$B114+$E114,SLN($C114,,$E114)/2,0)))),IF('Solution Inputs'!$F$27="WHOLE YEAR",IF(I$4&lt;$B114,0,IF(I$4&lt;$B114+$E114,SLN($C114,,$E114),))))</f>
        <v>0</v>
      </c>
      <c r="J114" s="271" t="b">
        <f>IF('Solution Inputs'!$F$27="HALF YEAR",IF(J$4&lt;$B114,0,IF(J$4=$B114,IFERROR(SLN($C114,,$E114)/2,""),IF(J$4&lt;$B114+$E114,SLN($C114,,$E114),IF(J$4=$B114+$E114,SLN($C114,,$E114)/2,0)))),IF('Solution Inputs'!$F$27="WHOLE YEAR",IF(J$4&lt;$B114,0,IF(J$4&lt;$B114+$E114,SLN($C114,,$E114),))))</f>
        <v>0</v>
      </c>
      <c r="K114" s="271" t="b">
        <f>IF('Solution Inputs'!$F$27="HALF YEAR",IF(K$4&lt;$B114,0,IF(K$4=$B114,IFERROR(SLN($C114,,$E114)/2,""),IF(K$4&lt;$B114+$E114,SLN($C114,,$E114),IF(K$4=$B114+$E114,SLN($C114,,$E114)/2,0)))),IF('Solution Inputs'!$F$27="WHOLE YEAR",IF(K$4&lt;$B114,0,IF(K$4&lt;$B114+$E114,SLN($C114,,$E114),))))</f>
        <v>0</v>
      </c>
      <c r="L114" s="271" t="b">
        <f>IF('Solution Inputs'!$F$27="HALF YEAR",IF(L$4&lt;$B114,0,IF(L$4=$B114,IFERROR(SLN($C114,,$E114)/2,""),IF(L$4&lt;$B114+$E114,SLN($C114,,$E114),IF(L$4=$B114+$E114,SLN($C114,,$E114)/2,0)))),IF('Solution Inputs'!$F$27="WHOLE YEAR",IF(L$4&lt;$B114,0,IF(L$4&lt;$B114+$E114,SLN($C114,,$E114),))))</f>
        <v>0</v>
      </c>
      <c r="M114" s="271" t="b">
        <f>IF('Solution Inputs'!$F$27="HALF YEAR",IF(M$4&lt;$B114,0,IF(M$4=$B114,IFERROR(SLN($C114,,$E114)/2,""),IF(M$4&lt;$B114+$E114,SLN($C114,,$E114),IF(M$4=$B114+$E114,SLN($C114,,$E114)/2,0)))),IF('Solution Inputs'!$F$27="WHOLE YEAR",IF(M$4&lt;$B114,0,IF(M$4&lt;$B114+$E114,SLN($C114,,$E114),))))</f>
        <v>0</v>
      </c>
      <c r="N114" s="271" t="b">
        <f>IF('Solution Inputs'!$F$27="HALF YEAR",IF(N$4&lt;$B114,0,IF(N$4=$B114,IFERROR(SLN($C114,,$E114)/2,""),IF(N$4&lt;$B114+$E114,SLN($C114,,$E114),IF(N$4=$B114+$E114,SLN($C114,,$E114)/2,0)))),IF('Solution Inputs'!$F$27="WHOLE YEAR",IF(N$4&lt;$B114,0,IF(N$4&lt;$B114+$E114,SLN($C114,,$E114),))))</f>
        <v>0</v>
      </c>
      <c r="O114" s="271" t="b">
        <f>IF('Solution Inputs'!$F$27="HALF YEAR",IF(O$4&lt;$B114,0,IF(O$4=$B114,IFERROR(SLN($C114,,$E114)/2,""),IF(O$4&lt;$B114+$E114,SLN($C114,,$E114),IF(O$4=$B114+$E114,SLN($C114,,$E114)/2,0)))),IF('Solution Inputs'!$F$27="WHOLE YEAR",IF(O$4&lt;$B114,0,IF(O$4&lt;$B114+$E114,SLN($C114,,$E114),))))</f>
        <v>0</v>
      </c>
      <c r="P114" s="271" t="b">
        <f>IF('Solution Inputs'!$F$27="HALF YEAR",IF(P$4&lt;$B114,0,IF(P$4=$B114,IFERROR(SLN($C114,,$E114)/2,""),IF(P$4&lt;$B114+$E114,SLN($C114,,$E114),IF(P$4=$B114+$E114,SLN($C114,,$E114)/2,0)))),IF('Solution Inputs'!$F$27="WHOLE YEAR",IF(P$4&lt;$B114,0,IF(P$4&lt;$B114+$E114,SLN($C114,,$E114),))))</f>
        <v>0</v>
      </c>
      <c r="Q114" s="271" t="b">
        <f>IF('Solution Inputs'!$F$27="HALF YEAR",IF(Q$4&lt;$B114,0,IF(Q$4=$B114,IFERROR(SLN($C114,,$E114)/2,""),IF(Q$4&lt;$B114+$E114,SLN($C114,,$E114),IF(Q$4=$B114+$E114,SLN($C114,,$E114)/2,0)))),IF('Solution Inputs'!$F$27="WHOLE YEAR",IF(Q$4&lt;$B114,0,IF(Q$4&lt;$B114+$E114,SLN($C114,,$E114),))))</f>
        <v>0</v>
      </c>
      <c r="R114" s="271" t="b">
        <f>IF('Solution Inputs'!$F$27="HALF YEAR",IF(R$4&lt;$B114,0,IF(R$4=$B114,IFERROR(SLN($C114,,$E114)/2,""),IF(R$4&lt;$B114+$E114,SLN($C114,,$E114),IF(R$4=$B114+$E114,SLN($C114,,$E114)/2,0)))),IF('Solution Inputs'!$F$27="WHOLE YEAR",IF(R$4&lt;$B114,0,IF(R$4&lt;$B114+$E114,SLN($C114,,$E114),))))</f>
        <v>0</v>
      </c>
      <c r="S114" s="271" t="b">
        <f>IF('Solution Inputs'!$F$27="HALF YEAR",IF(S$4&lt;$B114,0,IF(S$4=$B114,IFERROR(SLN($C114,,$E114)/2,""),IF(S$4&lt;$B114+$E114,SLN($C114,,$E114),IF(S$4=$B114+$E114,SLN($C114,,$E114)/2,0)))),IF('Solution Inputs'!$F$27="WHOLE YEAR",IF(S$4&lt;$B114,0,IF(S$4&lt;$B114+$E114,SLN($C114,,$E114),))))</f>
        <v>0</v>
      </c>
      <c r="T114" s="271" t="b">
        <f>IF('Solution Inputs'!$F$27="HALF YEAR",IF(T$4&lt;$B114,0,IF(T$4=$B114,IFERROR(SLN($C114,,$E114)/2,""),IF(T$4&lt;$B114+$E114,SLN($C114,,$E114),IF(T$4=$B114+$E114,SLN($C114,,$E114)/2,0)))),IF('Solution Inputs'!$F$27="WHOLE YEAR",IF(T$4&lt;$B114,0,IF(T$4&lt;$B114+$E114,SLN($C114,,$E114),))))</f>
        <v>0</v>
      </c>
      <c r="U114" s="271" t="b">
        <f>IF('Solution Inputs'!$F$27="HALF YEAR",IF(U$4&lt;$B114,0,IF(U$4=$B114,IFERROR(SLN($C114,,$E114)/2,""),IF(U$4&lt;$B114+$E114,SLN($C114,,$E114),IF(U$4=$B114+$E114,SLN($C114,,$E114)/2,0)))),IF('Solution Inputs'!$F$27="WHOLE YEAR",IF(U$4&lt;$B114,0,IF(U$4&lt;$B114+$E114,SLN($C114,,$E114),))))</f>
        <v>0</v>
      </c>
      <c r="V114" s="271" t="b">
        <f>IF('Solution Inputs'!$F$27="HALF YEAR",IF(V$4&lt;$B114,0,IF(V$4=$B114,IFERROR(SLN($C114,,$E114)/2,""),IF(V$4&lt;$B114+$E114,SLN($C114,,$E114),IF(V$4=$B114+$E114,SLN($C114,,$E114)/2,0)))),IF('Solution Inputs'!$F$27="WHOLE YEAR",IF(V$4&lt;$B114,0,IF(V$4&lt;$B114+$E114,SLN($C114,,$E114),))))</f>
        <v>0</v>
      </c>
      <c r="W114" s="271" t="b">
        <f>IF('Solution Inputs'!$F$27="HALF YEAR",IF(W$4&lt;$B114,0,IF(W$4=$B114,IFERROR(SLN($C114,,$E114)/2,""),IF(W$4&lt;$B114+$E114,SLN($C114,,$E114),IF(W$4=$B114+$E114,SLN($C114,,$E114)/2,0)))),IF('Solution Inputs'!$F$27="WHOLE YEAR",IF(W$4&lt;$B114,0,IF(W$4&lt;$B114+$E114,SLN($C114,,$E114),))))</f>
        <v>0</v>
      </c>
      <c r="X114" s="271" t="b">
        <f>IF('Solution Inputs'!$F$27="HALF YEAR",IF(X$4&lt;$B114,0,IF(X$4=$B114,IFERROR(SLN($C114,,$E114)/2,""),IF(X$4&lt;$B114+$E114,SLN($C114,,$E114),IF(X$4=$B114+$E114,SLN($C114,,$E114)/2,0)))),IF('Solution Inputs'!$F$27="WHOLE YEAR",IF(X$4&lt;$B114,0,IF(X$4&lt;$B114+$E114,SLN($C114,,$E114),))))</f>
        <v>0</v>
      </c>
      <c r="Y114" s="271" t="b">
        <f>IF('Solution Inputs'!$F$27="HALF YEAR",IF(Y$4&lt;$B114,0,IF(Y$4=$B114,IFERROR(SLN($C114,,$E114)/2,""),IF(Y$4&lt;$B114+$E114,SLN($C114,,$E114),IF(Y$4=$B114+$E114,SLN($C114,,$E114)/2,0)))),IF('Solution Inputs'!$F$27="WHOLE YEAR",IF(Y$4&lt;$B114,0,IF(Y$4&lt;$B114+$E114,SLN($C114,,$E114),))))</f>
        <v>0</v>
      </c>
      <c r="Z114" s="271" t="b">
        <f>IF('Solution Inputs'!$F$27="HALF YEAR",IF(Z$4&lt;$B114,0,IF(Z$4=$B114,IFERROR(SLN($C114,,$E114)/2,""),IF(Z$4&lt;$B114+$E114,SLN($C114,,$E114),IF(Z$4=$B114+$E114,SLN($C114,,$E114)/2,0)))),IF('Solution Inputs'!$F$27="WHOLE YEAR",IF(Z$4&lt;$B114,0,IF(Z$4&lt;$B114+$E114,SLN($C114,,$E114),))))</f>
        <v>0</v>
      </c>
      <c r="AA114" s="271" t="b">
        <f>IF('Solution Inputs'!$F$27="HALF YEAR",IF(AA$4&lt;$B114,0,IF(AA$4=$B114,IFERROR(SLN($C114,,$E114)/2,""),IF(AA$4&lt;$B114+$E114,SLN($C114,,$E114),IF(AA$4=$B114+$E114,SLN($C114,,$E114)/2,0)))),IF('Solution Inputs'!$F$27="WHOLE YEAR",IF(AA$4&lt;$B114,0,IF(AA$4&lt;$B114+$E114,SLN($C114,,$E114),))))</f>
        <v>0</v>
      </c>
      <c r="AB114" s="271" t="b">
        <f>IF('Solution Inputs'!$F$27="HALF YEAR",IF(AB$4&lt;$B114,0,IF(AB$4=$B114,IFERROR(SLN($C114,,$E114)/2,""),IF(AB$4&lt;$B114+$E114,SLN($C114,,$E114),IF(AB$4=$B114+$E114,SLN($C114,,$E114)/2,0)))),IF('Solution Inputs'!$F$27="WHOLE YEAR",IF(AB$4&lt;$B114,0,IF(AB$4&lt;$B114+$E114,SLN($C114,,$E114),))))</f>
        <v>0</v>
      </c>
      <c r="AC114" s="271" t="b">
        <f>IF('Solution Inputs'!$F$27="HALF YEAR",IF(AC$4&lt;$B114,0,IF(AC$4=$B114,IFERROR(SLN($C114,,$E114)/2,""),IF(AC$4&lt;$B114+$E114,SLN($C114,,$E114),IF(AC$4=$B114+$E114,SLN($C114,,$E114)/2,0)))),IF('Solution Inputs'!$F$27="WHOLE YEAR",IF(AC$4&lt;$B114,0,IF(AC$4&lt;$B114+$E114,SLN($C114,,$E114),))))</f>
        <v>0</v>
      </c>
      <c r="AD114" s="271" t="b">
        <f>IF('Solution Inputs'!$F$27="HALF YEAR",IF(AD$4&lt;$B114,0,IF(AD$4=$B114,IFERROR(SLN($C114,,$E114)/2,""),IF(AD$4&lt;$B114+$E114,SLN($C114,,$E114),IF(AD$4=$B114+$E114,SLN($C114,,$E114)/2,0)))),IF('Solution Inputs'!$F$27="WHOLE YEAR",IF(AD$4&lt;$B114,0,IF(AD$4&lt;$B114+$E114,SLN($C114,,$E114),))))</f>
        <v>0</v>
      </c>
      <c r="AE114" s="271" t="b">
        <f>IF('Solution Inputs'!$F$27="HALF YEAR",IF(AE$4&lt;$B114,0,IF(AE$4=$B114,IFERROR(SLN($C114,,$E114)/2,""),IF(AE$4&lt;$B114+$E114,SLN($C114,,$E114),IF(AE$4=$B114+$E114,SLN($C114,,$E114)/2,0)))),IF('Solution Inputs'!$F$27="WHOLE YEAR",IF(AE$4&lt;$B114,0,IF(AE$4&lt;$B114+$E114,SLN($C114,,$E114),))))</f>
        <v>0</v>
      </c>
      <c r="AF114" s="271" t="b">
        <f>IF('Solution Inputs'!$F$27="HALF YEAR",IF(AF$4&lt;$B114,0,IF(AF$4=$B114,IFERROR(SLN($C114,,$E114)/2,""),IF(AF$4&lt;$B114+$E114,SLN($C114,,$E114),IF(AF$4=$B114+$E114,SLN($C114,,$E114)/2,0)))),IF('Solution Inputs'!$F$27="WHOLE YEAR",IF(AF$4&lt;$B114,0,IF(AF$4&lt;$B114+$E114,SLN($C114,,$E114),))))</f>
        <v>0</v>
      </c>
      <c r="AG114" s="271" t="b">
        <f>IF('Solution Inputs'!$F$27="HALF YEAR",IF(AG$4&lt;$B114,0,IF(AG$4=$B114,IFERROR(SLN($C114,,$E114)/2,""),IF(AG$4&lt;$B114+$E114,SLN($C114,,$E114),IF(AG$4=$B114+$E114,SLN($C114,,$E114)/2,0)))),IF('Solution Inputs'!$F$27="WHOLE YEAR",IF(AG$4&lt;$B114,0,IF(AG$4&lt;$B114+$E114,SLN($C114,,$E114),))))</f>
        <v>0</v>
      </c>
      <c r="AH114" s="271" t="b">
        <f>IF('Solution Inputs'!$F$27="HALF YEAR",IF(AH$4&lt;$B114,0,IF(AH$4=$B114,IFERROR(SLN($C114,,$E114)/2,""),IF(AH$4&lt;$B114+$E114,SLN($C114,,$E114),IF(AH$4=$B114+$E114,SLN($C114,,$E114)/2,0)))),IF('Solution Inputs'!$F$27="WHOLE YEAR",IF(AH$4&lt;$B114,0,IF(AH$4&lt;$B114+$E114,SLN($C114,,$E114),))))</f>
        <v>0</v>
      </c>
      <c r="AI114" s="271" t="b">
        <f>IF('Solution Inputs'!$F$27="HALF YEAR",IF(AI$4&lt;$B114,0,IF(AI$4=$B114,IFERROR(SLN($C114,,$E114)/2,""),IF(AI$4&lt;$B114+$E114,SLN($C114,,$E114),IF(AI$4=$B114+$E114,SLN($C114,,$E114)/2,0)))),IF('Solution Inputs'!$F$27="WHOLE YEAR",IF(AI$4&lt;$B114,0,IF(AI$4&lt;$B114+$E114,SLN($C114,,$E114),))))</f>
        <v>0</v>
      </c>
      <c r="AJ114" s="271" t="b">
        <f>IF('Solution Inputs'!$F$27="HALF YEAR",IF(AJ$4&lt;$B114,0,IF(AJ$4=$B114,IFERROR(SLN($C114,,$E114)/2,""),IF(AJ$4&lt;$B114+$E114,SLN($C114,,$E114),IF(AJ$4=$B114+$E114,SLN($C114,,$E114)/2,0)))),IF('Solution Inputs'!$F$27="WHOLE YEAR",IF(AJ$4&lt;$B114,0,IF(AJ$4&lt;$B114+$E114,SLN($C114,,$E114),))))</f>
        <v>0</v>
      </c>
      <c r="AK114" s="271" t="b">
        <f>IF('Solution Inputs'!$F$27="HALF YEAR",IF(AK$4&lt;$B114,0,IF(AK$4=$B114,IFERROR(SLN($C114,,$E114)/2,""),IF(AK$4&lt;$B114+$E114,SLN($C114,,$E114),IF(AK$4=$B114+$E114,SLN($C114,,$E114)/2,0)))),IF('Solution Inputs'!$F$27="WHOLE YEAR",IF(AK$4&lt;$B114,0,IF(AK$4&lt;$B114+$E114,SLN($C114,,$E114),))))</f>
        <v>0</v>
      </c>
      <c r="AL114" s="271" t="b">
        <f>IF('Solution Inputs'!$F$27="HALF YEAR",IF(AL$4&lt;$B114,0,IF(AL$4=$B114,IFERROR(SLN($C114,,$E114)/2,""),IF(AL$4&lt;$B114+$E114,SLN($C114,,$E114),IF(AL$4=$B114+$E114,SLN($C114,,$E114)/2,0)))),IF('Solution Inputs'!$F$27="WHOLE YEAR",IF(AL$4&lt;$B114,0,IF(AL$4&lt;$B114+$E114,SLN($C114,,$E114),))))</f>
        <v>0</v>
      </c>
      <c r="AM114" s="271" t="b">
        <f>IF('Solution Inputs'!$F$27="HALF YEAR",IF(AM$4&lt;$B114,0,IF(AM$4=$B114,IFERROR(SLN($C114,,$E114)/2,""),IF(AM$4&lt;$B114+$E114,SLN($C114,,$E114),IF(AM$4=$B114+$E114,SLN($C114,,$E114)/2,0)))),IF('Solution Inputs'!$F$27="WHOLE YEAR",IF(AM$4&lt;$B114,0,IF(AM$4&lt;$B114+$E114,SLN($C114,,$E114),))))</f>
        <v>0</v>
      </c>
      <c r="AN114" s="271" t="b">
        <f>IF('Solution Inputs'!$F$27="HALF YEAR",IF(AN$4&lt;$B114,0,IF(AN$4=$B114,IFERROR(SLN($C114,,$E114)/2,""),IF(AN$4&lt;$B114+$E114,SLN($C114,,$E114),IF(AN$4=$B114+$E114,SLN($C114,,$E114)/2,0)))),IF('Solution Inputs'!$F$27="WHOLE YEAR",IF(AN$4&lt;$B114,0,IF(AN$4&lt;$B114+$E114,SLN($C114,,$E114),))))</f>
        <v>0</v>
      </c>
      <c r="AO114" s="271" t="b">
        <f>IF('Solution Inputs'!$F$27="HALF YEAR",IF(AO$4&lt;$B114,0,IF(AO$4=$B114,IFERROR(SLN($C114,,$E114)/2,""),IF(AO$4&lt;$B114+$E114,SLN($C114,,$E114),IF(AO$4=$B114+$E114,SLN($C114,,$E114)/2,0)))),IF('Solution Inputs'!$F$27="WHOLE YEAR",IF(AO$4&lt;$B114,0,IF(AO$4&lt;$B114+$E114,SLN($C114,,$E114),))))</f>
        <v>0</v>
      </c>
      <c r="AP114" s="271" t="b">
        <f>IF('Solution Inputs'!$F$27="HALF YEAR",IF(AP$4&lt;$B114,0,IF(AP$4=$B114,IFERROR(SLN($C114,,$E114)/2,""),IF(AP$4&lt;$B114+$E114,SLN($C114,,$E114),IF(AP$4=$B114+$E114,SLN($C114,,$E114)/2,0)))),IF('Solution Inputs'!$F$27="WHOLE YEAR",IF(AP$4&lt;$B114,0,IF(AP$4&lt;$B114+$E114,SLN($C114,,$E114),))))</f>
        <v>0</v>
      </c>
      <c r="AQ114" s="271" t="b">
        <f>IF('Solution Inputs'!$F$27="HALF YEAR",IF(AQ$4&lt;$B114,0,IF(AQ$4=$B114,IFERROR(SLN($C114,,$E114)/2,""),IF(AQ$4&lt;$B114+$E114,SLN($C114,,$E114),IF(AQ$4=$B114+$E114,SLN($C114,,$E114)/2,0)))),IF('Solution Inputs'!$F$27="WHOLE YEAR",IF(AQ$4&lt;$B114,0,IF(AQ$4&lt;$B114+$E114,SLN($C114,,$E114),))))</f>
        <v>0</v>
      </c>
      <c r="AR114" s="271" t="b">
        <f>IF('Solution Inputs'!$F$27="HALF YEAR",IF(AR$4&lt;$B114,0,IF(AR$4=$B114,IFERROR(SLN($C114,,$E114)/2,""),IF(AR$4&lt;$B114+$E114,SLN($C114,,$E114),IF(AR$4=$B114+$E114,SLN($C114,,$E114)/2,0)))),IF('Solution Inputs'!$F$27="WHOLE YEAR",IF(AR$4&lt;$B114,0,IF(AR$4&lt;$B114+$E114,SLN($C114,,$E114),))))</f>
        <v>0</v>
      </c>
      <c r="AS114" s="271" t="b">
        <f>IF('Solution Inputs'!$F$27="HALF YEAR",IF(AS$4&lt;$B114,0,IF(AS$4=$B114,IFERROR(SLN($C114,,$E114)/2,""),IF(AS$4&lt;$B114+$E114,SLN($C114,,$E114),IF(AS$4=$B114+$E114,SLN($C114,,$E114)/2,0)))),IF('Solution Inputs'!$F$27="WHOLE YEAR",IF(AS$4&lt;$B114,0,IF(AS$4&lt;$B114+$E114,SLN($C114,,$E114),))))</f>
        <v>0</v>
      </c>
      <c r="AT114" s="271" t="b">
        <f>IF('Solution Inputs'!$F$27="HALF YEAR",IF(AT$4&lt;$B114,0,IF(AT$4=$B114,IFERROR(SLN($C114,,$E114)/2,""),IF(AT$4&lt;$B114+$E114,SLN($C114,,$E114),IF(AT$4=$B114+$E114,SLN($C114,,$E114)/2,0)))),IF('Solution Inputs'!$F$27="WHOLE YEAR",IF(AT$4&lt;$B114,0,IF(AT$4&lt;$B114+$E114,SLN($C114,,$E114),))))</f>
        <v>0</v>
      </c>
      <c r="AU114" s="271" t="b">
        <f>IF('Solution Inputs'!$F$27="HALF YEAR",IF(AU$4&lt;$B114,0,IF(AU$4=$B114,IFERROR(SLN($C114,,$E114)/2,""),IF(AU$4&lt;$B114+$E114,SLN($C114,,$E114),IF(AU$4=$B114+$E114,SLN($C114,,$E114)/2,0)))),IF('Solution Inputs'!$F$27="WHOLE YEAR",IF(AU$4&lt;$B114,0,IF(AU$4&lt;$B114+$E114,SLN($C114,,$E114),))))</f>
        <v>0</v>
      </c>
      <c r="AV114" s="271" t="b">
        <f>IF('Solution Inputs'!$F$27="HALF YEAR",IF(AV$4&lt;$B114,0,IF(AV$4=$B114,IFERROR(SLN($C114,,$E114)/2,""),IF(AV$4&lt;$B114+$E114,SLN($C114,,$E114),IF(AV$4=$B114+$E114,SLN($C114,,$E114)/2,0)))),IF('Solution Inputs'!$F$27="WHOLE YEAR",IF(AV$4&lt;$B114,0,IF(AV$4&lt;$B114+$E114,SLN($C114,,$E114),))))</f>
        <v>0</v>
      </c>
      <c r="AW114" s="271" t="b">
        <f>IF('Solution Inputs'!$F$27="HALF YEAR",IF(AW$4&lt;$B114,0,IF(AW$4=$B114,IFERROR(SLN($C114,,$E114)/2,""),IF(AW$4&lt;$B114+$E114,SLN($C114,,$E114),IF(AW$4=$B114+$E114,SLN($C114,,$E114)/2,0)))),IF('Solution Inputs'!$F$27="WHOLE YEAR",IF(AW$4&lt;$B114,0,IF(AW$4&lt;$B114+$E114,SLN($C114,,$E114),))))</f>
        <v>0</v>
      </c>
      <c r="AX114" s="271" t="b">
        <f>IF('Solution Inputs'!$F$27="HALF YEAR",IF(AX$4&lt;$B114,0,IF(AX$4=$B114,IFERROR(SLN($C114,,$E114)/2,""),IF(AX$4&lt;$B114+$E114,SLN($C114,,$E114),IF(AX$4=$B114+$E114,SLN($C114,,$E114)/2,0)))),IF('Solution Inputs'!$F$27="WHOLE YEAR",IF(AX$4&lt;$B114,0,IF(AX$4&lt;$B114+$E114,SLN($C114,,$E114),))))</f>
        <v>0</v>
      </c>
      <c r="AY114" s="271" t="b">
        <f>IF('Solution Inputs'!$F$27="HALF YEAR",IF(AY$4&lt;$B114,0,IF(AY$4=$B114,IFERROR(SLN($C114,,$E114)/2,""),IF(AY$4&lt;$B114+$E114,SLN($C114,,$E114),IF(AY$4=$B114+$E114,SLN($C114,,$E114)/2,0)))),IF('Solution Inputs'!$F$27="WHOLE YEAR",IF(AY$4&lt;$B114,0,IF(AY$4&lt;$B114+$E114,SLN($C114,,$E114),))))</f>
        <v>0</v>
      </c>
      <c r="AZ114" s="271" t="b">
        <f>IF('Solution Inputs'!$F$27="HALF YEAR",IF(AZ$4&lt;$B114,0,IF(AZ$4=$B114,IFERROR(SLN($C114,,$E114)/2,""),IF(AZ$4&lt;$B114+$E114,SLN($C114,,$E114),IF(AZ$4=$B114+$E114,SLN($C114,,$E114)/2,0)))),IF('Solution Inputs'!$F$27="WHOLE YEAR",IF(AZ$4&lt;$B114,0,IF(AZ$4&lt;$B114+$E114,SLN($C114,,$E114),))))</f>
        <v>0</v>
      </c>
      <c r="BA114" s="271" t="b">
        <f>IF('Solution Inputs'!$F$27="HALF YEAR",IF(BA$4&lt;$B114,0,IF(BA$4=$B114,IFERROR(SLN($C114,,$E114)/2,""),IF(BA$4&lt;$B114+$E114,SLN($C114,,$E114),IF(BA$4=$B114+$E114,SLN($C114,,$E114)/2,0)))),IF('Solution Inputs'!$F$27="WHOLE YEAR",IF(BA$4&lt;$B114,0,IF(BA$4&lt;$B114+$E114,SLN($C114,,$E114),))))</f>
        <v>0</v>
      </c>
      <c r="BB114" s="271" t="b">
        <f>IF('Solution Inputs'!$F$27="HALF YEAR",IF(BB$4&lt;$B114,0,IF(BB$4=$B114,IFERROR(SLN($C114,,$E114)/2,""),IF(BB$4&lt;$B114+$E114,SLN($C114,,$E114),IF(BB$4=$B114+$E114,SLN($C114,,$E114)/2,0)))),IF('Solution Inputs'!$F$27="WHOLE YEAR",IF(BB$4&lt;$B114,0,IF(BB$4&lt;$B114+$E114,SLN($C114,,$E114),))))</f>
        <v>0</v>
      </c>
      <c r="BC114" s="271" t="b">
        <f>IF('Solution Inputs'!$F$27="HALF YEAR",IF(BC$4&lt;$B114,0,IF(BC$4=$B114,IFERROR(SLN($C114,,$E114)/2,""),IF(BC$4&lt;$B114+$E114,SLN($C114,,$E114),IF(BC$4=$B114+$E114,SLN($C114,,$E114)/2,0)))),IF('Solution Inputs'!$F$27="WHOLE YEAR",IF(BC$4&lt;$B114,0,IF(BC$4&lt;$B114+$E114,SLN($C114,,$E114),))))</f>
        <v>0</v>
      </c>
      <c r="BD114" s="271" t="b">
        <f>IF('Solution Inputs'!$F$27="HALF YEAR",IF(BD$4&lt;$B114,0,IF(BD$4=$B114,IFERROR(SLN($C114,,$E114)/2,""),IF(BD$4&lt;$B114+$E114,SLN($C114,,$E114),IF(BD$4=$B114+$E114,SLN($C114,,$E114)/2,0)))),IF('Solution Inputs'!$F$27="WHOLE YEAR",IF(BD$4&lt;$B114,0,IF(BD$4&lt;$B114+$E114,SLN($C114,,$E114),))))</f>
        <v>0</v>
      </c>
      <c r="BE114" s="271" t="b">
        <f>IF('Solution Inputs'!$F$27="HALF YEAR",IF(BE$4&lt;$B114,0,IF(BE$4=$B114,IFERROR(SLN($C114,,$E114)/2,""),IF(BE$4&lt;$B114+$E114,SLN($C114,,$E114),IF(BE$4=$B114+$E114,SLN($C114,,$E114)/2,0)))),IF('Solution Inputs'!$F$27="WHOLE YEAR",IF(BE$4&lt;$B114,0,IF(BE$4&lt;$B114+$E114,SLN($C114,,$E114),))))</f>
        <v>0</v>
      </c>
      <c r="BF114" s="271" t="b">
        <f>IF('Solution Inputs'!$F$27="HALF YEAR",IF(BF$4&lt;$B114,0,IF(BF$4=$B114,IFERROR(SLN($C114,,$E114)/2,""),IF(BF$4&lt;$B114+$E114,SLN($C114,,$E114),IF(BF$4=$B114+$E114,SLN($C114,,$E114)/2,0)))),IF('Solution Inputs'!$F$27="WHOLE YEAR",IF(BF$4&lt;$B114,0,IF(BF$4&lt;$B114+$E114,SLN($C114,,$E114),))))</f>
        <v>0</v>
      </c>
      <c r="BG114" s="271" t="b">
        <f>IF('Solution Inputs'!$F$27="HALF YEAR",IF(BG$4&lt;$B114,0,IF(BG$4=$B114,IFERROR(SLN($C114,,$E114)/2,""),IF(BG$4&lt;$B114+$E114,SLN($C114,,$E114),IF(BG$4=$B114+$E114,SLN($C114,,$E114)/2,0)))),IF('Solution Inputs'!$F$27="WHOLE YEAR",IF(BG$4&lt;$B114,0,IF(BG$4&lt;$B114+$E114,SLN($C114,,$E114),))))</f>
        <v>0</v>
      </c>
      <c r="BH114" s="271" t="b">
        <f>IF('Solution Inputs'!$F$27="HALF YEAR",IF(BH$4&lt;$B114,0,IF(BH$4=$B114,IFERROR(SLN($C114,,$E114)/2,""),IF(BH$4&lt;$B114+$E114,SLN($C114,,$E114),IF(BH$4=$B114+$E114,SLN($C114,,$E114)/2,0)))),IF('Solution Inputs'!$F$27="WHOLE YEAR",IF(BH$4&lt;$B114,0,IF(BH$4&lt;$B114+$E114,SLN($C114,,$E114),))))</f>
        <v>0</v>
      </c>
      <c r="BI114" s="271" t="b">
        <f>IF('Solution Inputs'!$F$27="HALF YEAR",IF(BI$4&lt;$B114,0,IF(BI$4=$B114,IFERROR(SLN($C114,,$E114)/2,""),IF(BI$4&lt;$B114+$E114,SLN($C114,,$E114),IF(BI$4=$B114+$E114,SLN($C114,,$E114)/2,0)))),IF('Solution Inputs'!$F$27="WHOLE YEAR",IF(BI$4&lt;$B114,0,IF(BI$4&lt;$B114+$E114,SLN($C114,,$E114),))))</f>
        <v>0</v>
      </c>
      <c r="BJ114" s="271" t="b">
        <f>IF('Solution Inputs'!$F$27="HALF YEAR",IF(BJ$4&lt;$B114,0,IF(BJ$4=$B114,IFERROR(SLN($C114,,$E114)/2,""),IF(BJ$4&lt;$B114+$E114,SLN($C114,,$E114),IF(BJ$4=$B114+$E114,SLN($C114,,$E114)/2,0)))),IF('Solution Inputs'!$F$27="WHOLE YEAR",IF(BJ$4&lt;$B114,0,IF(BJ$4&lt;$B114+$E114,SLN($C114,,$E114),))))</f>
        <v>0</v>
      </c>
      <c r="BK114" s="271" t="b">
        <f>IF('Solution Inputs'!$F$27="HALF YEAR",IF(BK$4&lt;$B114,0,IF(BK$4=$B114,IFERROR(SLN($C114,,$E114)/2,""),IF(BK$4&lt;$B114+$E114,SLN($C114,,$E114),IF(BK$4=$B114+$E114,SLN($C114,,$E114)/2,0)))),IF('Solution Inputs'!$F$27="WHOLE YEAR",IF(BK$4&lt;$B114,0,IF(BK$4&lt;$B114+$E114,SLN($C114,,$E114),))))</f>
        <v>0</v>
      </c>
      <c r="BL114" s="271" t="b">
        <f>IF('Solution Inputs'!$F$27="HALF YEAR",IF(BL$4&lt;$B114,0,IF(BL$4=$B114,IFERROR(SLN($C114,,$E114)/2,""),IF(BL$4&lt;$B114+$E114,SLN($C114,,$E114),IF(BL$4=$B114+$E114,SLN($C114,,$E114)/2,0)))),IF('Solution Inputs'!$F$27="WHOLE YEAR",IF(BL$4&lt;$B114,0,IF(BL$4&lt;$B114+$E114,SLN($C114,,$E114),))))</f>
        <v>0</v>
      </c>
      <c r="BM114" s="271" t="b">
        <f>IF('Solution Inputs'!$F$27="HALF YEAR",IF(BM$4&lt;$B114,0,IF(BM$4=$B114,IFERROR(SLN($C114,,$E114)/2,""),IF(BM$4&lt;$B114+$E114,SLN($C114,,$E114),IF(BM$4=$B114+$E114,SLN($C114,,$E114)/2,0)))),IF('Solution Inputs'!$F$27="WHOLE YEAR",IF(BM$4&lt;$B114,0,IF(BM$4&lt;$B114+$E114,SLN($C114,,$E114),))))</f>
        <v>0</v>
      </c>
      <c r="BN114" s="271" t="b">
        <f>IF('Solution Inputs'!$F$27="HALF YEAR",IF(BN$4&lt;$B114,0,IF(BN$4=$B114,IFERROR(SLN($C114,,$E114)/2,""),IF(BN$4&lt;$B114+$E114,SLN($C114,,$E114),IF(BN$4=$B114+$E114,SLN($C114,,$E114)/2,0)))),IF('Solution Inputs'!$F$27="WHOLE YEAR",IF(BN$4&lt;$B114,0,IF(BN$4&lt;$B114+$E114,SLN($C114,,$E114),))))</f>
        <v>0</v>
      </c>
      <c r="BO114" s="271" t="b">
        <f>IF('Solution Inputs'!$F$27="HALF YEAR",IF(BO$4&lt;$B114,0,IF(BO$4=$B114,IFERROR(SLN($C114,,$E114)/2,""),IF(BO$4&lt;$B114+$E114,SLN($C114,,$E114),IF(BO$4=$B114+$E114,SLN($C114,,$E114)/2,0)))),IF('Solution Inputs'!$F$27="WHOLE YEAR",IF(BO$4&lt;$B114,0,IF(BO$4&lt;$B114+$E114,SLN($C114,,$E114),))))</f>
        <v>0</v>
      </c>
      <c r="BP114" s="271" t="b">
        <f>IF('Solution Inputs'!$F$27="HALF YEAR",IF(BP$4&lt;$B114,0,IF(BP$4=$B114,IFERROR(SLN($C114,,$E114)/2,""),IF(BP$4&lt;$B114+$E114,SLN($C114,,$E114),IF(BP$4=$B114+$E114,SLN($C114,,$E114)/2,0)))),IF('Solution Inputs'!$F$27="WHOLE YEAR",IF(BP$4&lt;$B114,0,IF(BP$4&lt;$B114+$E114,SLN($C114,,$E114),))))</f>
        <v>0</v>
      </c>
      <c r="BQ114" s="271" t="b">
        <f>IF('Solution Inputs'!$F$27="HALF YEAR",IF(BQ$4&lt;$B114,0,IF(BQ$4=$B114,IFERROR(SLN($C114,,$E114)/2,""),IF(BQ$4&lt;$B114+$E114,SLN($C114,,$E114),IF(BQ$4=$B114+$E114,SLN($C114,,$E114)/2,0)))),IF('Solution Inputs'!$F$27="WHOLE YEAR",IF(BQ$4&lt;$B114,0,IF(BQ$4&lt;$B114+$E114,SLN($C114,,$E114),))))</f>
        <v>0</v>
      </c>
      <c r="BR114" s="271" t="b">
        <f>IF('Solution Inputs'!$F$27="HALF YEAR",IF(BR$4&lt;$B114,0,IF(BR$4=$B114,IFERROR(SLN($C114,,$E114)/2,""),IF(BR$4&lt;$B114+$E114,SLN($C114,,$E114),IF(BR$4=$B114+$E114,SLN($C114,,$E114)/2,0)))),IF('Solution Inputs'!$F$27="WHOLE YEAR",IF(BR$4&lt;$B114,0,IF(BR$4&lt;$B114+$E114,SLN($C114,,$E114),))))</f>
        <v>0</v>
      </c>
      <c r="BS114" s="271" t="b">
        <f>IF('Solution Inputs'!$F$27="HALF YEAR",IF(BS$4&lt;$B114,0,IF(BS$4=$B114,IFERROR(SLN($C114,,$E114)/2,""),IF(BS$4&lt;$B114+$E114,SLN($C114,,$E114),IF(BS$4=$B114+$E114,SLN($C114,,$E114)/2,0)))),IF('Solution Inputs'!$F$27="WHOLE YEAR",IF(BS$4&lt;$B114,0,IF(BS$4&lt;$B114+$E114,SLN($C114,,$E114),))))</f>
        <v>0</v>
      </c>
      <c r="BT114" s="271" t="b">
        <f>IF('Solution Inputs'!$F$27="HALF YEAR",IF(BT$4&lt;$B114,0,IF(BT$4=$B114,IFERROR(SLN($C114,,$E114)/2,""),IF(BT$4&lt;$B114+$E114,SLN($C114,,$E114),IF(BT$4=$B114+$E114,SLN($C114,,$E114)/2,0)))),IF('Solution Inputs'!$F$27="WHOLE YEAR",IF(BT$4&lt;$B114,0,IF(BT$4&lt;$B114+$E114,SLN($C114,,$E114),))))</f>
        <v>0</v>
      </c>
      <c r="BU114" s="271" t="b">
        <f>IF('Solution Inputs'!$F$27="HALF YEAR",IF(BU$4&lt;$B114,0,IF(BU$4=$B114,IFERROR(SLN($C114,,$E114)/2,""),IF(BU$4&lt;$B114+$E114,SLN($C114,,$E114),IF(BU$4=$B114+$E114,SLN($C114,,$E114)/2,0)))),IF('Solution Inputs'!$F$27="WHOLE YEAR",IF(BU$4&lt;$B114,0,IF(BU$4&lt;$B114+$E114,SLN($C114,,$E114),))))</f>
        <v>0</v>
      </c>
      <c r="BV114" s="271" t="b">
        <f>IF('Solution Inputs'!$F$27="HALF YEAR",IF(BV$4&lt;$B114,0,IF(BV$4=$B114,IFERROR(SLN($C114,,$E114)/2,""),IF(BV$4&lt;$B114+$E114,SLN($C114,,$E114),IF(BV$4=$B114+$E114,SLN($C114,,$E114)/2,0)))),IF('Solution Inputs'!$F$27="WHOLE YEAR",IF(BV$4&lt;$B114,0,IF(BV$4&lt;$B114+$E114,SLN($C114,,$E114),))))</f>
        <v>0</v>
      </c>
      <c r="BW114" s="271" t="b">
        <f>IF('Solution Inputs'!$F$27="HALF YEAR",IF(BW$4&lt;$B114,0,IF(BW$4=$B114,IFERROR(SLN($C114,,$E114)/2,""),IF(BW$4&lt;$B114+$E114,SLN($C114,,$E114),IF(BW$4=$B114+$E114,SLN($C114,,$E114)/2,0)))),IF('Solution Inputs'!$F$27="WHOLE YEAR",IF(BW$4&lt;$B114,0,IF(BW$4&lt;$B114+$E114,SLN($C114,,$E114),))))</f>
        <v>0</v>
      </c>
      <c r="BX114" s="271" t="b">
        <f>IF('Solution Inputs'!$F$27="HALF YEAR",IF(BX$4&lt;$B114,0,IF(BX$4=$B114,IFERROR(SLN($C114,,$E114)/2,""),IF(BX$4&lt;$B114+$E114,SLN($C114,,$E114),IF(BX$4=$B114+$E114,SLN($C114,,$E114)/2,0)))),IF('Solution Inputs'!$F$27="WHOLE YEAR",IF(BX$4&lt;$B114,0,IF(BX$4&lt;$B114+$E114,SLN($C114,,$E114),))))</f>
        <v>0</v>
      </c>
      <c r="BY114" s="271" t="b">
        <f>IF('Solution Inputs'!$F$27="HALF YEAR",IF(BY$4&lt;$B114,0,IF(BY$4=$B114,IFERROR(SLN($C114,,$E114)/2,""),IF(BY$4&lt;$B114+$E114,SLN($C114,,$E114),IF(BY$4=$B114+$E114,SLN($C114,,$E114)/2,0)))),IF('Solution Inputs'!$F$27="WHOLE YEAR",IF(BY$4&lt;$B114,0,IF(BY$4&lt;$B114+$E114,SLN($C114,,$E114),))))</f>
        <v>0</v>
      </c>
      <c r="BZ114" s="271" t="b">
        <f>IF('Solution Inputs'!$F$27="HALF YEAR",IF(BZ$4&lt;$B114,0,IF(BZ$4=$B114,IFERROR(SLN($C114,,$E114)/2,""),IF(BZ$4&lt;$B114+$E114,SLN($C114,,$E114),IF(BZ$4=$B114+$E114,SLN($C114,,$E114)/2,0)))),IF('Solution Inputs'!$F$27="WHOLE YEAR",IF(BZ$4&lt;$B114,0,IF(BZ$4&lt;$B114+$E114,SLN($C114,,$E114),))))</f>
        <v>0</v>
      </c>
      <c r="CA114" s="271" t="b">
        <f>IF('Solution Inputs'!$F$27="HALF YEAR",IF(CA$4&lt;$B114,0,IF(CA$4=$B114,IFERROR(SLN($C114,,$E114)/2,""),IF(CA$4&lt;$B114+$E114,SLN($C114,,$E114),IF(CA$4=$B114+$E114,SLN($C114,,$E114)/2,0)))),IF('Solution Inputs'!$F$27="WHOLE YEAR",IF(CA$4&lt;$B114,0,IF(CA$4&lt;$B114+$E114,SLN($C114,,$E114),))))</f>
        <v>0</v>
      </c>
      <c r="CB114" s="271" t="b">
        <f>IF('Solution Inputs'!$F$27="HALF YEAR",IF(CB$4&lt;$B114,0,IF(CB$4=$B114,IFERROR(SLN($C114,,$E114)/2,""),IF(CB$4&lt;$B114+$E114,SLN($C114,,$E114),IF(CB$4=$B114+$E114,SLN($C114,,$E114)/2,0)))),IF('Solution Inputs'!$F$27="WHOLE YEAR",IF(CB$4&lt;$B114,0,IF(CB$4&lt;$B114+$E114,SLN($C114,,$E114),))))</f>
        <v>0</v>
      </c>
      <c r="CC114" s="271" t="b">
        <f>IF('Solution Inputs'!$F$27="HALF YEAR",IF(CC$4&lt;$B114,0,IF(CC$4=$B114,IFERROR(SLN($C114,,$E114)/2,""),IF(CC$4&lt;$B114+$E114,SLN($C114,,$E114),IF(CC$4=$B114+$E114,SLN($C114,,$E114)/2,0)))),IF('Solution Inputs'!$F$27="WHOLE YEAR",IF(CC$4&lt;$B114,0,IF(CC$4&lt;$B114+$E114,SLN($C114,,$E114),))))</f>
        <v>0</v>
      </c>
      <c r="CD114" s="271" t="b">
        <f>IF('Solution Inputs'!$F$27="HALF YEAR",IF(CD$4&lt;$B114,0,IF(CD$4=$B114,IFERROR(SLN($C114,,$E114)/2,""),IF(CD$4&lt;$B114+$E114,SLN($C114,,$E114),IF(CD$4=$B114+$E114,SLN($C114,,$E114)/2,0)))),IF('Solution Inputs'!$F$27="WHOLE YEAR",IF(CD$4&lt;$B114,0,IF(CD$4&lt;$B114+$E114,SLN($C114,,$E114),))))</f>
        <v>0</v>
      </c>
      <c r="CE114" s="271" t="b">
        <f>IF('Solution Inputs'!$F$27="HALF YEAR",IF(CE$4&lt;$B114,0,IF(CE$4=$B114,IFERROR(SLN($C114,,$E114)/2,""),IF(CE$4&lt;$B114+$E114,SLN($C114,,$E114),IF(CE$4=$B114+$E114,SLN($C114,,$E114)/2,0)))),IF('Solution Inputs'!$F$27="WHOLE YEAR",IF(CE$4&lt;$B114,0,IF(CE$4&lt;$B114+$E114,SLN($C114,,$E114),))))</f>
        <v>0</v>
      </c>
      <c r="CF114" s="271" t="b">
        <f>IF('Solution Inputs'!$F$27="HALF YEAR",IF(CF$4&lt;$B114,0,IF(CF$4=$B114,IFERROR(SLN($C114,,$E114)/2,""),IF(CF$4&lt;$B114+$E114,SLN($C114,,$E114),IF(CF$4=$B114+$E114,SLN($C114,,$E114)/2,0)))),IF('Solution Inputs'!$F$27="WHOLE YEAR",IF(CF$4&lt;$B114,0,IF(CF$4&lt;$B114+$E114,SLN($C114,,$E114),))))</f>
        <v>0</v>
      </c>
      <c r="CG114" s="271" t="b">
        <f>IF('Solution Inputs'!$F$27="HALF YEAR",IF(CG$4&lt;$B114,0,IF(CG$4=$B114,IFERROR(SLN($C114,,$E114)/2,""),IF(CG$4&lt;$B114+$E114,SLN($C114,,$E114),IF(CG$4=$B114+$E114,SLN($C114,,$E114)/2,0)))),IF('Solution Inputs'!$F$27="WHOLE YEAR",IF(CG$4&lt;$B114,0,IF(CG$4&lt;$B114+$E114,SLN($C114,,$E114),))))</f>
        <v>0</v>
      </c>
      <c r="CH114" s="271" t="b">
        <f>IF('Solution Inputs'!$F$27="HALF YEAR",IF(CH$4&lt;$B114,0,IF(CH$4=$B114,IFERROR(SLN($C114,,$E114)/2,""),IF(CH$4&lt;$B114+$E114,SLN($C114,,$E114),IF(CH$4=$B114+$E114,SLN($C114,,$E114)/2,0)))),IF('Solution Inputs'!$F$27="WHOLE YEAR",IF(CH$4&lt;$B114,0,IF(CH$4&lt;$B114+$E114,SLN($C114,,$E114),))))</f>
        <v>0</v>
      </c>
      <c r="CI114" s="271" t="b">
        <f>IF('Solution Inputs'!$F$27="HALF YEAR",IF(CI$4&lt;$B114,0,IF(CI$4=$B114,IFERROR(SLN($C114,,$E114)/2,""),IF(CI$4&lt;$B114+$E114,SLN($C114,,$E114),IF(CI$4=$B114+$E114,SLN($C114,,$E114)/2,0)))),IF('Solution Inputs'!$F$27="WHOLE YEAR",IF(CI$4&lt;$B114,0,IF(CI$4&lt;$B114+$E114,SLN($C114,,$E114),))))</f>
        <v>0</v>
      </c>
      <c r="CJ114" s="271" t="b">
        <f>IF('Solution Inputs'!$F$27="HALF YEAR",IF(CJ$4&lt;$B114,0,IF(CJ$4=$B114,IFERROR(SLN($C114,,$E114)/2,""),IF(CJ$4&lt;$B114+$E114,SLN($C114,,$E114),IF(CJ$4=$B114+$E114,SLN($C114,,$E114)/2,0)))),IF('Solution Inputs'!$F$27="WHOLE YEAR",IF(CJ$4&lt;$B114,0,IF(CJ$4&lt;$B114+$E114,SLN($C114,,$E114),))))</f>
        <v>0</v>
      </c>
      <c r="CK114" s="271" t="b">
        <f>IF('Solution Inputs'!$F$27="HALF YEAR",IF(CK$4&lt;$B114,0,IF(CK$4=$B114,IFERROR(SLN($C114,,$E114)/2,""),IF(CK$4&lt;$B114+$E114,SLN($C114,,$E114),IF(CK$4=$B114+$E114,SLN($C114,,$E114)/2,0)))),IF('Solution Inputs'!$F$27="WHOLE YEAR",IF(CK$4&lt;$B114,0,IF(CK$4&lt;$B114+$E114,SLN($C114,,$E114),))))</f>
        <v>0</v>
      </c>
      <c r="CL114" s="271" t="b">
        <f>IF('Solution Inputs'!$F$27="HALF YEAR",IF(CL$4&lt;$B114,0,IF(CL$4=$B114,IFERROR(SLN($C114,,$E114)/2,""),IF(CL$4&lt;$B114+$E114,SLN($C114,,$E114),IF(CL$4=$B114+$E114,SLN($C114,,$E114)/2,0)))),IF('Solution Inputs'!$F$27="WHOLE YEAR",IF(CL$4&lt;$B114,0,IF(CL$4&lt;$B114+$E114,SLN($C114,,$E114),))))</f>
        <v>0</v>
      </c>
      <c r="CM114" s="271" t="b">
        <f>IF('Solution Inputs'!$F$27="HALF YEAR",IF(CM$4&lt;$B114,0,IF(CM$4=$B114,IFERROR(SLN($C114,,$E114)/2,""),IF(CM$4&lt;$B114+$E114,SLN($C114,,$E114),IF(CM$4=$B114+$E114,SLN($C114,,$E114)/2,0)))),IF('Solution Inputs'!$F$27="WHOLE YEAR",IF(CM$4&lt;$B114,0,IF(CM$4&lt;$B114+$E114,SLN($C114,,$E114),))))</f>
        <v>0</v>
      </c>
      <c r="CN114" s="271" t="b">
        <f>IF('Solution Inputs'!$F$27="HALF YEAR",IF(CN$4&lt;$B114,0,IF(CN$4=$B114,IFERROR(SLN($C114,,$E114)/2,""),IF(CN$4&lt;$B114+$E114,SLN($C114,,$E114),IF(CN$4=$B114+$E114,SLN($C114,,$E114)/2,0)))),IF('Solution Inputs'!$F$27="WHOLE YEAR",IF(CN$4&lt;$B114,0,IF(CN$4&lt;$B114+$E114,SLN($C114,,$E114),))))</f>
        <v>0</v>
      </c>
      <c r="CO114" s="271" t="b">
        <f>IF('Solution Inputs'!$F$27="HALF YEAR",IF(CO$4&lt;$B114,0,IF(CO$4=$B114,IFERROR(SLN($C114,,$E114)/2,""),IF(CO$4&lt;$B114+$E114,SLN($C114,,$E114),IF(CO$4=$B114+$E114,SLN($C114,,$E114)/2,0)))),IF('Solution Inputs'!$F$27="WHOLE YEAR",IF(CO$4&lt;$B114,0,IF(CO$4&lt;$B114+$E114,SLN($C114,,$E114),))))</f>
        <v>0</v>
      </c>
      <c r="CP114" s="271" t="b">
        <f>IF('Solution Inputs'!$F$27="HALF YEAR",IF(CP$4&lt;$B114,0,IF(CP$4=$B114,IFERROR(SLN($C114,,$E114)/2,""),IF(CP$4&lt;$B114+$E114,SLN($C114,,$E114),IF(CP$4=$B114+$E114,SLN($C114,,$E114)/2,0)))),IF('Solution Inputs'!$F$27="WHOLE YEAR",IF(CP$4&lt;$B114,0,IF(CP$4&lt;$B114+$E114,SLN($C114,,$E114),))))</f>
        <v>0</v>
      </c>
      <c r="CQ114" s="271" t="b">
        <f>IF('Solution Inputs'!$F$27="HALF YEAR",IF(CQ$4&lt;$B114,0,IF(CQ$4=$B114,IFERROR(SLN($C114,,$E114)/2,""),IF(CQ$4&lt;$B114+$E114,SLN($C114,,$E114),IF(CQ$4=$B114+$E114,SLN($C114,,$E114)/2,0)))),IF('Solution Inputs'!$F$27="WHOLE YEAR",IF(CQ$4&lt;$B114,0,IF(CQ$4&lt;$B114+$E114,SLN($C114,,$E114),))))</f>
        <v>0</v>
      </c>
      <c r="CR114" s="271" t="b">
        <f>IF('Solution Inputs'!$F$27="HALF YEAR",IF(CR$4&lt;$B114,0,IF(CR$4=$B114,IFERROR(SLN($C114,,$E114)/2,""),IF(CR$4&lt;$B114+$E114,SLN($C114,,$E114),IF(CR$4=$B114+$E114,SLN($C114,,$E114)/2,0)))),IF('Solution Inputs'!$F$27="WHOLE YEAR",IF(CR$4&lt;$B114,0,IF(CR$4&lt;$B114+$E114,SLN($C114,,$E114),))))</f>
        <v>0</v>
      </c>
      <c r="CS114" s="271" t="b">
        <f>IF('Solution Inputs'!$F$27="HALF YEAR",IF(CS$4&lt;$B114,0,IF(CS$4=$B114,IFERROR(SLN($C114,,$E114)/2,""),IF(CS$4&lt;$B114+$E114,SLN($C114,,$E114),IF(CS$4=$B114+$E114,SLN($C114,,$E114)/2,0)))),IF('Solution Inputs'!$F$27="WHOLE YEAR",IF(CS$4&lt;$B114,0,IF(CS$4&lt;$B114+$E114,SLN($C114,,$E114),))))</f>
        <v>0</v>
      </c>
      <c r="CT114" s="271" t="b">
        <f>IF('Solution Inputs'!$F$27="HALF YEAR",IF(CT$4&lt;$B114,0,IF(CT$4=$B114,IFERROR(SLN($C114,,$E114)/2,""),IF(CT$4&lt;$B114+$E114,SLN($C114,,$E114),IF(CT$4=$B114+$E114,SLN($C114,,$E114)/2,0)))),IF('Solution Inputs'!$F$27="WHOLE YEAR",IF(CT$4&lt;$B114,0,IF(CT$4&lt;$B114+$E114,SLN($C114,,$E114),))))</f>
        <v>0</v>
      </c>
      <c r="CU114" s="271" t="b">
        <f>IF('Solution Inputs'!$F$27="HALF YEAR",IF(CU$4&lt;$B114,0,IF(CU$4=$B114,IFERROR(SLN($C114,,$E114)/2,""),IF(CU$4&lt;$B114+$E114,SLN($C114,,$E114),IF(CU$4=$B114+$E114,SLN($C114,,$E114)/2,0)))),IF('Solution Inputs'!$F$27="WHOLE YEAR",IF(CU$4&lt;$B114,0,IF(CU$4&lt;$B114+$E114,SLN($C114,,$E114),))))</f>
        <v>0</v>
      </c>
      <c r="CV114" s="271" t="b">
        <f>IF('Solution Inputs'!$F$27="HALF YEAR",IF(CV$4&lt;$B114,0,IF(CV$4=$B114,IFERROR(SLN($C114,,$E114)/2,""),IF(CV$4&lt;$B114+$E114,SLN($C114,,$E114),IF(CV$4=$B114+$E114,SLN($C114,,$E114)/2,0)))),IF('Solution Inputs'!$F$27="WHOLE YEAR",IF(CV$4&lt;$B114,0,IF(CV$4&lt;$B114+$E114,SLN($C114,,$E114),))))</f>
        <v>0</v>
      </c>
      <c r="CW114" s="271" t="b">
        <f>IF('Solution Inputs'!$F$27="HALF YEAR",IF(CW$4&lt;$B114,0,IF(CW$4=$B114,IFERROR(SLN($C114,,$E114)/2,""),IF(CW$4&lt;$B114+$E114,SLN($C114,,$E114),IF(CW$4=$B114+$E114,SLN($C114,,$E114)/2,0)))),IF('Solution Inputs'!$F$27="WHOLE YEAR",IF(CW$4&lt;$B114,0,IF(CW$4&lt;$B114+$E114,SLN($C114,,$E114),))))</f>
        <v>0</v>
      </c>
      <c r="CX114" s="271" t="b">
        <f>IF('Solution Inputs'!$F$27="HALF YEAR",IF(CX$4&lt;$B114,0,IF(CX$4=$B114,IFERROR(SLN($C114,,$E114)/2,""),IF(CX$4&lt;$B114+$E114,SLN($C114,,$E114),IF(CX$4=$B114+$E114,SLN($C114,,$E114)/2,0)))),IF('Solution Inputs'!$F$27="WHOLE YEAR",IF(CX$4&lt;$B114,0,IF(CX$4&lt;$B114+$E114,SLN($C114,,$E114),))))</f>
        <v>0</v>
      </c>
      <c r="CY114" s="271" t="b">
        <f>IF('Solution Inputs'!$F$27="HALF YEAR",IF(CY$4&lt;$B114,0,IF(CY$4=$B114,IFERROR(SLN($C114,,$E114)/2,""),IF(CY$4&lt;$B114+$E114,SLN($C114,,$E114),IF(CY$4=$B114+$E114,SLN($C114,,$E114)/2,0)))),IF('Solution Inputs'!$F$27="WHOLE YEAR",IF(CY$4&lt;$B114,0,IF(CY$4&lt;$B114+$E114,SLN($C114,,$E114),))))</f>
        <v>0</v>
      </c>
      <c r="CZ114" s="271" t="b">
        <f>IF('Solution Inputs'!$F$27="HALF YEAR",IF(CZ$4&lt;$B114,0,IF(CZ$4=$B114,IFERROR(SLN($C114,,$E114)/2,""),IF(CZ$4&lt;$B114+$E114,SLN($C114,,$E114),IF(CZ$4=$B114+$E114,SLN($C114,,$E114)/2,0)))),IF('Solution Inputs'!$F$27="WHOLE YEAR",IF(CZ$4&lt;$B114,0,IF(CZ$4&lt;$B114+$E114,SLN($C114,,$E114),))))</f>
        <v>0</v>
      </c>
      <c r="DA114" s="271" t="b">
        <f>IF('Solution Inputs'!$F$27="HALF YEAR",IF(DA$4&lt;$B114,0,IF(DA$4=$B114,IFERROR(SLN($C114,,$E114)/2,""),IF(DA$4&lt;$B114+$E114,SLN($C114,,$E114),IF(DA$4=$B114+$E114,SLN($C114,,$E114)/2,0)))),IF('Solution Inputs'!$F$27="WHOLE YEAR",IF(DA$4&lt;$B114,0,IF(DA$4&lt;$B114+$E114,SLN($C114,,$E114),))))</f>
        <v>0</v>
      </c>
      <c r="DB114" s="271" t="b">
        <f>IF('Solution Inputs'!$F$27="HALF YEAR",IF(DB$4&lt;$B114,0,IF(DB$4=$B114,IFERROR(SLN($C114,,$E114)/2,""),IF(DB$4&lt;$B114+$E114,SLN($C114,,$E114),IF(DB$4=$B114+$E114,SLN($C114,,$E114)/2,0)))),IF('Solution Inputs'!$F$27="WHOLE YEAR",IF(DB$4&lt;$B114,0,IF(DB$4&lt;$B114+$E114,SLN($C114,,$E114),))))</f>
        <v>0</v>
      </c>
      <c r="DC114" s="271" t="b">
        <f>IF('Solution Inputs'!$F$27="HALF YEAR",IF(DC$4&lt;$B114,0,IF(DC$4=$B114,IFERROR(SLN($C114,,$E114)/2,""),IF(DC$4&lt;$B114+$E114,SLN($C114,,$E114),IF(DC$4=$B114+$E114,SLN($C114,,$E114)/2,0)))),IF('Solution Inputs'!$F$27="WHOLE YEAR",IF(DC$4&lt;$B114,0,IF(DC$4&lt;$B114+$E114,SLN($C114,,$E114),))))</f>
        <v>0</v>
      </c>
      <c r="DD114" s="271" t="b">
        <f>IF('Solution Inputs'!$F$27="HALF YEAR",IF(DD$4&lt;$B114,0,IF(DD$4=$B114,IFERROR(SLN($C114,,$E114)/2,""),IF(DD$4&lt;$B114+$E114,SLN($C114,,$E114),IF(DD$4=$B114+$E114,SLN($C114,,$E114)/2,0)))),IF('Solution Inputs'!$F$27="WHOLE YEAR",IF(DD$4&lt;$B114,0,IF(DD$4&lt;$B114+$E114,SLN($C114,,$E114),))))</f>
        <v>0</v>
      </c>
      <c r="DE114" s="271" t="b">
        <f>IF('Solution Inputs'!$F$27="HALF YEAR",IF(DE$4&lt;$B114,0,IF(DE$4=$B114,IFERROR(SLN($C114,,$E114)/2,""),IF(DE$4&lt;$B114+$E114,SLN($C114,,$E114),IF(DE$4=$B114+$E114,SLN($C114,,$E114)/2,0)))),IF('Solution Inputs'!$F$27="WHOLE YEAR",IF(DE$4&lt;$B114,0,IF(DE$4&lt;$B114+$E114,SLN($C114,,$E114),))))</f>
        <v>0</v>
      </c>
      <c r="DF114" s="271" t="b">
        <f>IF('Solution Inputs'!$F$27="HALF YEAR",IF(DF$4&lt;$B114,0,IF(DF$4=$B114,IFERROR(SLN($C114,,$E114)/2,""),IF(DF$4&lt;$B114+$E114,SLN($C114,,$E114),IF(DF$4=$B114+$E114,SLN($C114,,$E114)/2,0)))),IF('Solution Inputs'!$F$27="WHOLE YEAR",IF(DF$4&lt;$B114,0,IF(DF$4&lt;$B114+$E114,SLN($C114,,$E114),))))</f>
        <v>0</v>
      </c>
      <c r="DG114" s="271" t="b">
        <f>IF('Solution Inputs'!$F$27="HALF YEAR",IF(DG$4&lt;$B114,0,IF(DG$4=$B114,IFERROR(SLN($C114,,$E114)/2,""),IF(DG$4&lt;$B114+$E114,SLN($C114,,$E114),IF(DG$4=$B114+$E114,SLN($C114,,$E114)/2,0)))),IF('Solution Inputs'!$F$27="WHOLE YEAR",IF(DG$4&lt;$B114,0,IF(DG$4&lt;$B114+$E114,SLN($C114,,$E114),))))</f>
        <v>0</v>
      </c>
      <c r="DH114" s="271" t="b">
        <f>IF('Solution Inputs'!$F$27="HALF YEAR",IF(DH$4&lt;$B114,0,IF(DH$4=$B114,IFERROR(SLN($C114,,$E114)/2,""),IF(DH$4&lt;$B114+$E114,SLN($C114,,$E114),IF(DH$4=$B114+$E114,SLN($C114,,$E114)/2,0)))),IF('Solution Inputs'!$F$27="WHOLE YEAR",IF(DH$4&lt;$B114,0,IF(DH$4&lt;$B114+$E114,SLN($C114,,$E114),))))</f>
        <v>0</v>
      </c>
      <c r="DI114" s="271" t="b">
        <f>IF('Solution Inputs'!$F$27="HALF YEAR",IF(DI$4&lt;$B114,0,IF(DI$4=$B114,IFERROR(SLN($C114,,$E114)/2,""),IF(DI$4&lt;$B114+$E114,SLN($C114,,$E114),IF(DI$4=$B114+$E114,SLN($C114,,$E114)/2,0)))),IF('Solution Inputs'!$F$27="WHOLE YEAR",IF(DI$4&lt;$B114,0,IF(DI$4&lt;$B114+$E114,SLN($C114,,$E114),))))</f>
        <v>0</v>
      </c>
      <c r="DJ114" s="271" t="b">
        <f>IF('Solution Inputs'!$F$27="HALF YEAR",IF(DJ$4&lt;$B114,0,IF(DJ$4=$B114,IFERROR(SLN($C114,,$E114)/2,""),IF(DJ$4&lt;$B114+$E114,SLN($C114,,$E114),IF(DJ$4=$B114+$E114,SLN($C114,,$E114)/2,0)))),IF('Solution Inputs'!$F$27="WHOLE YEAR",IF(DJ$4&lt;$B114,0,IF(DJ$4&lt;$B114+$E114,SLN($C114,,$E114),))))</f>
        <v>0</v>
      </c>
      <c r="DK114" s="271" t="b">
        <f>IF('Solution Inputs'!$F$27="HALF YEAR",IF(DK$4&lt;$B114,0,IF(DK$4=$B114,IFERROR(SLN($C114,,$E114)/2,""),IF(DK$4&lt;$B114+$E114,SLN($C114,,$E114),IF(DK$4=$B114+$E114,SLN($C114,,$E114)/2,0)))),IF('Solution Inputs'!$F$27="WHOLE YEAR",IF(DK$4&lt;$B114,0,IF(DK$4&lt;$B114+$E114,SLN($C114,,$E114),))))</f>
        <v>0</v>
      </c>
      <c r="DL114" s="271" t="b">
        <f>IF('Solution Inputs'!$F$27="HALF YEAR",IF(DL$4&lt;$B114,0,IF(DL$4=$B114,IFERROR(SLN($C114,,$E114)/2,""),IF(DL$4&lt;$B114+$E114,SLN($C114,,$E114),IF(DL$4=$B114+$E114,SLN($C114,,$E114)/2,0)))),IF('Solution Inputs'!$F$27="WHOLE YEAR",IF(DL$4&lt;$B114,0,IF(DL$4&lt;$B114+$E114,SLN($C114,,$E114),))))</f>
        <v>0</v>
      </c>
      <c r="DM114" s="271" t="b">
        <f>IF('Solution Inputs'!$F$27="HALF YEAR",IF(DM$4&lt;$B114,0,IF(DM$4=$B114,IFERROR(SLN($C114,,$E114)/2,""),IF(DM$4&lt;$B114+$E114,SLN($C114,,$E114),IF(DM$4=$B114+$E114,SLN($C114,,$E114)/2,0)))),IF('Solution Inputs'!$F$27="WHOLE YEAR",IF(DM$4&lt;$B114,0,IF(DM$4&lt;$B114+$E114,SLN($C114,,$E114),))))</f>
        <v>0</v>
      </c>
      <c r="DN114" s="271" t="b">
        <f>IF('Solution Inputs'!$F$27="HALF YEAR",IF(DN$4&lt;$B114,0,IF(DN$4=$B114,IFERROR(SLN($C114,,$E114)/2,""),IF(DN$4&lt;$B114+$E114,SLN($C114,,$E114),IF(DN$4=$B114+$E114,SLN($C114,,$E114)/2,0)))),IF('Solution Inputs'!$F$27="WHOLE YEAR",IF(DN$4&lt;$B114,0,IF(DN$4&lt;$B114+$E114,SLN($C114,,$E114),))))</f>
        <v>0</v>
      </c>
    </row>
    <row r="115" spans="2:118" s="29" customFormat="1" outlineLevel="1" x14ac:dyDescent="0.25">
      <c r="B115" s="92">
        <f t="shared" si="433"/>
        <v>2037</v>
      </c>
      <c r="C115" s="135">
        <f t="shared" si="432"/>
        <v>0</v>
      </c>
      <c r="E115" s="29">
        <f t="shared" si="434"/>
        <v>0</v>
      </c>
      <c r="G115" s="271" t="b">
        <f>IF('Solution Inputs'!$F$27="HALF YEAR",IF(G$4&lt;$B115,0,IF(G$4=$B115,IFERROR(SLN($C115,,$E115)/2,""),IF(G$4&lt;$B115+$E115,SLN($C115,,$E115),IF(G$4=$B115+$E115,SLN($C115,,$E115)/2,0)))),IF('Solution Inputs'!$F$27="WHOLE YEAR",IF(G$4&lt;$B115,0,IF(G$4&lt;$B115+$E115,SLN($C115,,$E115),))))</f>
        <v>0</v>
      </c>
      <c r="H115" s="271" t="b">
        <f>IF('Solution Inputs'!$F$27="HALF YEAR",IF(H$4&lt;$B115,0,IF(H$4=$B115,IFERROR(SLN($C115,,$E115)/2,""),IF(H$4&lt;$B115+$E115,SLN($C115,,$E115),IF(H$4=$B115+$E115,SLN($C115,,$E115)/2,0)))),IF('Solution Inputs'!$F$27="WHOLE YEAR",IF(H$4&lt;$B115,0,IF(H$4&lt;$B115+$E115,SLN($C115,,$E115),))))</f>
        <v>0</v>
      </c>
      <c r="I115" s="271" t="b">
        <f>IF('Solution Inputs'!$F$27="HALF YEAR",IF(I$4&lt;$B115,0,IF(I$4=$B115,IFERROR(SLN($C115,,$E115)/2,""),IF(I$4&lt;$B115+$E115,SLN($C115,,$E115),IF(I$4=$B115+$E115,SLN($C115,,$E115)/2,0)))),IF('Solution Inputs'!$F$27="WHOLE YEAR",IF(I$4&lt;$B115,0,IF(I$4&lt;$B115+$E115,SLN($C115,,$E115),))))</f>
        <v>0</v>
      </c>
      <c r="J115" s="271" t="b">
        <f>IF('Solution Inputs'!$F$27="HALF YEAR",IF(J$4&lt;$B115,0,IF(J$4=$B115,IFERROR(SLN($C115,,$E115)/2,""),IF(J$4&lt;$B115+$E115,SLN($C115,,$E115),IF(J$4=$B115+$E115,SLN($C115,,$E115)/2,0)))),IF('Solution Inputs'!$F$27="WHOLE YEAR",IF(J$4&lt;$B115,0,IF(J$4&lt;$B115+$E115,SLN($C115,,$E115),))))</f>
        <v>0</v>
      </c>
      <c r="K115" s="271" t="b">
        <f>IF('Solution Inputs'!$F$27="HALF YEAR",IF(K$4&lt;$B115,0,IF(K$4=$B115,IFERROR(SLN($C115,,$E115)/2,""),IF(K$4&lt;$B115+$E115,SLN($C115,,$E115),IF(K$4=$B115+$E115,SLN($C115,,$E115)/2,0)))),IF('Solution Inputs'!$F$27="WHOLE YEAR",IF(K$4&lt;$B115,0,IF(K$4&lt;$B115+$E115,SLN($C115,,$E115),))))</f>
        <v>0</v>
      </c>
      <c r="L115" s="271" t="b">
        <f>IF('Solution Inputs'!$F$27="HALF YEAR",IF(L$4&lt;$B115,0,IF(L$4=$B115,IFERROR(SLN($C115,,$E115)/2,""),IF(L$4&lt;$B115+$E115,SLN($C115,,$E115),IF(L$4=$B115+$E115,SLN($C115,,$E115)/2,0)))),IF('Solution Inputs'!$F$27="WHOLE YEAR",IF(L$4&lt;$B115,0,IF(L$4&lt;$B115+$E115,SLN($C115,,$E115),))))</f>
        <v>0</v>
      </c>
      <c r="M115" s="271" t="b">
        <f>IF('Solution Inputs'!$F$27="HALF YEAR",IF(M$4&lt;$B115,0,IF(M$4=$B115,IFERROR(SLN($C115,,$E115)/2,""),IF(M$4&lt;$B115+$E115,SLN($C115,,$E115),IF(M$4=$B115+$E115,SLN($C115,,$E115)/2,0)))),IF('Solution Inputs'!$F$27="WHOLE YEAR",IF(M$4&lt;$B115,0,IF(M$4&lt;$B115+$E115,SLN($C115,,$E115),))))</f>
        <v>0</v>
      </c>
      <c r="N115" s="271" t="b">
        <f>IF('Solution Inputs'!$F$27="HALF YEAR",IF(N$4&lt;$B115,0,IF(N$4=$B115,IFERROR(SLN($C115,,$E115)/2,""),IF(N$4&lt;$B115+$E115,SLN($C115,,$E115),IF(N$4=$B115+$E115,SLN($C115,,$E115)/2,0)))),IF('Solution Inputs'!$F$27="WHOLE YEAR",IF(N$4&lt;$B115,0,IF(N$4&lt;$B115+$E115,SLN($C115,,$E115),))))</f>
        <v>0</v>
      </c>
      <c r="O115" s="271" t="b">
        <f>IF('Solution Inputs'!$F$27="HALF YEAR",IF(O$4&lt;$B115,0,IF(O$4=$B115,IFERROR(SLN($C115,,$E115)/2,""),IF(O$4&lt;$B115+$E115,SLN($C115,,$E115),IF(O$4=$B115+$E115,SLN($C115,,$E115)/2,0)))),IF('Solution Inputs'!$F$27="WHOLE YEAR",IF(O$4&lt;$B115,0,IF(O$4&lt;$B115+$E115,SLN($C115,,$E115),))))</f>
        <v>0</v>
      </c>
      <c r="P115" s="271" t="b">
        <f>IF('Solution Inputs'!$F$27="HALF YEAR",IF(P$4&lt;$B115,0,IF(P$4=$B115,IFERROR(SLN($C115,,$E115)/2,""),IF(P$4&lt;$B115+$E115,SLN($C115,,$E115),IF(P$4=$B115+$E115,SLN($C115,,$E115)/2,0)))),IF('Solution Inputs'!$F$27="WHOLE YEAR",IF(P$4&lt;$B115,0,IF(P$4&lt;$B115+$E115,SLN($C115,,$E115),))))</f>
        <v>0</v>
      </c>
      <c r="Q115" s="271" t="b">
        <f>IF('Solution Inputs'!$F$27="HALF YEAR",IF(Q$4&lt;$B115,0,IF(Q$4=$B115,IFERROR(SLN($C115,,$E115)/2,""),IF(Q$4&lt;$B115+$E115,SLN($C115,,$E115),IF(Q$4=$B115+$E115,SLN($C115,,$E115)/2,0)))),IF('Solution Inputs'!$F$27="WHOLE YEAR",IF(Q$4&lt;$B115,0,IF(Q$4&lt;$B115+$E115,SLN($C115,,$E115),))))</f>
        <v>0</v>
      </c>
      <c r="R115" s="271" t="b">
        <f>IF('Solution Inputs'!$F$27="HALF YEAR",IF(R$4&lt;$B115,0,IF(R$4=$B115,IFERROR(SLN($C115,,$E115)/2,""),IF(R$4&lt;$B115+$E115,SLN($C115,,$E115),IF(R$4=$B115+$E115,SLN($C115,,$E115)/2,0)))),IF('Solution Inputs'!$F$27="WHOLE YEAR",IF(R$4&lt;$B115,0,IF(R$4&lt;$B115+$E115,SLN($C115,,$E115),))))</f>
        <v>0</v>
      </c>
      <c r="S115" s="271" t="b">
        <f>IF('Solution Inputs'!$F$27="HALF YEAR",IF(S$4&lt;$B115,0,IF(S$4=$B115,IFERROR(SLN($C115,,$E115)/2,""),IF(S$4&lt;$B115+$E115,SLN($C115,,$E115),IF(S$4=$B115+$E115,SLN($C115,,$E115)/2,0)))),IF('Solution Inputs'!$F$27="WHOLE YEAR",IF(S$4&lt;$B115,0,IF(S$4&lt;$B115+$E115,SLN($C115,,$E115),))))</f>
        <v>0</v>
      </c>
      <c r="T115" s="271" t="b">
        <f>IF('Solution Inputs'!$F$27="HALF YEAR",IF(T$4&lt;$B115,0,IF(T$4=$B115,IFERROR(SLN($C115,,$E115)/2,""),IF(T$4&lt;$B115+$E115,SLN($C115,,$E115),IF(T$4=$B115+$E115,SLN($C115,,$E115)/2,0)))),IF('Solution Inputs'!$F$27="WHOLE YEAR",IF(T$4&lt;$B115,0,IF(T$4&lt;$B115+$E115,SLN($C115,,$E115),))))</f>
        <v>0</v>
      </c>
      <c r="U115" s="271" t="b">
        <f>IF('Solution Inputs'!$F$27="HALF YEAR",IF(U$4&lt;$B115,0,IF(U$4=$B115,IFERROR(SLN($C115,,$E115)/2,""),IF(U$4&lt;$B115+$E115,SLN($C115,,$E115),IF(U$4=$B115+$E115,SLN($C115,,$E115)/2,0)))),IF('Solution Inputs'!$F$27="WHOLE YEAR",IF(U$4&lt;$B115,0,IF(U$4&lt;$B115+$E115,SLN($C115,,$E115),))))</f>
        <v>0</v>
      </c>
      <c r="V115" s="271" t="b">
        <f>IF('Solution Inputs'!$F$27="HALF YEAR",IF(V$4&lt;$B115,0,IF(V$4=$B115,IFERROR(SLN($C115,,$E115)/2,""),IF(V$4&lt;$B115+$E115,SLN($C115,,$E115),IF(V$4=$B115+$E115,SLN($C115,,$E115)/2,0)))),IF('Solution Inputs'!$F$27="WHOLE YEAR",IF(V$4&lt;$B115,0,IF(V$4&lt;$B115+$E115,SLN($C115,,$E115),))))</f>
        <v>0</v>
      </c>
      <c r="W115" s="271" t="b">
        <f>IF('Solution Inputs'!$F$27="HALF YEAR",IF(W$4&lt;$B115,0,IF(W$4=$B115,IFERROR(SLN($C115,,$E115)/2,""),IF(W$4&lt;$B115+$E115,SLN($C115,,$E115),IF(W$4=$B115+$E115,SLN($C115,,$E115)/2,0)))),IF('Solution Inputs'!$F$27="WHOLE YEAR",IF(W$4&lt;$B115,0,IF(W$4&lt;$B115+$E115,SLN($C115,,$E115),))))</f>
        <v>0</v>
      </c>
      <c r="X115" s="271" t="b">
        <f>IF('Solution Inputs'!$F$27="HALF YEAR",IF(X$4&lt;$B115,0,IF(X$4=$B115,IFERROR(SLN($C115,,$E115)/2,""),IF(X$4&lt;$B115+$E115,SLN($C115,,$E115),IF(X$4=$B115+$E115,SLN($C115,,$E115)/2,0)))),IF('Solution Inputs'!$F$27="WHOLE YEAR",IF(X$4&lt;$B115,0,IF(X$4&lt;$B115+$E115,SLN($C115,,$E115),))))</f>
        <v>0</v>
      </c>
      <c r="Y115" s="271" t="b">
        <f>IF('Solution Inputs'!$F$27="HALF YEAR",IF(Y$4&lt;$B115,0,IF(Y$4=$B115,IFERROR(SLN($C115,,$E115)/2,""),IF(Y$4&lt;$B115+$E115,SLN($C115,,$E115),IF(Y$4=$B115+$E115,SLN($C115,,$E115)/2,0)))),IF('Solution Inputs'!$F$27="WHOLE YEAR",IF(Y$4&lt;$B115,0,IF(Y$4&lt;$B115+$E115,SLN($C115,,$E115),))))</f>
        <v>0</v>
      </c>
      <c r="Z115" s="271" t="b">
        <f>IF('Solution Inputs'!$F$27="HALF YEAR",IF(Z$4&lt;$B115,0,IF(Z$4=$B115,IFERROR(SLN($C115,,$E115)/2,""),IF(Z$4&lt;$B115+$E115,SLN($C115,,$E115),IF(Z$4=$B115+$E115,SLN($C115,,$E115)/2,0)))),IF('Solution Inputs'!$F$27="WHOLE YEAR",IF(Z$4&lt;$B115,0,IF(Z$4&lt;$B115+$E115,SLN($C115,,$E115),))))</f>
        <v>0</v>
      </c>
      <c r="AA115" s="271" t="b">
        <f>IF('Solution Inputs'!$F$27="HALF YEAR",IF(AA$4&lt;$B115,0,IF(AA$4=$B115,IFERROR(SLN($C115,,$E115)/2,""),IF(AA$4&lt;$B115+$E115,SLN($C115,,$E115),IF(AA$4=$B115+$E115,SLN($C115,,$E115)/2,0)))),IF('Solution Inputs'!$F$27="WHOLE YEAR",IF(AA$4&lt;$B115,0,IF(AA$4&lt;$B115+$E115,SLN($C115,,$E115),))))</f>
        <v>0</v>
      </c>
      <c r="AB115" s="271" t="b">
        <f>IF('Solution Inputs'!$F$27="HALF YEAR",IF(AB$4&lt;$B115,0,IF(AB$4=$B115,IFERROR(SLN($C115,,$E115)/2,""),IF(AB$4&lt;$B115+$E115,SLN($C115,,$E115),IF(AB$4=$B115+$E115,SLN($C115,,$E115)/2,0)))),IF('Solution Inputs'!$F$27="WHOLE YEAR",IF(AB$4&lt;$B115,0,IF(AB$4&lt;$B115+$E115,SLN($C115,,$E115),))))</f>
        <v>0</v>
      </c>
      <c r="AC115" s="271" t="b">
        <f>IF('Solution Inputs'!$F$27="HALF YEAR",IF(AC$4&lt;$B115,0,IF(AC$4=$B115,IFERROR(SLN($C115,,$E115)/2,""),IF(AC$4&lt;$B115+$E115,SLN($C115,,$E115),IF(AC$4=$B115+$E115,SLN($C115,,$E115)/2,0)))),IF('Solution Inputs'!$F$27="WHOLE YEAR",IF(AC$4&lt;$B115,0,IF(AC$4&lt;$B115+$E115,SLN($C115,,$E115),))))</f>
        <v>0</v>
      </c>
      <c r="AD115" s="271" t="b">
        <f>IF('Solution Inputs'!$F$27="HALF YEAR",IF(AD$4&lt;$B115,0,IF(AD$4=$B115,IFERROR(SLN($C115,,$E115)/2,""),IF(AD$4&lt;$B115+$E115,SLN($C115,,$E115),IF(AD$4=$B115+$E115,SLN($C115,,$E115)/2,0)))),IF('Solution Inputs'!$F$27="WHOLE YEAR",IF(AD$4&lt;$B115,0,IF(AD$4&lt;$B115+$E115,SLN($C115,,$E115),))))</f>
        <v>0</v>
      </c>
      <c r="AE115" s="271" t="b">
        <f>IF('Solution Inputs'!$F$27="HALF YEAR",IF(AE$4&lt;$B115,0,IF(AE$4=$B115,IFERROR(SLN($C115,,$E115)/2,""),IF(AE$4&lt;$B115+$E115,SLN($C115,,$E115),IF(AE$4=$B115+$E115,SLN($C115,,$E115)/2,0)))),IF('Solution Inputs'!$F$27="WHOLE YEAR",IF(AE$4&lt;$B115,0,IF(AE$4&lt;$B115+$E115,SLN($C115,,$E115),))))</f>
        <v>0</v>
      </c>
      <c r="AF115" s="271" t="b">
        <f>IF('Solution Inputs'!$F$27="HALF YEAR",IF(AF$4&lt;$B115,0,IF(AF$4=$B115,IFERROR(SLN($C115,,$E115)/2,""),IF(AF$4&lt;$B115+$E115,SLN($C115,,$E115),IF(AF$4=$B115+$E115,SLN($C115,,$E115)/2,0)))),IF('Solution Inputs'!$F$27="WHOLE YEAR",IF(AF$4&lt;$B115,0,IF(AF$4&lt;$B115+$E115,SLN($C115,,$E115),))))</f>
        <v>0</v>
      </c>
      <c r="AG115" s="271" t="b">
        <f>IF('Solution Inputs'!$F$27="HALF YEAR",IF(AG$4&lt;$B115,0,IF(AG$4=$B115,IFERROR(SLN($C115,,$E115)/2,""),IF(AG$4&lt;$B115+$E115,SLN($C115,,$E115),IF(AG$4=$B115+$E115,SLN($C115,,$E115)/2,0)))),IF('Solution Inputs'!$F$27="WHOLE YEAR",IF(AG$4&lt;$B115,0,IF(AG$4&lt;$B115+$E115,SLN($C115,,$E115),))))</f>
        <v>0</v>
      </c>
      <c r="AH115" s="271" t="b">
        <f>IF('Solution Inputs'!$F$27="HALF YEAR",IF(AH$4&lt;$B115,0,IF(AH$4=$B115,IFERROR(SLN($C115,,$E115)/2,""),IF(AH$4&lt;$B115+$E115,SLN($C115,,$E115),IF(AH$4=$B115+$E115,SLN($C115,,$E115)/2,0)))),IF('Solution Inputs'!$F$27="WHOLE YEAR",IF(AH$4&lt;$B115,0,IF(AH$4&lt;$B115+$E115,SLN($C115,,$E115),))))</f>
        <v>0</v>
      </c>
      <c r="AI115" s="271" t="b">
        <f>IF('Solution Inputs'!$F$27="HALF YEAR",IF(AI$4&lt;$B115,0,IF(AI$4=$B115,IFERROR(SLN($C115,,$E115)/2,""),IF(AI$4&lt;$B115+$E115,SLN($C115,,$E115),IF(AI$4=$B115+$E115,SLN($C115,,$E115)/2,0)))),IF('Solution Inputs'!$F$27="WHOLE YEAR",IF(AI$4&lt;$B115,0,IF(AI$4&lt;$B115+$E115,SLN($C115,,$E115),))))</f>
        <v>0</v>
      </c>
      <c r="AJ115" s="271" t="b">
        <f>IF('Solution Inputs'!$F$27="HALF YEAR",IF(AJ$4&lt;$B115,0,IF(AJ$4=$B115,IFERROR(SLN($C115,,$E115)/2,""),IF(AJ$4&lt;$B115+$E115,SLN($C115,,$E115),IF(AJ$4=$B115+$E115,SLN($C115,,$E115)/2,0)))),IF('Solution Inputs'!$F$27="WHOLE YEAR",IF(AJ$4&lt;$B115,0,IF(AJ$4&lt;$B115+$E115,SLN($C115,,$E115),))))</f>
        <v>0</v>
      </c>
      <c r="AK115" s="271" t="b">
        <f>IF('Solution Inputs'!$F$27="HALF YEAR",IF(AK$4&lt;$B115,0,IF(AK$4=$B115,IFERROR(SLN($C115,,$E115)/2,""),IF(AK$4&lt;$B115+$E115,SLN($C115,,$E115),IF(AK$4=$B115+$E115,SLN($C115,,$E115)/2,0)))),IF('Solution Inputs'!$F$27="WHOLE YEAR",IF(AK$4&lt;$B115,0,IF(AK$4&lt;$B115+$E115,SLN($C115,,$E115),))))</f>
        <v>0</v>
      </c>
      <c r="AL115" s="271" t="b">
        <f>IF('Solution Inputs'!$F$27="HALF YEAR",IF(AL$4&lt;$B115,0,IF(AL$4=$B115,IFERROR(SLN($C115,,$E115)/2,""),IF(AL$4&lt;$B115+$E115,SLN($C115,,$E115),IF(AL$4=$B115+$E115,SLN($C115,,$E115)/2,0)))),IF('Solution Inputs'!$F$27="WHOLE YEAR",IF(AL$4&lt;$B115,0,IF(AL$4&lt;$B115+$E115,SLN($C115,,$E115),))))</f>
        <v>0</v>
      </c>
      <c r="AM115" s="271" t="b">
        <f>IF('Solution Inputs'!$F$27="HALF YEAR",IF(AM$4&lt;$B115,0,IF(AM$4=$B115,IFERROR(SLN($C115,,$E115)/2,""),IF(AM$4&lt;$B115+$E115,SLN($C115,,$E115),IF(AM$4=$B115+$E115,SLN($C115,,$E115)/2,0)))),IF('Solution Inputs'!$F$27="WHOLE YEAR",IF(AM$4&lt;$B115,0,IF(AM$4&lt;$B115+$E115,SLN($C115,,$E115),))))</f>
        <v>0</v>
      </c>
      <c r="AN115" s="271" t="b">
        <f>IF('Solution Inputs'!$F$27="HALF YEAR",IF(AN$4&lt;$B115,0,IF(AN$4=$B115,IFERROR(SLN($C115,,$E115)/2,""),IF(AN$4&lt;$B115+$E115,SLN($C115,,$E115),IF(AN$4=$B115+$E115,SLN($C115,,$E115)/2,0)))),IF('Solution Inputs'!$F$27="WHOLE YEAR",IF(AN$4&lt;$B115,0,IF(AN$4&lt;$B115+$E115,SLN($C115,,$E115),))))</f>
        <v>0</v>
      </c>
      <c r="AO115" s="271" t="b">
        <f>IF('Solution Inputs'!$F$27="HALF YEAR",IF(AO$4&lt;$B115,0,IF(AO$4=$B115,IFERROR(SLN($C115,,$E115)/2,""),IF(AO$4&lt;$B115+$E115,SLN($C115,,$E115),IF(AO$4=$B115+$E115,SLN($C115,,$E115)/2,0)))),IF('Solution Inputs'!$F$27="WHOLE YEAR",IF(AO$4&lt;$B115,0,IF(AO$4&lt;$B115+$E115,SLN($C115,,$E115),))))</f>
        <v>0</v>
      </c>
      <c r="AP115" s="271" t="b">
        <f>IF('Solution Inputs'!$F$27="HALF YEAR",IF(AP$4&lt;$B115,0,IF(AP$4=$B115,IFERROR(SLN($C115,,$E115)/2,""),IF(AP$4&lt;$B115+$E115,SLN($C115,,$E115),IF(AP$4=$B115+$E115,SLN($C115,,$E115)/2,0)))),IF('Solution Inputs'!$F$27="WHOLE YEAR",IF(AP$4&lt;$B115,0,IF(AP$4&lt;$B115+$E115,SLN($C115,,$E115),))))</f>
        <v>0</v>
      </c>
      <c r="AQ115" s="271" t="b">
        <f>IF('Solution Inputs'!$F$27="HALF YEAR",IF(AQ$4&lt;$B115,0,IF(AQ$4=$B115,IFERROR(SLN($C115,,$E115)/2,""),IF(AQ$4&lt;$B115+$E115,SLN($C115,,$E115),IF(AQ$4=$B115+$E115,SLN($C115,,$E115)/2,0)))),IF('Solution Inputs'!$F$27="WHOLE YEAR",IF(AQ$4&lt;$B115,0,IF(AQ$4&lt;$B115+$E115,SLN($C115,,$E115),))))</f>
        <v>0</v>
      </c>
      <c r="AR115" s="271" t="b">
        <f>IF('Solution Inputs'!$F$27="HALF YEAR",IF(AR$4&lt;$B115,0,IF(AR$4=$B115,IFERROR(SLN($C115,,$E115)/2,""),IF(AR$4&lt;$B115+$E115,SLN($C115,,$E115),IF(AR$4=$B115+$E115,SLN($C115,,$E115)/2,0)))),IF('Solution Inputs'!$F$27="WHOLE YEAR",IF(AR$4&lt;$B115,0,IF(AR$4&lt;$B115+$E115,SLN($C115,,$E115),))))</f>
        <v>0</v>
      </c>
      <c r="AS115" s="271" t="b">
        <f>IF('Solution Inputs'!$F$27="HALF YEAR",IF(AS$4&lt;$B115,0,IF(AS$4=$B115,IFERROR(SLN($C115,,$E115)/2,""),IF(AS$4&lt;$B115+$E115,SLN($C115,,$E115),IF(AS$4=$B115+$E115,SLN($C115,,$E115)/2,0)))),IF('Solution Inputs'!$F$27="WHOLE YEAR",IF(AS$4&lt;$B115,0,IF(AS$4&lt;$B115+$E115,SLN($C115,,$E115),))))</f>
        <v>0</v>
      </c>
      <c r="AT115" s="271" t="b">
        <f>IF('Solution Inputs'!$F$27="HALF YEAR",IF(AT$4&lt;$B115,0,IF(AT$4=$B115,IFERROR(SLN($C115,,$E115)/2,""),IF(AT$4&lt;$B115+$E115,SLN($C115,,$E115),IF(AT$4=$B115+$E115,SLN($C115,,$E115)/2,0)))),IF('Solution Inputs'!$F$27="WHOLE YEAR",IF(AT$4&lt;$B115,0,IF(AT$4&lt;$B115+$E115,SLN($C115,,$E115),))))</f>
        <v>0</v>
      </c>
      <c r="AU115" s="271" t="b">
        <f>IF('Solution Inputs'!$F$27="HALF YEAR",IF(AU$4&lt;$B115,0,IF(AU$4=$B115,IFERROR(SLN($C115,,$E115)/2,""),IF(AU$4&lt;$B115+$E115,SLN($C115,,$E115),IF(AU$4=$B115+$E115,SLN($C115,,$E115)/2,0)))),IF('Solution Inputs'!$F$27="WHOLE YEAR",IF(AU$4&lt;$B115,0,IF(AU$4&lt;$B115+$E115,SLN($C115,,$E115),))))</f>
        <v>0</v>
      </c>
      <c r="AV115" s="271" t="b">
        <f>IF('Solution Inputs'!$F$27="HALF YEAR",IF(AV$4&lt;$B115,0,IF(AV$4=$B115,IFERROR(SLN($C115,,$E115)/2,""),IF(AV$4&lt;$B115+$E115,SLN($C115,,$E115),IF(AV$4=$B115+$E115,SLN($C115,,$E115)/2,0)))),IF('Solution Inputs'!$F$27="WHOLE YEAR",IF(AV$4&lt;$B115,0,IF(AV$4&lt;$B115+$E115,SLN($C115,,$E115),))))</f>
        <v>0</v>
      </c>
      <c r="AW115" s="271" t="b">
        <f>IF('Solution Inputs'!$F$27="HALF YEAR",IF(AW$4&lt;$B115,0,IF(AW$4=$B115,IFERROR(SLN($C115,,$E115)/2,""),IF(AW$4&lt;$B115+$E115,SLN($C115,,$E115),IF(AW$4=$B115+$E115,SLN($C115,,$E115)/2,0)))),IF('Solution Inputs'!$F$27="WHOLE YEAR",IF(AW$4&lt;$B115,0,IF(AW$4&lt;$B115+$E115,SLN($C115,,$E115),))))</f>
        <v>0</v>
      </c>
      <c r="AX115" s="271" t="b">
        <f>IF('Solution Inputs'!$F$27="HALF YEAR",IF(AX$4&lt;$B115,0,IF(AX$4=$B115,IFERROR(SLN($C115,,$E115)/2,""),IF(AX$4&lt;$B115+$E115,SLN($C115,,$E115),IF(AX$4=$B115+$E115,SLN($C115,,$E115)/2,0)))),IF('Solution Inputs'!$F$27="WHOLE YEAR",IF(AX$4&lt;$B115,0,IF(AX$4&lt;$B115+$E115,SLN($C115,,$E115),))))</f>
        <v>0</v>
      </c>
      <c r="AY115" s="271" t="b">
        <f>IF('Solution Inputs'!$F$27="HALF YEAR",IF(AY$4&lt;$B115,0,IF(AY$4=$B115,IFERROR(SLN($C115,,$E115)/2,""),IF(AY$4&lt;$B115+$E115,SLN($C115,,$E115),IF(AY$4=$B115+$E115,SLN($C115,,$E115)/2,0)))),IF('Solution Inputs'!$F$27="WHOLE YEAR",IF(AY$4&lt;$B115,0,IF(AY$4&lt;$B115+$E115,SLN($C115,,$E115),))))</f>
        <v>0</v>
      </c>
      <c r="AZ115" s="271" t="b">
        <f>IF('Solution Inputs'!$F$27="HALF YEAR",IF(AZ$4&lt;$B115,0,IF(AZ$4=$B115,IFERROR(SLN($C115,,$E115)/2,""),IF(AZ$4&lt;$B115+$E115,SLN($C115,,$E115),IF(AZ$4=$B115+$E115,SLN($C115,,$E115)/2,0)))),IF('Solution Inputs'!$F$27="WHOLE YEAR",IF(AZ$4&lt;$B115,0,IF(AZ$4&lt;$B115+$E115,SLN($C115,,$E115),))))</f>
        <v>0</v>
      </c>
      <c r="BA115" s="271" t="b">
        <f>IF('Solution Inputs'!$F$27="HALF YEAR",IF(BA$4&lt;$B115,0,IF(BA$4=$B115,IFERROR(SLN($C115,,$E115)/2,""),IF(BA$4&lt;$B115+$E115,SLN($C115,,$E115),IF(BA$4=$B115+$E115,SLN($C115,,$E115)/2,0)))),IF('Solution Inputs'!$F$27="WHOLE YEAR",IF(BA$4&lt;$B115,0,IF(BA$4&lt;$B115+$E115,SLN($C115,,$E115),))))</f>
        <v>0</v>
      </c>
      <c r="BB115" s="271" t="b">
        <f>IF('Solution Inputs'!$F$27="HALF YEAR",IF(BB$4&lt;$B115,0,IF(BB$4=$B115,IFERROR(SLN($C115,,$E115)/2,""),IF(BB$4&lt;$B115+$E115,SLN($C115,,$E115),IF(BB$4=$B115+$E115,SLN($C115,,$E115)/2,0)))),IF('Solution Inputs'!$F$27="WHOLE YEAR",IF(BB$4&lt;$B115,0,IF(BB$4&lt;$B115+$E115,SLN($C115,,$E115),))))</f>
        <v>0</v>
      </c>
      <c r="BC115" s="271" t="b">
        <f>IF('Solution Inputs'!$F$27="HALF YEAR",IF(BC$4&lt;$B115,0,IF(BC$4=$B115,IFERROR(SLN($C115,,$E115)/2,""),IF(BC$4&lt;$B115+$E115,SLN($C115,,$E115),IF(BC$4=$B115+$E115,SLN($C115,,$E115)/2,0)))),IF('Solution Inputs'!$F$27="WHOLE YEAR",IF(BC$4&lt;$B115,0,IF(BC$4&lt;$B115+$E115,SLN($C115,,$E115),))))</f>
        <v>0</v>
      </c>
      <c r="BD115" s="271" t="b">
        <f>IF('Solution Inputs'!$F$27="HALF YEAR",IF(BD$4&lt;$B115,0,IF(BD$4=$B115,IFERROR(SLN($C115,,$E115)/2,""),IF(BD$4&lt;$B115+$E115,SLN($C115,,$E115),IF(BD$4=$B115+$E115,SLN($C115,,$E115)/2,0)))),IF('Solution Inputs'!$F$27="WHOLE YEAR",IF(BD$4&lt;$B115,0,IF(BD$4&lt;$B115+$E115,SLN($C115,,$E115),))))</f>
        <v>0</v>
      </c>
      <c r="BE115" s="271" t="b">
        <f>IF('Solution Inputs'!$F$27="HALF YEAR",IF(BE$4&lt;$B115,0,IF(BE$4=$B115,IFERROR(SLN($C115,,$E115)/2,""),IF(BE$4&lt;$B115+$E115,SLN($C115,,$E115),IF(BE$4=$B115+$E115,SLN($C115,,$E115)/2,0)))),IF('Solution Inputs'!$F$27="WHOLE YEAR",IF(BE$4&lt;$B115,0,IF(BE$4&lt;$B115+$E115,SLN($C115,,$E115),))))</f>
        <v>0</v>
      </c>
      <c r="BF115" s="271" t="b">
        <f>IF('Solution Inputs'!$F$27="HALF YEAR",IF(BF$4&lt;$B115,0,IF(BF$4=$B115,IFERROR(SLN($C115,,$E115)/2,""),IF(BF$4&lt;$B115+$E115,SLN($C115,,$E115),IF(BF$4=$B115+$E115,SLN($C115,,$E115)/2,0)))),IF('Solution Inputs'!$F$27="WHOLE YEAR",IF(BF$4&lt;$B115,0,IF(BF$4&lt;$B115+$E115,SLN($C115,,$E115),))))</f>
        <v>0</v>
      </c>
      <c r="BG115" s="271" t="b">
        <f>IF('Solution Inputs'!$F$27="HALF YEAR",IF(BG$4&lt;$B115,0,IF(BG$4=$B115,IFERROR(SLN($C115,,$E115)/2,""),IF(BG$4&lt;$B115+$E115,SLN($C115,,$E115),IF(BG$4=$B115+$E115,SLN($C115,,$E115)/2,0)))),IF('Solution Inputs'!$F$27="WHOLE YEAR",IF(BG$4&lt;$B115,0,IF(BG$4&lt;$B115+$E115,SLN($C115,,$E115),))))</f>
        <v>0</v>
      </c>
      <c r="BH115" s="271" t="b">
        <f>IF('Solution Inputs'!$F$27="HALF YEAR",IF(BH$4&lt;$B115,0,IF(BH$4=$B115,IFERROR(SLN($C115,,$E115)/2,""),IF(BH$4&lt;$B115+$E115,SLN($C115,,$E115),IF(BH$4=$B115+$E115,SLN($C115,,$E115)/2,0)))),IF('Solution Inputs'!$F$27="WHOLE YEAR",IF(BH$4&lt;$B115,0,IF(BH$4&lt;$B115+$E115,SLN($C115,,$E115),))))</f>
        <v>0</v>
      </c>
      <c r="BI115" s="271" t="b">
        <f>IF('Solution Inputs'!$F$27="HALF YEAR",IF(BI$4&lt;$B115,0,IF(BI$4=$B115,IFERROR(SLN($C115,,$E115)/2,""),IF(BI$4&lt;$B115+$E115,SLN($C115,,$E115),IF(BI$4=$B115+$E115,SLN($C115,,$E115)/2,0)))),IF('Solution Inputs'!$F$27="WHOLE YEAR",IF(BI$4&lt;$B115,0,IF(BI$4&lt;$B115+$E115,SLN($C115,,$E115),))))</f>
        <v>0</v>
      </c>
      <c r="BJ115" s="271" t="b">
        <f>IF('Solution Inputs'!$F$27="HALF YEAR",IF(BJ$4&lt;$B115,0,IF(BJ$4=$B115,IFERROR(SLN($C115,,$E115)/2,""),IF(BJ$4&lt;$B115+$E115,SLN($C115,,$E115),IF(BJ$4=$B115+$E115,SLN($C115,,$E115)/2,0)))),IF('Solution Inputs'!$F$27="WHOLE YEAR",IF(BJ$4&lt;$B115,0,IF(BJ$4&lt;$B115+$E115,SLN($C115,,$E115),))))</f>
        <v>0</v>
      </c>
      <c r="BK115" s="271" t="b">
        <f>IF('Solution Inputs'!$F$27="HALF YEAR",IF(BK$4&lt;$B115,0,IF(BK$4=$B115,IFERROR(SLN($C115,,$E115)/2,""),IF(BK$4&lt;$B115+$E115,SLN($C115,,$E115),IF(BK$4=$B115+$E115,SLN($C115,,$E115)/2,0)))),IF('Solution Inputs'!$F$27="WHOLE YEAR",IF(BK$4&lt;$B115,0,IF(BK$4&lt;$B115+$E115,SLN($C115,,$E115),))))</f>
        <v>0</v>
      </c>
      <c r="BL115" s="271" t="b">
        <f>IF('Solution Inputs'!$F$27="HALF YEAR",IF(BL$4&lt;$B115,0,IF(BL$4=$B115,IFERROR(SLN($C115,,$E115)/2,""),IF(BL$4&lt;$B115+$E115,SLN($C115,,$E115),IF(BL$4=$B115+$E115,SLN($C115,,$E115)/2,0)))),IF('Solution Inputs'!$F$27="WHOLE YEAR",IF(BL$4&lt;$B115,0,IF(BL$4&lt;$B115+$E115,SLN($C115,,$E115),))))</f>
        <v>0</v>
      </c>
      <c r="BM115" s="271" t="b">
        <f>IF('Solution Inputs'!$F$27="HALF YEAR",IF(BM$4&lt;$B115,0,IF(BM$4=$B115,IFERROR(SLN($C115,,$E115)/2,""),IF(BM$4&lt;$B115+$E115,SLN($C115,,$E115),IF(BM$4=$B115+$E115,SLN($C115,,$E115)/2,0)))),IF('Solution Inputs'!$F$27="WHOLE YEAR",IF(BM$4&lt;$B115,0,IF(BM$4&lt;$B115+$E115,SLN($C115,,$E115),))))</f>
        <v>0</v>
      </c>
      <c r="BN115" s="271" t="b">
        <f>IF('Solution Inputs'!$F$27="HALF YEAR",IF(BN$4&lt;$B115,0,IF(BN$4=$B115,IFERROR(SLN($C115,,$E115)/2,""),IF(BN$4&lt;$B115+$E115,SLN($C115,,$E115),IF(BN$4=$B115+$E115,SLN($C115,,$E115)/2,0)))),IF('Solution Inputs'!$F$27="WHOLE YEAR",IF(BN$4&lt;$B115,0,IF(BN$4&lt;$B115+$E115,SLN($C115,,$E115),))))</f>
        <v>0</v>
      </c>
      <c r="BO115" s="271" t="b">
        <f>IF('Solution Inputs'!$F$27="HALF YEAR",IF(BO$4&lt;$B115,0,IF(BO$4=$B115,IFERROR(SLN($C115,,$E115)/2,""),IF(BO$4&lt;$B115+$E115,SLN($C115,,$E115),IF(BO$4=$B115+$E115,SLN($C115,,$E115)/2,0)))),IF('Solution Inputs'!$F$27="WHOLE YEAR",IF(BO$4&lt;$B115,0,IF(BO$4&lt;$B115+$E115,SLN($C115,,$E115),))))</f>
        <v>0</v>
      </c>
      <c r="BP115" s="271" t="b">
        <f>IF('Solution Inputs'!$F$27="HALF YEAR",IF(BP$4&lt;$B115,0,IF(BP$4=$B115,IFERROR(SLN($C115,,$E115)/2,""),IF(BP$4&lt;$B115+$E115,SLN($C115,,$E115),IF(BP$4=$B115+$E115,SLN($C115,,$E115)/2,0)))),IF('Solution Inputs'!$F$27="WHOLE YEAR",IF(BP$4&lt;$B115,0,IF(BP$4&lt;$B115+$E115,SLN($C115,,$E115),))))</f>
        <v>0</v>
      </c>
      <c r="BQ115" s="271" t="b">
        <f>IF('Solution Inputs'!$F$27="HALF YEAR",IF(BQ$4&lt;$B115,0,IF(BQ$4=$B115,IFERROR(SLN($C115,,$E115)/2,""),IF(BQ$4&lt;$B115+$E115,SLN($C115,,$E115),IF(BQ$4=$B115+$E115,SLN($C115,,$E115)/2,0)))),IF('Solution Inputs'!$F$27="WHOLE YEAR",IF(BQ$4&lt;$B115,0,IF(BQ$4&lt;$B115+$E115,SLN($C115,,$E115),))))</f>
        <v>0</v>
      </c>
      <c r="BR115" s="271" t="b">
        <f>IF('Solution Inputs'!$F$27="HALF YEAR",IF(BR$4&lt;$B115,0,IF(BR$4=$B115,IFERROR(SLN($C115,,$E115)/2,""),IF(BR$4&lt;$B115+$E115,SLN($C115,,$E115),IF(BR$4=$B115+$E115,SLN($C115,,$E115)/2,0)))),IF('Solution Inputs'!$F$27="WHOLE YEAR",IF(BR$4&lt;$B115,0,IF(BR$4&lt;$B115+$E115,SLN($C115,,$E115),))))</f>
        <v>0</v>
      </c>
      <c r="BS115" s="271" t="b">
        <f>IF('Solution Inputs'!$F$27="HALF YEAR",IF(BS$4&lt;$B115,0,IF(BS$4=$B115,IFERROR(SLN($C115,,$E115)/2,""),IF(BS$4&lt;$B115+$E115,SLN($C115,,$E115),IF(BS$4=$B115+$E115,SLN($C115,,$E115)/2,0)))),IF('Solution Inputs'!$F$27="WHOLE YEAR",IF(BS$4&lt;$B115,0,IF(BS$4&lt;$B115+$E115,SLN($C115,,$E115),))))</f>
        <v>0</v>
      </c>
      <c r="BT115" s="271" t="b">
        <f>IF('Solution Inputs'!$F$27="HALF YEAR",IF(BT$4&lt;$B115,0,IF(BT$4=$B115,IFERROR(SLN($C115,,$E115)/2,""),IF(BT$4&lt;$B115+$E115,SLN($C115,,$E115),IF(BT$4=$B115+$E115,SLN($C115,,$E115)/2,0)))),IF('Solution Inputs'!$F$27="WHOLE YEAR",IF(BT$4&lt;$B115,0,IF(BT$4&lt;$B115+$E115,SLN($C115,,$E115),))))</f>
        <v>0</v>
      </c>
      <c r="BU115" s="271" t="b">
        <f>IF('Solution Inputs'!$F$27="HALF YEAR",IF(BU$4&lt;$B115,0,IF(BU$4=$B115,IFERROR(SLN($C115,,$E115)/2,""),IF(BU$4&lt;$B115+$E115,SLN($C115,,$E115),IF(BU$4=$B115+$E115,SLN($C115,,$E115)/2,0)))),IF('Solution Inputs'!$F$27="WHOLE YEAR",IF(BU$4&lt;$B115,0,IF(BU$4&lt;$B115+$E115,SLN($C115,,$E115),))))</f>
        <v>0</v>
      </c>
      <c r="BV115" s="271" t="b">
        <f>IF('Solution Inputs'!$F$27="HALF YEAR",IF(BV$4&lt;$B115,0,IF(BV$4=$B115,IFERROR(SLN($C115,,$E115)/2,""),IF(BV$4&lt;$B115+$E115,SLN($C115,,$E115),IF(BV$4=$B115+$E115,SLN($C115,,$E115)/2,0)))),IF('Solution Inputs'!$F$27="WHOLE YEAR",IF(BV$4&lt;$B115,0,IF(BV$4&lt;$B115+$E115,SLN($C115,,$E115),))))</f>
        <v>0</v>
      </c>
      <c r="BW115" s="271" t="b">
        <f>IF('Solution Inputs'!$F$27="HALF YEAR",IF(BW$4&lt;$B115,0,IF(BW$4=$B115,IFERROR(SLN($C115,,$E115)/2,""),IF(BW$4&lt;$B115+$E115,SLN($C115,,$E115),IF(BW$4=$B115+$E115,SLN($C115,,$E115)/2,0)))),IF('Solution Inputs'!$F$27="WHOLE YEAR",IF(BW$4&lt;$B115,0,IF(BW$4&lt;$B115+$E115,SLN($C115,,$E115),))))</f>
        <v>0</v>
      </c>
      <c r="BX115" s="271" t="b">
        <f>IF('Solution Inputs'!$F$27="HALF YEAR",IF(BX$4&lt;$B115,0,IF(BX$4=$B115,IFERROR(SLN($C115,,$E115)/2,""),IF(BX$4&lt;$B115+$E115,SLN($C115,,$E115),IF(BX$4=$B115+$E115,SLN($C115,,$E115)/2,0)))),IF('Solution Inputs'!$F$27="WHOLE YEAR",IF(BX$4&lt;$B115,0,IF(BX$4&lt;$B115+$E115,SLN($C115,,$E115),))))</f>
        <v>0</v>
      </c>
      <c r="BY115" s="271" t="b">
        <f>IF('Solution Inputs'!$F$27="HALF YEAR",IF(BY$4&lt;$B115,0,IF(BY$4=$B115,IFERROR(SLN($C115,,$E115)/2,""),IF(BY$4&lt;$B115+$E115,SLN($C115,,$E115),IF(BY$4=$B115+$E115,SLN($C115,,$E115)/2,0)))),IF('Solution Inputs'!$F$27="WHOLE YEAR",IF(BY$4&lt;$B115,0,IF(BY$4&lt;$B115+$E115,SLN($C115,,$E115),))))</f>
        <v>0</v>
      </c>
      <c r="BZ115" s="271" t="b">
        <f>IF('Solution Inputs'!$F$27="HALF YEAR",IF(BZ$4&lt;$B115,0,IF(BZ$4=$B115,IFERROR(SLN($C115,,$E115)/2,""),IF(BZ$4&lt;$B115+$E115,SLN($C115,,$E115),IF(BZ$4=$B115+$E115,SLN($C115,,$E115)/2,0)))),IF('Solution Inputs'!$F$27="WHOLE YEAR",IF(BZ$4&lt;$B115,0,IF(BZ$4&lt;$B115+$E115,SLN($C115,,$E115),))))</f>
        <v>0</v>
      </c>
      <c r="CA115" s="271" t="b">
        <f>IF('Solution Inputs'!$F$27="HALF YEAR",IF(CA$4&lt;$B115,0,IF(CA$4=$B115,IFERROR(SLN($C115,,$E115)/2,""),IF(CA$4&lt;$B115+$E115,SLN($C115,,$E115),IF(CA$4=$B115+$E115,SLN($C115,,$E115)/2,0)))),IF('Solution Inputs'!$F$27="WHOLE YEAR",IF(CA$4&lt;$B115,0,IF(CA$4&lt;$B115+$E115,SLN($C115,,$E115),))))</f>
        <v>0</v>
      </c>
      <c r="CB115" s="271" t="b">
        <f>IF('Solution Inputs'!$F$27="HALF YEAR",IF(CB$4&lt;$B115,0,IF(CB$4=$B115,IFERROR(SLN($C115,,$E115)/2,""),IF(CB$4&lt;$B115+$E115,SLN($C115,,$E115),IF(CB$4=$B115+$E115,SLN($C115,,$E115)/2,0)))),IF('Solution Inputs'!$F$27="WHOLE YEAR",IF(CB$4&lt;$B115,0,IF(CB$4&lt;$B115+$E115,SLN($C115,,$E115),))))</f>
        <v>0</v>
      </c>
      <c r="CC115" s="271" t="b">
        <f>IF('Solution Inputs'!$F$27="HALF YEAR",IF(CC$4&lt;$B115,0,IF(CC$4=$B115,IFERROR(SLN($C115,,$E115)/2,""),IF(CC$4&lt;$B115+$E115,SLN($C115,,$E115),IF(CC$4=$B115+$E115,SLN($C115,,$E115)/2,0)))),IF('Solution Inputs'!$F$27="WHOLE YEAR",IF(CC$4&lt;$B115,0,IF(CC$4&lt;$B115+$E115,SLN($C115,,$E115),))))</f>
        <v>0</v>
      </c>
      <c r="CD115" s="271" t="b">
        <f>IF('Solution Inputs'!$F$27="HALF YEAR",IF(CD$4&lt;$B115,0,IF(CD$4=$B115,IFERROR(SLN($C115,,$E115)/2,""),IF(CD$4&lt;$B115+$E115,SLN($C115,,$E115),IF(CD$4=$B115+$E115,SLN($C115,,$E115)/2,0)))),IF('Solution Inputs'!$F$27="WHOLE YEAR",IF(CD$4&lt;$B115,0,IF(CD$4&lt;$B115+$E115,SLN($C115,,$E115),))))</f>
        <v>0</v>
      </c>
      <c r="CE115" s="271" t="b">
        <f>IF('Solution Inputs'!$F$27="HALF YEAR",IF(CE$4&lt;$B115,0,IF(CE$4=$B115,IFERROR(SLN($C115,,$E115)/2,""),IF(CE$4&lt;$B115+$E115,SLN($C115,,$E115),IF(CE$4=$B115+$E115,SLN($C115,,$E115)/2,0)))),IF('Solution Inputs'!$F$27="WHOLE YEAR",IF(CE$4&lt;$B115,0,IF(CE$4&lt;$B115+$E115,SLN($C115,,$E115),))))</f>
        <v>0</v>
      </c>
      <c r="CF115" s="271" t="b">
        <f>IF('Solution Inputs'!$F$27="HALF YEAR",IF(CF$4&lt;$B115,0,IF(CF$4=$B115,IFERROR(SLN($C115,,$E115)/2,""),IF(CF$4&lt;$B115+$E115,SLN($C115,,$E115),IF(CF$4=$B115+$E115,SLN($C115,,$E115)/2,0)))),IF('Solution Inputs'!$F$27="WHOLE YEAR",IF(CF$4&lt;$B115,0,IF(CF$4&lt;$B115+$E115,SLN($C115,,$E115),))))</f>
        <v>0</v>
      </c>
      <c r="CG115" s="271" t="b">
        <f>IF('Solution Inputs'!$F$27="HALF YEAR",IF(CG$4&lt;$B115,0,IF(CG$4=$B115,IFERROR(SLN($C115,,$E115)/2,""),IF(CG$4&lt;$B115+$E115,SLN($C115,,$E115),IF(CG$4=$B115+$E115,SLN($C115,,$E115)/2,0)))),IF('Solution Inputs'!$F$27="WHOLE YEAR",IF(CG$4&lt;$B115,0,IF(CG$4&lt;$B115+$E115,SLN($C115,,$E115),))))</f>
        <v>0</v>
      </c>
      <c r="CH115" s="271" t="b">
        <f>IF('Solution Inputs'!$F$27="HALF YEAR",IF(CH$4&lt;$B115,0,IF(CH$4=$B115,IFERROR(SLN($C115,,$E115)/2,""),IF(CH$4&lt;$B115+$E115,SLN($C115,,$E115),IF(CH$4=$B115+$E115,SLN($C115,,$E115)/2,0)))),IF('Solution Inputs'!$F$27="WHOLE YEAR",IF(CH$4&lt;$B115,0,IF(CH$4&lt;$B115+$E115,SLN($C115,,$E115),))))</f>
        <v>0</v>
      </c>
      <c r="CI115" s="271" t="b">
        <f>IF('Solution Inputs'!$F$27="HALF YEAR",IF(CI$4&lt;$B115,0,IF(CI$4=$B115,IFERROR(SLN($C115,,$E115)/2,""),IF(CI$4&lt;$B115+$E115,SLN($C115,,$E115),IF(CI$4=$B115+$E115,SLN($C115,,$E115)/2,0)))),IF('Solution Inputs'!$F$27="WHOLE YEAR",IF(CI$4&lt;$B115,0,IF(CI$4&lt;$B115+$E115,SLN($C115,,$E115),))))</f>
        <v>0</v>
      </c>
      <c r="CJ115" s="271" t="b">
        <f>IF('Solution Inputs'!$F$27="HALF YEAR",IF(CJ$4&lt;$B115,0,IF(CJ$4=$B115,IFERROR(SLN($C115,,$E115)/2,""),IF(CJ$4&lt;$B115+$E115,SLN($C115,,$E115),IF(CJ$4=$B115+$E115,SLN($C115,,$E115)/2,0)))),IF('Solution Inputs'!$F$27="WHOLE YEAR",IF(CJ$4&lt;$B115,0,IF(CJ$4&lt;$B115+$E115,SLN($C115,,$E115),))))</f>
        <v>0</v>
      </c>
      <c r="CK115" s="271" t="b">
        <f>IF('Solution Inputs'!$F$27="HALF YEAR",IF(CK$4&lt;$B115,0,IF(CK$4=$B115,IFERROR(SLN($C115,,$E115)/2,""),IF(CK$4&lt;$B115+$E115,SLN($C115,,$E115),IF(CK$4=$B115+$E115,SLN($C115,,$E115)/2,0)))),IF('Solution Inputs'!$F$27="WHOLE YEAR",IF(CK$4&lt;$B115,0,IF(CK$4&lt;$B115+$E115,SLN($C115,,$E115),))))</f>
        <v>0</v>
      </c>
      <c r="CL115" s="271" t="b">
        <f>IF('Solution Inputs'!$F$27="HALF YEAR",IF(CL$4&lt;$B115,0,IF(CL$4=$B115,IFERROR(SLN($C115,,$E115)/2,""),IF(CL$4&lt;$B115+$E115,SLN($C115,,$E115),IF(CL$4=$B115+$E115,SLN($C115,,$E115)/2,0)))),IF('Solution Inputs'!$F$27="WHOLE YEAR",IF(CL$4&lt;$B115,0,IF(CL$4&lt;$B115+$E115,SLN($C115,,$E115),))))</f>
        <v>0</v>
      </c>
      <c r="CM115" s="271" t="b">
        <f>IF('Solution Inputs'!$F$27="HALF YEAR",IF(CM$4&lt;$B115,0,IF(CM$4=$B115,IFERROR(SLN($C115,,$E115)/2,""),IF(CM$4&lt;$B115+$E115,SLN($C115,,$E115),IF(CM$4=$B115+$E115,SLN($C115,,$E115)/2,0)))),IF('Solution Inputs'!$F$27="WHOLE YEAR",IF(CM$4&lt;$B115,0,IF(CM$4&lt;$B115+$E115,SLN($C115,,$E115),))))</f>
        <v>0</v>
      </c>
      <c r="CN115" s="271" t="b">
        <f>IF('Solution Inputs'!$F$27="HALF YEAR",IF(CN$4&lt;$B115,0,IF(CN$4=$B115,IFERROR(SLN($C115,,$E115)/2,""),IF(CN$4&lt;$B115+$E115,SLN($C115,,$E115),IF(CN$4=$B115+$E115,SLN($C115,,$E115)/2,0)))),IF('Solution Inputs'!$F$27="WHOLE YEAR",IF(CN$4&lt;$B115,0,IF(CN$4&lt;$B115+$E115,SLN($C115,,$E115),))))</f>
        <v>0</v>
      </c>
      <c r="CO115" s="271" t="b">
        <f>IF('Solution Inputs'!$F$27="HALF YEAR",IF(CO$4&lt;$B115,0,IF(CO$4=$B115,IFERROR(SLN($C115,,$E115)/2,""),IF(CO$4&lt;$B115+$E115,SLN($C115,,$E115),IF(CO$4=$B115+$E115,SLN($C115,,$E115)/2,0)))),IF('Solution Inputs'!$F$27="WHOLE YEAR",IF(CO$4&lt;$B115,0,IF(CO$4&lt;$B115+$E115,SLN($C115,,$E115),))))</f>
        <v>0</v>
      </c>
      <c r="CP115" s="271" t="b">
        <f>IF('Solution Inputs'!$F$27="HALF YEAR",IF(CP$4&lt;$B115,0,IF(CP$4=$B115,IFERROR(SLN($C115,,$E115)/2,""),IF(CP$4&lt;$B115+$E115,SLN($C115,,$E115),IF(CP$4=$B115+$E115,SLN($C115,,$E115)/2,0)))),IF('Solution Inputs'!$F$27="WHOLE YEAR",IF(CP$4&lt;$B115,0,IF(CP$4&lt;$B115+$E115,SLN($C115,,$E115),))))</f>
        <v>0</v>
      </c>
      <c r="CQ115" s="271" t="b">
        <f>IF('Solution Inputs'!$F$27="HALF YEAR",IF(CQ$4&lt;$B115,0,IF(CQ$4=$B115,IFERROR(SLN($C115,,$E115)/2,""),IF(CQ$4&lt;$B115+$E115,SLN($C115,,$E115),IF(CQ$4=$B115+$E115,SLN($C115,,$E115)/2,0)))),IF('Solution Inputs'!$F$27="WHOLE YEAR",IF(CQ$4&lt;$B115,0,IF(CQ$4&lt;$B115+$E115,SLN($C115,,$E115),))))</f>
        <v>0</v>
      </c>
      <c r="CR115" s="271" t="b">
        <f>IF('Solution Inputs'!$F$27="HALF YEAR",IF(CR$4&lt;$B115,0,IF(CR$4=$B115,IFERROR(SLN($C115,,$E115)/2,""),IF(CR$4&lt;$B115+$E115,SLN($C115,,$E115),IF(CR$4=$B115+$E115,SLN($C115,,$E115)/2,0)))),IF('Solution Inputs'!$F$27="WHOLE YEAR",IF(CR$4&lt;$B115,0,IF(CR$4&lt;$B115+$E115,SLN($C115,,$E115),))))</f>
        <v>0</v>
      </c>
      <c r="CS115" s="271" t="b">
        <f>IF('Solution Inputs'!$F$27="HALF YEAR",IF(CS$4&lt;$B115,0,IF(CS$4=$B115,IFERROR(SLN($C115,,$E115)/2,""),IF(CS$4&lt;$B115+$E115,SLN($C115,,$E115),IF(CS$4=$B115+$E115,SLN($C115,,$E115)/2,0)))),IF('Solution Inputs'!$F$27="WHOLE YEAR",IF(CS$4&lt;$B115,0,IF(CS$4&lt;$B115+$E115,SLN($C115,,$E115),))))</f>
        <v>0</v>
      </c>
      <c r="CT115" s="271" t="b">
        <f>IF('Solution Inputs'!$F$27="HALF YEAR",IF(CT$4&lt;$B115,0,IF(CT$4=$B115,IFERROR(SLN($C115,,$E115)/2,""),IF(CT$4&lt;$B115+$E115,SLN($C115,,$E115),IF(CT$4=$B115+$E115,SLN($C115,,$E115)/2,0)))),IF('Solution Inputs'!$F$27="WHOLE YEAR",IF(CT$4&lt;$B115,0,IF(CT$4&lt;$B115+$E115,SLN($C115,,$E115),))))</f>
        <v>0</v>
      </c>
      <c r="CU115" s="271" t="b">
        <f>IF('Solution Inputs'!$F$27="HALF YEAR",IF(CU$4&lt;$B115,0,IF(CU$4=$B115,IFERROR(SLN($C115,,$E115)/2,""),IF(CU$4&lt;$B115+$E115,SLN($C115,,$E115),IF(CU$4=$B115+$E115,SLN($C115,,$E115)/2,0)))),IF('Solution Inputs'!$F$27="WHOLE YEAR",IF(CU$4&lt;$B115,0,IF(CU$4&lt;$B115+$E115,SLN($C115,,$E115),))))</f>
        <v>0</v>
      </c>
      <c r="CV115" s="271" t="b">
        <f>IF('Solution Inputs'!$F$27="HALF YEAR",IF(CV$4&lt;$B115,0,IF(CV$4=$B115,IFERROR(SLN($C115,,$E115)/2,""),IF(CV$4&lt;$B115+$E115,SLN($C115,,$E115),IF(CV$4=$B115+$E115,SLN($C115,,$E115)/2,0)))),IF('Solution Inputs'!$F$27="WHOLE YEAR",IF(CV$4&lt;$B115,0,IF(CV$4&lt;$B115+$E115,SLN($C115,,$E115),))))</f>
        <v>0</v>
      </c>
      <c r="CW115" s="271" t="b">
        <f>IF('Solution Inputs'!$F$27="HALF YEAR",IF(CW$4&lt;$B115,0,IF(CW$4=$B115,IFERROR(SLN($C115,,$E115)/2,""),IF(CW$4&lt;$B115+$E115,SLN($C115,,$E115),IF(CW$4=$B115+$E115,SLN($C115,,$E115)/2,0)))),IF('Solution Inputs'!$F$27="WHOLE YEAR",IF(CW$4&lt;$B115,0,IF(CW$4&lt;$B115+$E115,SLN($C115,,$E115),))))</f>
        <v>0</v>
      </c>
      <c r="CX115" s="271" t="b">
        <f>IF('Solution Inputs'!$F$27="HALF YEAR",IF(CX$4&lt;$B115,0,IF(CX$4=$B115,IFERROR(SLN($C115,,$E115)/2,""),IF(CX$4&lt;$B115+$E115,SLN($C115,,$E115),IF(CX$4=$B115+$E115,SLN($C115,,$E115)/2,0)))),IF('Solution Inputs'!$F$27="WHOLE YEAR",IF(CX$4&lt;$B115,0,IF(CX$4&lt;$B115+$E115,SLN($C115,,$E115),))))</f>
        <v>0</v>
      </c>
      <c r="CY115" s="271" t="b">
        <f>IF('Solution Inputs'!$F$27="HALF YEAR",IF(CY$4&lt;$B115,0,IF(CY$4=$B115,IFERROR(SLN($C115,,$E115)/2,""),IF(CY$4&lt;$B115+$E115,SLN($C115,,$E115),IF(CY$4=$B115+$E115,SLN($C115,,$E115)/2,0)))),IF('Solution Inputs'!$F$27="WHOLE YEAR",IF(CY$4&lt;$B115,0,IF(CY$4&lt;$B115+$E115,SLN($C115,,$E115),))))</f>
        <v>0</v>
      </c>
      <c r="CZ115" s="271" t="b">
        <f>IF('Solution Inputs'!$F$27="HALF YEAR",IF(CZ$4&lt;$B115,0,IF(CZ$4=$B115,IFERROR(SLN($C115,,$E115)/2,""),IF(CZ$4&lt;$B115+$E115,SLN($C115,,$E115),IF(CZ$4=$B115+$E115,SLN($C115,,$E115)/2,0)))),IF('Solution Inputs'!$F$27="WHOLE YEAR",IF(CZ$4&lt;$B115,0,IF(CZ$4&lt;$B115+$E115,SLN($C115,,$E115),))))</f>
        <v>0</v>
      </c>
      <c r="DA115" s="271" t="b">
        <f>IF('Solution Inputs'!$F$27="HALF YEAR",IF(DA$4&lt;$B115,0,IF(DA$4=$B115,IFERROR(SLN($C115,,$E115)/2,""),IF(DA$4&lt;$B115+$E115,SLN($C115,,$E115),IF(DA$4=$B115+$E115,SLN($C115,,$E115)/2,0)))),IF('Solution Inputs'!$F$27="WHOLE YEAR",IF(DA$4&lt;$B115,0,IF(DA$4&lt;$B115+$E115,SLN($C115,,$E115),))))</f>
        <v>0</v>
      </c>
      <c r="DB115" s="271" t="b">
        <f>IF('Solution Inputs'!$F$27="HALF YEAR",IF(DB$4&lt;$B115,0,IF(DB$4=$B115,IFERROR(SLN($C115,,$E115)/2,""),IF(DB$4&lt;$B115+$E115,SLN($C115,,$E115),IF(DB$4=$B115+$E115,SLN($C115,,$E115)/2,0)))),IF('Solution Inputs'!$F$27="WHOLE YEAR",IF(DB$4&lt;$B115,0,IF(DB$4&lt;$B115+$E115,SLN($C115,,$E115),))))</f>
        <v>0</v>
      </c>
      <c r="DC115" s="271" t="b">
        <f>IF('Solution Inputs'!$F$27="HALF YEAR",IF(DC$4&lt;$B115,0,IF(DC$4=$B115,IFERROR(SLN($C115,,$E115)/2,""),IF(DC$4&lt;$B115+$E115,SLN($C115,,$E115),IF(DC$4=$B115+$E115,SLN($C115,,$E115)/2,0)))),IF('Solution Inputs'!$F$27="WHOLE YEAR",IF(DC$4&lt;$B115,0,IF(DC$4&lt;$B115+$E115,SLN($C115,,$E115),))))</f>
        <v>0</v>
      </c>
      <c r="DD115" s="271" t="b">
        <f>IF('Solution Inputs'!$F$27="HALF YEAR",IF(DD$4&lt;$B115,0,IF(DD$4=$B115,IFERROR(SLN($C115,,$E115)/2,""),IF(DD$4&lt;$B115+$E115,SLN($C115,,$E115),IF(DD$4=$B115+$E115,SLN($C115,,$E115)/2,0)))),IF('Solution Inputs'!$F$27="WHOLE YEAR",IF(DD$4&lt;$B115,0,IF(DD$4&lt;$B115+$E115,SLN($C115,,$E115),))))</f>
        <v>0</v>
      </c>
      <c r="DE115" s="271" t="b">
        <f>IF('Solution Inputs'!$F$27="HALF YEAR",IF(DE$4&lt;$B115,0,IF(DE$4=$B115,IFERROR(SLN($C115,,$E115)/2,""),IF(DE$4&lt;$B115+$E115,SLN($C115,,$E115),IF(DE$4=$B115+$E115,SLN($C115,,$E115)/2,0)))),IF('Solution Inputs'!$F$27="WHOLE YEAR",IF(DE$4&lt;$B115,0,IF(DE$4&lt;$B115+$E115,SLN($C115,,$E115),))))</f>
        <v>0</v>
      </c>
      <c r="DF115" s="271" t="b">
        <f>IF('Solution Inputs'!$F$27="HALF YEAR",IF(DF$4&lt;$B115,0,IF(DF$4=$B115,IFERROR(SLN($C115,,$E115)/2,""),IF(DF$4&lt;$B115+$E115,SLN($C115,,$E115),IF(DF$4=$B115+$E115,SLN($C115,,$E115)/2,0)))),IF('Solution Inputs'!$F$27="WHOLE YEAR",IF(DF$4&lt;$B115,0,IF(DF$4&lt;$B115+$E115,SLN($C115,,$E115),))))</f>
        <v>0</v>
      </c>
      <c r="DG115" s="271" t="b">
        <f>IF('Solution Inputs'!$F$27="HALF YEAR",IF(DG$4&lt;$B115,0,IF(DG$4=$B115,IFERROR(SLN($C115,,$E115)/2,""),IF(DG$4&lt;$B115+$E115,SLN($C115,,$E115),IF(DG$4=$B115+$E115,SLN($C115,,$E115)/2,0)))),IF('Solution Inputs'!$F$27="WHOLE YEAR",IF(DG$4&lt;$B115,0,IF(DG$4&lt;$B115+$E115,SLN($C115,,$E115),))))</f>
        <v>0</v>
      </c>
      <c r="DH115" s="271" t="b">
        <f>IF('Solution Inputs'!$F$27="HALF YEAR",IF(DH$4&lt;$B115,0,IF(DH$4=$B115,IFERROR(SLN($C115,,$E115)/2,""),IF(DH$4&lt;$B115+$E115,SLN($C115,,$E115),IF(DH$4=$B115+$E115,SLN($C115,,$E115)/2,0)))),IF('Solution Inputs'!$F$27="WHOLE YEAR",IF(DH$4&lt;$B115,0,IF(DH$4&lt;$B115+$E115,SLN($C115,,$E115),))))</f>
        <v>0</v>
      </c>
      <c r="DI115" s="271" t="b">
        <f>IF('Solution Inputs'!$F$27="HALF YEAR",IF(DI$4&lt;$B115,0,IF(DI$4=$B115,IFERROR(SLN($C115,,$E115)/2,""),IF(DI$4&lt;$B115+$E115,SLN($C115,,$E115),IF(DI$4=$B115+$E115,SLN($C115,,$E115)/2,0)))),IF('Solution Inputs'!$F$27="WHOLE YEAR",IF(DI$4&lt;$B115,0,IF(DI$4&lt;$B115+$E115,SLN($C115,,$E115),))))</f>
        <v>0</v>
      </c>
      <c r="DJ115" s="271" t="b">
        <f>IF('Solution Inputs'!$F$27="HALF YEAR",IF(DJ$4&lt;$B115,0,IF(DJ$4=$B115,IFERROR(SLN($C115,,$E115)/2,""),IF(DJ$4&lt;$B115+$E115,SLN($C115,,$E115),IF(DJ$4=$B115+$E115,SLN($C115,,$E115)/2,0)))),IF('Solution Inputs'!$F$27="WHOLE YEAR",IF(DJ$4&lt;$B115,0,IF(DJ$4&lt;$B115+$E115,SLN($C115,,$E115),))))</f>
        <v>0</v>
      </c>
      <c r="DK115" s="271" t="b">
        <f>IF('Solution Inputs'!$F$27="HALF YEAR",IF(DK$4&lt;$B115,0,IF(DK$4=$B115,IFERROR(SLN($C115,,$E115)/2,""),IF(DK$4&lt;$B115+$E115,SLN($C115,,$E115),IF(DK$4=$B115+$E115,SLN($C115,,$E115)/2,0)))),IF('Solution Inputs'!$F$27="WHOLE YEAR",IF(DK$4&lt;$B115,0,IF(DK$4&lt;$B115+$E115,SLN($C115,,$E115),))))</f>
        <v>0</v>
      </c>
      <c r="DL115" s="271" t="b">
        <f>IF('Solution Inputs'!$F$27="HALF YEAR",IF(DL$4&lt;$B115,0,IF(DL$4=$B115,IFERROR(SLN($C115,,$E115)/2,""),IF(DL$4&lt;$B115+$E115,SLN($C115,,$E115),IF(DL$4=$B115+$E115,SLN($C115,,$E115)/2,0)))),IF('Solution Inputs'!$F$27="WHOLE YEAR",IF(DL$4&lt;$B115,0,IF(DL$4&lt;$B115+$E115,SLN($C115,,$E115),))))</f>
        <v>0</v>
      </c>
      <c r="DM115" s="271" t="b">
        <f>IF('Solution Inputs'!$F$27="HALF YEAR",IF(DM$4&lt;$B115,0,IF(DM$4=$B115,IFERROR(SLN($C115,,$E115)/2,""),IF(DM$4&lt;$B115+$E115,SLN($C115,,$E115),IF(DM$4=$B115+$E115,SLN($C115,,$E115)/2,0)))),IF('Solution Inputs'!$F$27="WHOLE YEAR",IF(DM$4&lt;$B115,0,IF(DM$4&lt;$B115+$E115,SLN($C115,,$E115),))))</f>
        <v>0</v>
      </c>
      <c r="DN115" s="271" t="b">
        <f>IF('Solution Inputs'!$F$27="HALF YEAR",IF(DN$4&lt;$B115,0,IF(DN$4=$B115,IFERROR(SLN($C115,,$E115)/2,""),IF(DN$4&lt;$B115+$E115,SLN($C115,,$E115),IF(DN$4=$B115+$E115,SLN($C115,,$E115)/2,0)))),IF('Solution Inputs'!$F$27="WHOLE YEAR",IF(DN$4&lt;$B115,0,IF(DN$4&lt;$B115+$E115,SLN($C115,,$E115),))))</f>
        <v>0</v>
      </c>
    </row>
    <row r="116" spans="2:118" outlineLevel="1" x14ac:dyDescent="0.25">
      <c r="B116" s="3" t="s">
        <v>17</v>
      </c>
      <c r="C116" s="46"/>
      <c r="D116" s="46"/>
      <c r="E116" s="25"/>
      <c r="F116" s="46"/>
      <c r="G116" s="47">
        <f t="shared" ref="G116:AL116" si="435">SUM(G103:G115)</f>
        <v>0</v>
      </c>
      <c r="H116" s="47">
        <f t="shared" si="435"/>
        <v>0</v>
      </c>
      <c r="I116" s="47">
        <f t="shared" si="435"/>
        <v>0</v>
      </c>
      <c r="J116" s="47">
        <f t="shared" si="435"/>
        <v>0</v>
      </c>
      <c r="K116" s="47">
        <f t="shared" si="435"/>
        <v>0</v>
      </c>
      <c r="L116" s="47">
        <f t="shared" si="435"/>
        <v>0</v>
      </c>
      <c r="M116" s="47">
        <f t="shared" si="435"/>
        <v>0</v>
      </c>
      <c r="N116" s="47">
        <f t="shared" si="435"/>
        <v>0</v>
      </c>
      <c r="O116" s="47">
        <f t="shared" si="435"/>
        <v>0</v>
      </c>
      <c r="P116" s="47">
        <f t="shared" si="435"/>
        <v>0</v>
      </c>
      <c r="Q116" s="47">
        <f t="shared" si="435"/>
        <v>0</v>
      </c>
      <c r="R116" s="47">
        <f t="shared" si="435"/>
        <v>0</v>
      </c>
      <c r="S116" s="47">
        <f t="shared" si="435"/>
        <v>0</v>
      </c>
      <c r="T116" s="47">
        <f t="shared" si="435"/>
        <v>0</v>
      </c>
      <c r="U116" s="47">
        <f t="shared" si="435"/>
        <v>0</v>
      </c>
      <c r="V116" s="47">
        <f t="shared" si="435"/>
        <v>0</v>
      </c>
      <c r="W116" s="47">
        <f t="shared" si="435"/>
        <v>0</v>
      </c>
      <c r="X116" s="47">
        <f t="shared" si="435"/>
        <v>0</v>
      </c>
      <c r="Y116" s="47">
        <f t="shared" si="435"/>
        <v>0</v>
      </c>
      <c r="Z116" s="47">
        <f t="shared" si="435"/>
        <v>0</v>
      </c>
      <c r="AA116" s="47">
        <f t="shared" si="435"/>
        <v>0</v>
      </c>
      <c r="AB116" s="47">
        <f t="shared" si="435"/>
        <v>0</v>
      </c>
      <c r="AC116" s="47">
        <f t="shared" si="435"/>
        <v>0</v>
      </c>
      <c r="AD116" s="47">
        <f t="shared" si="435"/>
        <v>0</v>
      </c>
      <c r="AE116" s="47">
        <f t="shared" si="435"/>
        <v>0</v>
      </c>
      <c r="AF116" s="47">
        <f t="shared" si="435"/>
        <v>0</v>
      </c>
      <c r="AG116" s="47">
        <f t="shared" si="435"/>
        <v>0</v>
      </c>
      <c r="AH116" s="47">
        <f t="shared" si="435"/>
        <v>0</v>
      </c>
      <c r="AI116" s="47">
        <f t="shared" si="435"/>
        <v>0</v>
      </c>
      <c r="AJ116" s="47">
        <f t="shared" si="435"/>
        <v>0</v>
      </c>
      <c r="AK116" s="47">
        <f t="shared" si="435"/>
        <v>0</v>
      </c>
      <c r="AL116" s="47">
        <f t="shared" si="435"/>
        <v>0</v>
      </c>
      <c r="AM116" s="47">
        <f t="shared" ref="AM116:BR116" si="436">SUM(AM103:AM115)</f>
        <v>0</v>
      </c>
      <c r="AN116" s="47">
        <f t="shared" si="436"/>
        <v>0</v>
      </c>
      <c r="AO116" s="47">
        <f t="shared" si="436"/>
        <v>0</v>
      </c>
      <c r="AP116" s="47">
        <f t="shared" si="436"/>
        <v>0</v>
      </c>
      <c r="AQ116" s="47">
        <f t="shared" si="436"/>
        <v>0</v>
      </c>
      <c r="AR116" s="47">
        <f t="shared" si="436"/>
        <v>0</v>
      </c>
      <c r="AS116" s="47">
        <f t="shared" si="436"/>
        <v>0</v>
      </c>
      <c r="AT116" s="47">
        <f t="shared" si="436"/>
        <v>0</v>
      </c>
      <c r="AU116" s="47">
        <f t="shared" si="436"/>
        <v>0</v>
      </c>
      <c r="AV116" s="47">
        <f t="shared" si="436"/>
        <v>0</v>
      </c>
      <c r="AW116" s="47">
        <f t="shared" si="436"/>
        <v>0</v>
      </c>
      <c r="AX116" s="47">
        <f t="shared" si="436"/>
        <v>0</v>
      </c>
      <c r="AY116" s="47">
        <f t="shared" si="436"/>
        <v>0</v>
      </c>
      <c r="AZ116" s="47">
        <f t="shared" si="436"/>
        <v>0</v>
      </c>
      <c r="BA116" s="47">
        <f t="shared" si="436"/>
        <v>0</v>
      </c>
      <c r="BB116" s="47">
        <f t="shared" si="436"/>
        <v>0</v>
      </c>
      <c r="BC116" s="47">
        <f t="shared" si="436"/>
        <v>0</v>
      </c>
      <c r="BD116" s="47">
        <f t="shared" si="436"/>
        <v>0</v>
      </c>
      <c r="BE116" s="47">
        <f t="shared" si="436"/>
        <v>0</v>
      </c>
      <c r="BF116" s="47">
        <f t="shared" si="436"/>
        <v>0</v>
      </c>
      <c r="BG116" s="47">
        <f t="shared" si="436"/>
        <v>0</v>
      </c>
      <c r="BH116" s="47">
        <f t="shared" si="436"/>
        <v>0</v>
      </c>
      <c r="BI116" s="47">
        <f t="shared" si="436"/>
        <v>0</v>
      </c>
      <c r="BJ116" s="47">
        <f t="shared" si="436"/>
        <v>0</v>
      </c>
      <c r="BK116" s="47">
        <f t="shared" si="436"/>
        <v>0</v>
      </c>
      <c r="BL116" s="47">
        <f t="shared" si="436"/>
        <v>0</v>
      </c>
      <c r="BM116" s="47">
        <f t="shared" si="436"/>
        <v>0</v>
      </c>
      <c r="BN116" s="47">
        <f t="shared" si="436"/>
        <v>0</v>
      </c>
      <c r="BO116" s="47">
        <f t="shared" si="436"/>
        <v>0</v>
      </c>
      <c r="BP116" s="47">
        <f t="shared" si="436"/>
        <v>0</v>
      </c>
      <c r="BQ116" s="47">
        <f t="shared" si="436"/>
        <v>0</v>
      </c>
      <c r="BR116" s="47">
        <f t="shared" si="436"/>
        <v>0</v>
      </c>
      <c r="BS116" s="47">
        <f t="shared" ref="BS116:CI116" si="437">SUM(BS103:BS115)</f>
        <v>0</v>
      </c>
      <c r="BT116" s="47">
        <f t="shared" si="437"/>
        <v>0</v>
      </c>
      <c r="BU116" s="47">
        <f t="shared" si="437"/>
        <v>0</v>
      </c>
      <c r="BV116" s="47">
        <f t="shared" si="437"/>
        <v>0</v>
      </c>
      <c r="BW116" s="47">
        <f t="shared" si="437"/>
        <v>0</v>
      </c>
      <c r="BX116" s="47">
        <f t="shared" si="437"/>
        <v>0</v>
      </c>
      <c r="BY116" s="47">
        <f t="shared" si="437"/>
        <v>0</v>
      </c>
      <c r="BZ116" s="47">
        <f t="shared" si="437"/>
        <v>0</v>
      </c>
      <c r="CA116" s="47">
        <f t="shared" si="437"/>
        <v>0</v>
      </c>
      <c r="CB116" s="47">
        <f t="shared" si="437"/>
        <v>0</v>
      </c>
      <c r="CC116" s="47">
        <f t="shared" si="437"/>
        <v>0</v>
      </c>
      <c r="CD116" s="47">
        <f t="shared" si="437"/>
        <v>0</v>
      </c>
      <c r="CE116" s="47">
        <f t="shared" si="437"/>
        <v>0</v>
      </c>
      <c r="CF116" s="47">
        <f t="shared" si="437"/>
        <v>0</v>
      </c>
      <c r="CG116" s="47">
        <f t="shared" si="437"/>
        <v>0</v>
      </c>
      <c r="CH116" s="47">
        <f t="shared" si="437"/>
        <v>0</v>
      </c>
      <c r="CI116" s="47">
        <f t="shared" si="437"/>
        <v>0</v>
      </c>
      <c r="CJ116" s="47">
        <f t="shared" ref="CJ116:DF116" si="438">SUM(CJ103:CJ115)</f>
        <v>0</v>
      </c>
      <c r="CK116" s="47">
        <f t="shared" si="438"/>
        <v>0</v>
      </c>
      <c r="CL116" s="47">
        <f t="shared" si="438"/>
        <v>0</v>
      </c>
      <c r="CM116" s="47">
        <f t="shared" si="438"/>
        <v>0</v>
      </c>
      <c r="CN116" s="47">
        <f t="shared" si="438"/>
        <v>0</v>
      </c>
      <c r="CO116" s="47">
        <f t="shared" si="438"/>
        <v>0</v>
      </c>
      <c r="CP116" s="47">
        <f t="shared" si="438"/>
        <v>0</v>
      </c>
      <c r="CQ116" s="47">
        <f t="shared" si="438"/>
        <v>0</v>
      </c>
      <c r="CR116" s="47">
        <f t="shared" si="438"/>
        <v>0</v>
      </c>
      <c r="CS116" s="47">
        <f t="shared" si="438"/>
        <v>0</v>
      </c>
      <c r="CT116" s="47">
        <f t="shared" si="438"/>
        <v>0</v>
      </c>
      <c r="CU116" s="47">
        <f t="shared" si="438"/>
        <v>0</v>
      </c>
      <c r="CV116" s="47">
        <f t="shared" si="438"/>
        <v>0</v>
      </c>
      <c r="CW116" s="47">
        <f t="shared" si="438"/>
        <v>0</v>
      </c>
      <c r="CX116" s="47">
        <f t="shared" si="438"/>
        <v>0</v>
      </c>
      <c r="CY116" s="47">
        <f t="shared" si="438"/>
        <v>0</v>
      </c>
      <c r="CZ116" s="47">
        <f t="shared" si="438"/>
        <v>0</v>
      </c>
      <c r="DA116" s="47">
        <f t="shared" si="438"/>
        <v>0</v>
      </c>
      <c r="DB116" s="47">
        <f t="shared" si="438"/>
        <v>0</v>
      </c>
      <c r="DC116" s="47">
        <f t="shared" si="438"/>
        <v>0</v>
      </c>
      <c r="DD116" s="47">
        <f t="shared" si="438"/>
        <v>0</v>
      </c>
      <c r="DE116" s="47">
        <f t="shared" si="438"/>
        <v>0</v>
      </c>
      <c r="DF116" s="47">
        <f t="shared" si="438"/>
        <v>0</v>
      </c>
      <c r="DG116" s="47">
        <f t="shared" ref="DG116:DN116" si="439">SUM(DG103:DG115)</f>
        <v>0</v>
      </c>
      <c r="DH116" s="47">
        <f t="shared" si="439"/>
        <v>0</v>
      </c>
      <c r="DI116" s="47">
        <f t="shared" si="439"/>
        <v>0</v>
      </c>
      <c r="DJ116" s="47">
        <f t="shared" si="439"/>
        <v>0</v>
      </c>
      <c r="DK116" s="47">
        <f t="shared" si="439"/>
        <v>0</v>
      </c>
      <c r="DL116" s="47">
        <f t="shared" si="439"/>
        <v>0</v>
      </c>
      <c r="DM116" s="47">
        <f t="shared" si="439"/>
        <v>0</v>
      </c>
      <c r="DN116" s="47">
        <f t="shared" si="439"/>
        <v>0</v>
      </c>
    </row>
    <row r="117" spans="2:118" outlineLevel="1" x14ac:dyDescent="0.25">
      <c r="B117" s="1" t="s">
        <v>96</v>
      </c>
      <c r="C117" s="44" t="str">
        <f>IF(SUM(C103:C115)=SUM(G116:CI116),"CHECK","ERROR")</f>
        <v>CHECK</v>
      </c>
      <c r="E117" s="39">
        <f>F72</f>
        <v>0</v>
      </c>
      <c r="G117" s="45">
        <f t="shared" ref="G117:AL117" si="440">G116*(1+$E$117)</f>
        <v>0</v>
      </c>
      <c r="H117" s="45">
        <f t="shared" si="440"/>
        <v>0</v>
      </c>
      <c r="I117" s="45">
        <f t="shared" si="440"/>
        <v>0</v>
      </c>
      <c r="J117" s="45">
        <f t="shared" si="440"/>
        <v>0</v>
      </c>
      <c r="K117" s="45">
        <f t="shared" si="440"/>
        <v>0</v>
      </c>
      <c r="L117" s="45">
        <f t="shared" si="440"/>
        <v>0</v>
      </c>
      <c r="M117" s="45">
        <f t="shared" si="440"/>
        <v>0</v>
      </c>
      <c r="N117" s="45">
        <f t="shared" si="440"/>
        <v>0</v>
      </c>
      <c r="O117" s="45">
        <f t="shared" si="440"/>
        <v>0</v>
      </c>
      <c r="P117" s="45">
        <f t="shared" si="440"/>
        <v>0</v>
      </c>
      <c r="Q117" s="45">
        <f t="shared" si="440"/>
        <v>0</v>
      </c>
      <c r="R117" s="45">
        <f t="shared" si="440"/>
        <v>0</v>
      </c>
      <c r="S117" s="45">
        <f t="shared" si="440"/>
        <v>0</v>
      </c>
      <c r="T117" s="45">
        <f t="shared" si="440"/>
        <v>0</v>
      </c>
      <c r="U117" s="45">
        <f t="shared" si="440"/>
        <v>0</v>
      </c>
      <c r="V117" s="45">
        <f t="shared" si="440"/>
        <v>0</v>
      </c>
      <c r="W117" s="45">
        <f t="shared" si="440"/>
        <v>0</v>
      </c>
      <c r="X117" s="45">
        <f t="shared" si="440"/>
        <v>0</v>
      </c>
      <c r="Y117" s="45">
        <f t="shared" si="440"/>
        <v>0</v>
      </c>
      <c r="Z117" s="45">
        <f t="shared" si="440"/>
        <v>0</v>
      </c>
      <c r="AA117" s="45">
        <f t="shared" si="440"/>
        <v>0</v>
      </c>
      <c r="AB117" s="45">
        <f t="shared" si="440"/>
        <v>0</v>
      </c>
      <c r="AC117" s="45">
        <f t="shared" si="440"/>
        <v>0</v>
      </c>
      <c r="AD117" s="45">
        <f t="shared" si="440"/>
        <v>0</v>
      </c>
      <c r="AE117" s="45">
        <f t="shared" si="440"/>
        <v>0</v>
      </c>
      <c r="AF117" s="45">
        <f t="shared" si="440"/>
        <v>0</v>
      </c>
      <c r="AG117" s="45">
        <f t="shared" si="440"/>
        <v>0</v>
      </c>
      <c r="AH117" s="45">
        <f t="shared" si="440"/>
        <v>0</v>
      </c>
      <c r="AI117" s="45">
        <f t="shared" si="440"/>
        <v>0</v>
      </c>
      <c r="AJ117" s="45">
        <f t="shared" si="440"/>
        <v>0</v>
      </c>
      <c r="AK117" s="45">
        <f t="shared" si="440"/>
        <v>0</v>
      </c>
      <c r="AL117" s="45">
        <f t="shared" si="440"/>
        <v>0</v>
      </c>
      <c r="AM117" s="45">
        <f t="shared" ref="AM117:BR117" si="441">AM116*(1+$E$117)</f>
        <v>0</v>
      </c>
      <c r="AN117" s="45">
        <f t="shared" si="441"/>
        <v>0</v>
      </c>
      <c r="AO117" s="45">
        <f t="shared" si="441"/>
        <v>0</v>
      </c>
      <c r="AP117" s="45">
        <f t="shared" si="441"/>
        <v>0</v>
      </c>
      <c r="AQ117" s="45">
        <f t="shared" si="441"/>
        <v>0</v>
      </c>
      <c r="AR117" s="45">
        <f t="shared" si="441"/>
        <v>0</v>
      </c>
      <c r="AS117" s="45">
        <f t="shared" si="441"/>
        <v>0</v>
      </c>
      <c r="AT117" s="45">
        <f t="shared" si="441"/>
        <v>0</v>
      </c>
      <c r="AU117" s="45">
        <f t="shared" si="441"/>
        <v>0</v>
      </c>
      <c r="AV117" s="45">
        <f t="shared" si="441"/>
        <v>0</v>
      </c>
      <c r="AW117" s="45">
        <f t="shared" si="441"/>
        <v>0</v>
      </c>
      <c r="AX117" s="45">
        <f t="shared" si="441"/>
        <v>0</v>
      </c>
      <c r="AY117" s="45">
        <f t="shared" si="441"/>
        <v>0</v>
      </c>
      <c r="AZ117" s="45">
        <f t="shared" si="441"/>
        <v>0</v>
      </c>
      <c r="BA117" s="45">
        <f t="shared" si="441"/>
        <v>0</v>
      </c>
      <c r="BB117" s="45">
        <f t="shared" si="441"/>
        <v>0</v>
      </c>
      <c r="BC117" s="45">
        <f t="shared" si="441"/>
        <v>0</v>
      </c>
      <c r="BD117" s="45">
        <f t="shared" si="441"/>
        <v>0</v>
      </c>
      <c r="BE117" s="45">
        <f t="shared" si="441"/>
        <v>0</v>
      </c>
      <c r="BF117" s="45">
        <f t="shared" si="441"/>
        <v>0</v>
      </c>
      <c r="BG117" s="45">
        <f t="shared" si="441"/>
        <v>0</v>
      </c>
      <c r="BH117" s="45">
        <f t="shared" si="441"/>
        <v>0</v>
      </c>
      <c r="BI117" s="45">
        <f t="shared" si="441"/>
        <v>0</v>
      </c>
      <c r="BJ117" s="45">
        <f t="shared" si="441"/>
        <v>0</v>
      </c>
      <c r="BK117" s="45">
        <f t="shared" si="441"/>
        <v>0</v>
      </c>
      <c r="BL117" s="45">
        <f t="shared" si="441"/>
        <v>0</v>
      </c>
      <c r="BM117" s="45">
        <f t="shared" si="441"/>
        <v>0</v>
      </c>
      <c r="BN117" s="45">
        <f t="shared" si="441"/>
        <v>0</v>
      </c>
      <c r="BO117" s="45">
        <f t="shared" si="441"/>
        <v>0</v>
      </c>
      <c r="BP117" s="45">
        <f t="shared" si="441"/>
        <v>0</v>
      </c>
      <c r="BQ117" s="45">
        <f t="shared" si="441"/>
        <v>0</v>
      </c>
      <c r="BR117" s="45">
        <f t="shared" si="441"/>
        <v>0</v>
      </c>
      <c r="BS117" s="45">
        <f t="shared" ref="BS117:BX117" si="442">BS116*(1+$E$117)</f>
        <v>0</v>
      </c>
      <c r="BT117" s="45">
        <f t="shared" si="442"/>
        <v>0</v>
      </c>
      <c r="BU117" s="45">
        <f t="shared" si="442"/>
        <v>0</v>
      </c>
      <c r="BV117" s="45">
        <f t="shared" si="442"/>
        <v>0</v>
      </c>
      <c r="BW117" s="45">
        <f t="shared" si="442"/>
        <v>0</v>
      </c>
      <c r="BX117" s="45">
        <f t="shared" si="442"/>
        <v>0</v>
      </c>
      <c r="BY117" s="45">
        <f t="shared" ref="BY117" si="443">BY116*(1+$E$117)</f>
        <v>0</v>
      </c>
      <c r="BZ117" s="45">
        <f t="shared" ref="BZ117" si="444">BZ116*(1+$E$117)</f>
        <v>0</v>
      </c>
      <c r="CA117" s="45">
        <f t="shared" ref="CA117" si="445">CA116*(1+$E$117)</f>
        <v>0</v>
      </c>
      <c r="CB117" s="45">
        <f t="shared" ref="CB117" si="446">CB116*(1+$E$117)</f>
        <v>0</v>
      </c>
      <c r="CC117" s="45">
        <f t="shared" ref="CC117:CI117" si="447">CC116*(1+$E$117)</f>
        <v>0</v>
      </c>
      <c r="CD117" s="45">
        <f t="shared" si="447"/>
        <v>0</v>
      </c>
      <c r="CE117" s="45">
        <f t="shared" si="447"/>
        <v>0</v>
      </c>
      <c r="CF117" s="45">
        <f t="shared" si="447"/>
        <v>0</v>
      </c>
      <c r="CG117" s="45">
        <f t="shared" si="447"/>
        <v>0</v>
      </c>
      <c r="CH117" s="45">
        <f t="shared" si="447"/>
        <v>0</v>
      </c>
      <c r="CI117" s="45">
        <f t="shared" si="447"/>
        <v>0</v>
      </c>
      <c r="CJ117" s="45">
        <f t="shared" ref="CJ117:DF117" si="448">CJ116*(1+$E$117)</f>
        <v>0</v>
      </c>
      <c r="CK117" s="45">
        <f t="shared" si="448"/>
        <v>0</v>
      </c>
      <c r="CL117" s="45">
        <f t="shared" si="448"/>
        <v>0</v>
      </c>
      <c r="CM117" s="45">
        <f t="shared" si="448"/>
        <v>0</v>
      </c>
      <c r="CN117" s="45">
        <f t="shared" si="448"/>
        <v>0</v>
      </c>
      <c r="CO117" s="45">
        <f t="shared" si="448"/>
        <v>0</v>
      </c>
      <c r="CP117" s="45">
        <f t="shared" si="448"/>
        <v>0</v>
      </c>
      <c r="CQ117" s="45">
        <f t="shared" si="448"/>
        <v>0</v>
      </c>
      <c r="CR117" s="45">
        <f t="shared" si="448"/>
        <v>0</v>
      </c>
      <c r="CS117" s="45">
        <f t="shared" si="448"/>
        <v>0</v>
      </c>
      <c r="CT117" s="45">
        <f t="shared" si="448"/>
        <v>0</v>
      </c>
      <c r="CU117" s="45">
        <f t="shared" si="448"/>
        <v>0</v>
      </c>
      <c r="CV117" s="45">
        <f t="shared" si="448"/>
        <v>0</v>
      </c>
      <c r="CW117" s="45">
        <f t="shared" si="448"/>
        <v>0</v>
      </c>
      <c r="CX117" s="45">
        <f t="shared" si="448"/>
        <v>0</v>
      </c>
      <c r="CY117" s="45">
        <f t="shared" si="448"/>
        <v>0</v>
      </c>
      <c r="CZ117" s="45">
        <f t="shared" si="448"/>
        <v>0</v>
      </c>
      <c r="DA117" s="45">
        <f t="shared" si="448"/>
        <v>0</v>
      </c>
      <c r="DB117" s="45">
        <f t="shared" si="448"/>
        <v>0</v>
      </c>
      <c r="DC117" s="45">
        <f t="shared" si="448"/>
        <v>0</v>
      </c>
      <c r="DD117" s="45">
        <f t="shared" si="448"/>
        <v>0</v>
      </c>
      <c r="DE117" s="45">
        <f t="shared" si="448"/>
        <v>0</v>
      </c>
      <c r="DF117" s="45">
        <f t="shared" si="448"/>
        <v>0</v>
      </c>
      <c r="DG117" s="45">
        <f t="shared" ref="DG117:DN117" si="449">DG116*(1+$E$117)</f>
        <v>0</v>
      </c>
      <c r="DH117" s="45">
        <f t="shared" si="449"/>
        <v>0</v>
      </c>
      <c r="DI117" s="45">
        <f t="shared" si="449"/>
        <v>0</v>
      </c>
      <c r="DJ117" s="45">
        <f t="shared" si="449"/>
        <v>0</v>
      </c>
      <c r="DK117" s="45">
        <f t="shared" si="449"/>
        <v>0</v>
      </c>
      <c r="DL117" s="45">
        <f t="shared" si="449"/>
        <v>0</v>
      </c>
      <c r="DM117" s="45">
        <f t="shared" si="449"/>
        <v>0</v>
      </c>
      <c r="DN117" s="45">
        <f t="shared" si="449"/>
        <v>0</v>
      </c>
    </row>
    <row r="118" spans="2:118" outlineLevel="1" x14ac:dyDescent="0.25">
      <c r="E118" s="23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  <c r="CA118" s="8"/>
      <c r="CB118" s="8"/>
      <c r="CC118" s="8"/>
      <c r="CD118" s="8"/>
      <c r="CE118" s="8"/>
      <c r="CF118" s="8"/>
      <c r="CG118" s="8"/>
      <c r="CH118" s="8"/>
      <c r="CI118" s="8"/>
      <c r="CJ118" s="8"/>
      <c r="CK118" s="8"/>
      <c r="CL118" s="8"/>
      <c r="CM118" s="8"/>
      <c r="CN118" s="8"/>
      <c r="CO118" s="8"/>
      <c r="CP118" s="8"/>
      <c r="CQ118" s="8"/>
      <c r="CR118" s="8"/>
      <c r="CS118" s="8"/>
      <c r="CT118" s="8"/>
      <c r="CU118" s="8"/>
      <c r="CV118" s="8"/>
      <c r="CW118" s="8"/>
      <c r="CX118" s="8"/>
      <c r="CY118" s="8"/>
      <c r="CZ118" s="8"/>
      <c r="DA118" s="8"/>
      <c r="DB118" s="8"/>
      <c r="DC118" s="8"/>
      <c r="DD118" s="8"/>
      <c r="DE118" s="8"/>
      <c r="DF118" s="8"/>
      <c r="DG118" s="8"/>
      <c r="DH118" s="8"/>
      <c r="DI118" s="8"/>
      <c r="DJ118" s="8"/>
      <c r="DK118" s="8"/>
      <c r="DL118" s="8"/>
      <c r="DM118" s="8"/>
      <c r="DN118" s="8"/>
    </row>
    <row r="119" spans="2:118" outlineLevel="1" x14ac:dyDescent="0.25">
      <c r="B119" s="6" t="s">
        <v>48</v>
      </c>
      <c r="C119" s="80"/>
      <c r="D119" s="80"/>
      <c r="E119" s="81"/>
      <c r="F119" s="82"/>
      <c r="G119" s="78">
        <f t="shared" ref="G119:AL119" si="450">G72</f>
        <v>0</v>
      </c>
      <c r="H119" s="78">
        <f t="shared" si="450"/>
        <v>0</v>
      </c>
      <c r="I119" s="78">
        <f t="shared" si="450"/>
        <v>0</v>
      </c>
      <c r="J119" s="78">
        <f t="shared" si="450"/>
        <v>0</v>
      </c>
      <c r="K119" s="78">
        <f t="shared" si="450"/>
        <v>0</v>
      </c>
      <c r="L119" s="78">
        <f t="shared" si="450"/>
        <v>0</v>
      </c>
      <c r="M119" s="78">
        <f t="shared" si="450"/>
        <v>0</v>
      </c>
      <c r="N119" s="78">
        <f t="shared" si="450"/>
        <v>0</v>
      </c>
      <c r="O119" s="78">
        <f t="shared" si="450"/>
        <v>0</v>
      </c>
      <c r="P119" s="78">
        <f t="shared" si="450"/>
        <v>0</v>
      </c>
      <c r="Q119" s="78">
        <f t="shared" si="450"/>
        <v>0</v>
      </c>
      <c r="R119" s="78">
        <f t="shared" si="450"/>
        <v>0</v>
      </c>
      <c r="S119" s="78">
        <f t="shared" si="450"/>
        <v>0</v>
      </c>
      <c r="T119" s="78">
        <f t="shared" si="450"/>
        <v>0</v>
      </c>
      <c r="U119" s="78">
        <f t="shared" si="450"/>
        <v>0</v>
      </c>
      <c r="V119" s="78">
        <f t="shared" si="450"/>
        <v>0</v>
      </c>
      <c r="W119" s="78">
        <f t="shared" si="450"/>
        <v>0</v>
      </c>
      <c r="X119" s="78">
        <f t="shared" si="450"/>
        <v>0</v>
      </c>
      <c r="Y119" s="78">
        <f t="shared" si="450"/>
        <v>0</v>
      </c>
      <c r="Z119" s="78">
        <f t="shared" si="450"/>
        <v>0</v>
      </c>
      <c r="AA119" s="78">
        <f t="shared" si="450"/>
        <v>0</v>
      </c>
      <c r="AB119" s="78">
        <f t="shared" si="450"/>
        <v>0</v>
      </c>
      <c r="AC119" s="78">
        <f t="shared" si="450"/>
        <v>0</v>
      </c>
      <c r="AD119" s="78">
        <f t="shared" si="450"/>
        <v>0</v>
      </c>
      <c r="AE119" s="78">
        <f t="shared" si="450"/>
        <v>0</v>
      </c>
      <c r="AF119" s="78">
        <f t="shared" si="450"/>
        <v>0</v>
      </c>
      <c r="AG119" s="78">
        <f t="shared" si="450"/>
        <v>0</v>
      </c>
      <c r="AH119" s="78">
        <f t="shared" si="450"/>
        <v>0</v>
      </c>
      <c r="AI119" s="78">
        <f t="shared" si="450"/>
        <v>0</v>
      </c>
      <c r="AJ119" s="78">
        <f t="shared" si="450"/>
        <v>0</v>
      </c>
      <c r="AK119" s="78">
        <f t="shared" si="450"/>
        <v>0</v>
      </c>
      <c r="AL119" s="78">
        <f t="shared" si="450"/>
        <v>0</v>
      </c>
      <c r="AM119" s="78">
        <f t="shared" ref="AM119:BR119" si="451">AM72</f>
        <v>0</v>
      </c>
      <c r="AN119" s="78">
        <f t="shared" si="451"/>
        <v>0</v>
      </c>
      <c r="AO119" s="78">
        <f t="shared" si="451"/>
        <v>0</v>
      </c>
      <c r="AP119" s="78">
        <f t="shared" si="451"/>
        <v>0</v>
      </c>
      <c r="AQ119" s="78">
        <f t="shared" si="451"/>
        <v>0</v>
      </c>
      <c r="AR119" s="78">
        <f t="shared" si="451"/>
        <v>0</v>
      </c>
      <c r="AS119" s="78">
        <f t="shared" si="451"/>
        <v>0</v>
      </c>
      <c r="AT119" s="78">
        <f t="shared" si="451"/>
        <v>0</v>
      </c>
      <c r="AU119" s="78">
        <f t="shared" si="451"/>
        <v>0</v>
      </c>
      <c r="AV119" s="78">
        <f t="shared" si="451"/>
        <v>0</v>
      </c>
      <c r="AW119" s="78">
        <f t="shared" si="451"/>
        <v>0</v>
      </c>
      <c r="AX119" s="78">
        <f t="shared" si="451"/>
        <v>0</v>
      </c>
      <c r="AY119" s="78">
        <f t="shared" si="451"/>
        <v>0</v>
      </c>
      <c r="AZ119" s="78">
        <f t="shared" si="451"/>
        <v>0</v>
      </c>
      <c r="BA119" s="78">
        <f t="shared" si="451"/>
        <v>0</v>
      </c>
      <c r="BB119" s="78">
        <f t="shared" si="451"/>
        <v>0</v>
      </c>
      <c r="BC119" s="78">
        <f t="shared" si="451"/>
        <v>0</v>
      </c>
      <c r="BD119" s="78">
        <f t="shared" si="451"/>
        <v>0</v>
      </c>
      <c r="BE119" s="78">
        <f t="shared" si="451"/>
        <v>0</v>
      </c>
      <c r="BF119" s="78">
        <f t="shared" si="451"/>
        <v>0</v>
      </c>
      <c r="BG119" s="78">
        <f t="shared" si="451"/>
        <v>0</v>
      </c>
      <c r="BH119" s="78">
        <f t="shared" si="451"/>
        <v>0</v>
      </c>
      <c r="BI119" s="78">
        <f t="shared" si="451"/>
        <v>0</v>
      </c>
      <c r="BJ119" s="78">
        <f t="shared" si="451"/>
        <v>0</v>
      </c>
      <c r="BK119" s="78">
        <f t="shared" si="451"/>
        <v>0</v>
      </c>
      <c r="BL119" s="78">
        <f t="shared" si="451"/>
        <v>0</v>
      </c>
      <c r="BM119" s="78">
        <f t="shared" si="451"/>
        <v>0</v>
      </c>
      <c r="BN119" s="78">
        <f t="shared" si="451"/>
        <v>0</v>
      </c>
      <c r="BO119" s="78">
        <f t="shared" si="451"/>
        <v>0</v>
      </c>
      <c r="BP119" s="78">
        <f t="shared" si="451"/>
        <v>0</v>
      </c>
      <c r="BQ119" s="78">
        <f t="shared" si="451"/>
        <v>0</v>
      </c>
      <c r="BR119" s="78">
        <f t="shared" si="451"/>
        <v>0</v>
      </c>
      <c r="BS119" s="78">
        <f t="shared" ref="BS119:CI119" si="452">BS72</f>
        <v>0</v>
      </c>
      <c r="BT119" s="78">
        <f t="shared" si="452"/>
        <v>0</v>
      </c>
      <c r="BU119" s="78">
        <f t="shared" si="452"/>
        <v>0</v>
      </c>
      <c r="BV119" s="78">
        <f t="shared" si="452"/>
        <v>0</v>
      </c>
      <c r="BW119" s="78">
        <f t="shared" si="452"/>
        <v>0</v>
      </c>
      <c r="BX119" s="78">
        <f t="shared" si="452"/>
        <v>0</v>
      </c>
      <c r="BY119" s="78">
        <f t="shared" si="452"/>
        <v>0</v>
      </c>
      <c r="BZ119" s="78">
        <f t="shared" si="452"/>
        <v>0</v>
      </c>
      <c r="CA119" s="78">
        <f t="shared" si="452"/>
        <v>0</v>
      </c>
      <c r="CB119" s="78">
        <f t="shared" si="452"/>
        <v>0</v>
      </c>
      <c r="CC119" s="78">
        <f t="shared" si="452"/>
        <v>0</v>
      </c>
      <c r="CD119" s="78">
        <f t="shared" si="452"/>
        <v>0</v>
      </c>
      <c r="CE119" s="78">
        <f t="shared" si="452"/>
        <v>0</v>
      </c>
      <c r="CF119" s="78">
        <f t="shared" si="452"/>
        <v>0</v>
      </c>
      <c r="CG119" s="78">
        <f t="shared" si="452"/>
        <v>0</v>
      </c>
      <c r="CH119" s="78">
        <f t="shared" si="452"/>
        <v>0</v>
      </c>
      <c r="CI119" s="78">
        <f t="shared" si="452"/>
        <v>0</v>
      </c>
      <c r="CJ119" s="78">
        <f t="shared" ref="CJ119:DF119" si="453">CJ72</f>
        <v>0</v>
      </c>
      <c r="CK119" s="78">
        <f t="shared" si="453"/>
        <v>0</v>
      </c>
      <c r="CL119" s="78">
        <f t="shared" si="453"/>
        <v>0</v>
      </c>
      <c r="CM119" s="78">
        <f t="shared" si="453"/>
        <v>0</v>
      </c>
      <c r="CN119" s="78">
        <f t="shared" si="453"/>
        <v>0</v>
      </c>
      <c r="CO119" s="78">
        <f t="shared" si="453"/>
        <v>0</v>
      </c>
      <c r="CP119" s="78">
        <f t="shared" si="453"/>
        <v>0</v>
      </c>
      <c r="CQ119" s="78">
        <f t="shared" si="453"/>
        <v>0</v>
      </c>
      <c r="CR119" s="78">
        <f t="shared" si="453"/>
        <v>0</v>
      </c>
      <c r="CS119" s="78">
        <f t="shared" si="453"/>
        <v>0</v>
      </c>
      <c r="CT119" s="78">
        <f t="shared" si="453"/>
        <v>0</v>
      </c>
      <c r="CU119" s="78">
        <f t="shared" si="453"/>
        <v>0</v>
      </c>
      <c r="CV119" s="78">
        <f t="shared" si="453"/>
        <v>0</v>
      </c>
      <c r="CW119" s="78">
        <f t="shared" si="453"/>
        <v>0</v>
      </c>
      <c r="CX119" s="78">
        <f t="shared" si="453"/>
        <v>0</v>
      </c>
      <c r="CY119" s="78">
        <f t="shared" si="453"/>
        <v>0</v>
      </c>
      <c r="CZ119" s="78">
        <f t="shared" si="453"/>
        <v>0</v>
      </c>
      <c r="DA119" s="78">
        <f t="shared" si="453"/>
        <v>0</v>
      </c>
      <c r="DB119" s="78">
        <f t="shared" si="453"/>
        <v>0</v>
      </c>
      <c r="DC119" s="78">
        <f t="shared" si="453"/>
        <v>0</v>
      </c>
      <c r="DD119" s="78">
        <f t="shared" si="453"/>
        <v>0</v>
      </c>
      <c r="DE119" s="78">
        <f t="shared" si="453"/>
        <v>0</v>
      </c>
      <c r="DF119" s="78">
        <f t="shared" si="453"/>
        <v>0</v>
      </c>
      <c r="DG119" s="78">
        <f t="shared" ref="DG119:DN119" si="454">DG72</f>
        <v>0</v>
      </c>
      <c r="DH119" s="78">
        <f t="shared" si="454"/>
        <v>0</v>
      </c>
      <c r="DI119" s="78">
        <f t="shared" si="454"/>
        <v>0</v>
      </c>
      <c r="DJ119" s="78">
        <f t="shared" si="454"/>
        <v>0</v>
      </c>
      <c r="DK119" s="78">
        <f t="shared" si="454"/>
        <v>0</v>
      </c>
      <c r="DL119" s="78">
        <f t="shared" si="454"/>
        <v>0</v>
      </c>
      <c r="DM119" s="78">
        <f t="shared" si="454"/>
        <v>0</v>
      </c>
      <c r="DN119" s="78">
        <f t="shared" si="454"/>
        <v>0</v>
      </c>
    </row>
    <row r="120" spans="2:118" outlineLevel="1" x14ac:dyDescent="0.25">
      <c r="B120" s="7" t="s">
        <v>49</v>
      </c>
      <c r="C120" s="83">
        <f>HLOOKUP($G$4,$G$513:$Q$514,2)</f>
        <v>0</v>
      </c>
      <c r="D120" s="83"/>
      <c r="E120" s="81"/>
      <c r="F120" s="82"/>
      <c r="G120" s="78">
        <f>G119*$C$120</f>
        <v>0</v>
      </c>
      <c r="H120" s="78">
        <f t="shared" ref="H120:AX120" si="455">H119*$C$120</f>
        <v>0</v>
      </c>
      <c r="I120" s="78">
        <f t="shared" si="455"/>
        <v>0</v>
      </c>
      <c r="J120" s="78">
        <f t="shared" si="455"/>
        <v>0</v>
      </c>
      <c r="K120" s="78">
        <f t="shared" si="455"/>
        <v>0</v>
      </c>
      <c r="L120" s="78">
        <f t="shared" si="455"/>
        <v>0</v>
      </c>
      <c r="M120" s="78">
        <f t="shared" si="455"/>
        <v>0</v>
      </c>
      <c r="N120" s="78">
        <f t="shared" si="455"/>
        <v>0</v>
      </c>
      <c r="O120" s="78">
        <f t="shared" si="455"/>
        <v>0</v>
      </c>
      <c r="P120" s="78">
        <f t="shared" si="455"/>
        <v>0</v>
      </c>
      <c r="Q120" s="78">
        <f t="shared" si="455"/>
        <v>0</v>
      </c>
      <c r="R120" s="78">
        <f t="shared" si="455"/>
        <v>0</v>
      </c>
      <c r="S120" s="78">
        <f t="shared" si="455"/>
        <v>0</v>
      </c>
      <c r="T120" s="78">
        <f t="shared" si="455"/>
        <v>0</v>
      </c>
      <c r="U120" s="78">
        <f t="shared" si="455"/>
        <v>0</v>
      </c>
      <c r="V120" s="78">
        <f t="shared" si="455"/>
        <v>0</v>
      </c>
      <c r="W120" s="78">
        <f t="shared" si="455"/>
        <v>0</v>
      </c>
      <c r="X120" s="78">
        <f t="shared" si="455"/>
        <v>0</v>
      </c>
      <c r="Y120" s="78">
        <f t="shared" si="455"/>
        <v>0</v>
      </c>
      <c r="Z120" s="78">
        <f t="shared" si="455"/>
        <v>0</v>
      </c>
      <c r="AA120" s="78">
        <f t="shared" si="455"/>
        <v>0</v>
      </c>
      <c r="AB120" s="78">
        <f t="shared" si="455"/>
        <v>0</v>
      </c>
      <c r="AC120" s="78">
        <f t="shared" si="455"/>
        <v>0</v>
      </c>
      <c r="AD120" s="78">
        <f t="shared" si="455"/>
        <v>0</v>
      </c>
      <c r="AE120" s="78">
        <f t="shared" si="455"/>
        <v>0</v>
      </c>
      <c r="AF120" s="78">
        <f t="shared" si="455"/>
        <v>0</v>
      </c>
      <c r="AG120" s="78">
        <f t="shared" si="455"/>
        <v>0</v>
      </c>
      <c r="AH120" s="78">
        <f t="shared" si="455"/>
        <v>0</v>
      </c>
      <c r="AI120" s="78">
        <f t="shared" si="455"/>
        <v>0</v>
      </c>
      <c r="AJ120" s="78">
        <f t="shared" si="455"/>
        <v>0</v>
      </c>
      <c r="AK120" s="78">
        <f t="shared" si="455"/>
        <v>0</v>
      </c>
      <c r="AL120" s="78">
        <f t="shared" si="455"/>
        <v>0</v>
      </c>
      <c r="AM120" s="78">
        <f t="shared" si="455"/>
        <v>0</v>
      </c>
      <c r="AN120" s="78">
        <f t="shared" si="455"/>
        <v>0</v>
      </c>
      <c r="AO120" s="78">
        <f t="shared" si="455"/>
        <v>0</v>
      </c>
      <c r="AP120" s="78">
        <f t="shared" si="455"/>
        <v>0</v>
      </c>
      <c r="AQ120" s="78">
        <f t="shared" si="455"/>
        <v>0</v>
      </c>
      <c r="AR120" s="78">
        <f t="shared" si="455"/>
        <v>0</v>
      </c>
      <c r="AS120" s="78">
        <f t="shared" si="455"/>
        <v>0</v>
      </c>
      <c r="AT120" s="78">
        <f t="shared" si="455"/>
        <v>0</v>
      </c>
      <c r="AU120" s="78">
        <f t="shared" si="455"/>
        <v>0</v>
      </c>
      <c r="AV120" s="78">
        <f t="shared" si="455"/>
        <v>0</v>
      </c>
      <c r="AW120" s="78">
        <f t="shared" si="455"/>
        <v>0</v>
      </c>
      <c r="AX120" s="78">
        <f t="shared" si="455"/>
        <v>0</v>
      </c>
      <c r="AY120" s="78">
        <f t="shared" ref="AY120:CI120" si="456">AY119*$C$120</f>
        <v>0</v>
      </c>
      <c r="AZ120" s="78">
        <f t="shared" si="456"/>
        <v>0</v>
      </c>
      <c r="BA120" s="78">
        <f t="shared" si="456"/>
        <v>0</v>
      </c>
      <c r="BB120" s="78">
        <f t="shared" si="456"/>
        <v>0</v>
      </c>
      <c r="BC120" s="78">
        <f t="shared" si="456"/>
        <v>0</v>
      </c>
      <c r="BD120" s="78">
        <f t="shared" si="456"/>
        <v>0</v>
      </c>
      <c r="BE120" s="78">
        <f t="shared" si="456"/>
        <v>0</v>
      </c>
      <c r="BF120" s="78">
        <f t="shared" si="456"/>
        <v>0</v>
      </c>
      <c r="BG120" s="78">
        <f t="shared" si="456"/>
        <v>0</v>
      </c>
      <c r="BH120" s="78">
        <f t="shared" si="456"/>
        <v>0</v>
      </c>
      <c r="BI120" s="78">
        <f t="shared" si="456"/>
        <v>0</v>
      </c>
      <c r="BJ120" s="78">
        <f t="shared" si="456"/>
        <v>0</v>
      </c>
      <c r="BK120" s="78">
        <f t="shared" si="456"/>
        <v>0</v>
      </c>
      <c r="BL120" s="78">
        <f t="shared" si="456"/>
        <v>0</v>
      </c>
      <c r="BM120" s="78">
        <f t="shared" si="456"/>
        <v>0</v>
      </c>
      <c r="BN120" s="78">
        <f t="shared" si="456"/>
        <v>0</v>
      </c>
      <c r="BO120" s="78">
        <f t="shared" si="456"/>
        <v>0</v>
      </c>
      <c r="BP120" s="78">
        <f t="shared" si="456"/>
        <v>0</v>
      </c>
      <c r="BQ120" s="78">
        <f t="shared" si="456"/>
        <v>0</v>
      </c>
      <c r="BR120" s="78">
        <f t="shared" si="456"/>
        <v>0</v>
      </c>
      <c r="BS120" s="78">
        <f t="shared" si="456"/>
        <v>0</v>
      </c>
      <c r="BT120" s="78">
        <f t="shared" si="456"/>
        <v>0</v>
      </c>
      <c r="BU120" s="78">
        <f t="shared" si="456"/>
        <v>0</v>
      </c>
      <c r="BV120" s="78">
        <f t="shared" si="456"/>
        <v>0</v>
      </c>
      <c r="BW120" s="78">
        <f t="shared" si="456"/>
        <v>0</v>
      </c>
      <c r="BX120" s="78">
        <f t="shared" si="456"/>
        <v>0</v>
      </c>
      <c r="BY120" s="78">
        <f t="shared" si="456"/>
        <v>0</v>
      </c>
      <c r="BZ120" s="78">
        <f t="shared" si="456"/>
        <v>0</v>
      </c>
      <c r="CA120" s="78">
        <f t="shared" si="456"/>
        <v>0</v>
      </c>
      <c r="CB120" s="78">
        <f t="shared" si="456"/>
        <v>0</v>
      </c>
      <c r="CC120" s="78">
        <f t="shared" si="456"/>
        <v>0</v>
      </c>
      <c r="CD120" s="78">
        <f t="shared" si="456"/>
        <v>0</v>
      </c>
      <c r="CE120" s="78">
        <f t="shared" si="456"/>
        <v>0</v>
      </c>
      <c r="CF120" s="78">
        <f t="shared" si="456"/>
        <v>0</v>
      </c>
      <c r="CG120" s="78">
        <f t="shared" si="456"/>
        <v>0</v>
      </c>
      <c r="CH120" s="78">
        <f t="shared" si="456"/>
        <v>0</v>
      </c>
      <c r="CI120" s="78">
        <f t="shared" si="456"/>
        <v>0</v>
      </c>
      <c r="CJ120" s="78">
        <f t="shared" ref="CJ120:DF120" si="457">CJ119*$C$120</f>
        <v>0</v>
      </c>
      <c r="CK120" s="78">
        <f t="shared" si="457"/>
        <v>0</v>
      </c>
      <c r="CL120" s="78">
        <f t="shared" si="457"/>
        <v>0</v>
      </c>
      <c r="CM120" s="78">
        <f t="shared" si="457"/>
        <v>0</v>
      </c>
      <c r="CN120" s="78">
        <f t="shared" si="457"/>
        <v>0</v>
      </c>
      <c r="CO120" s="78">
        <f t="shared" si="457"/>
        <v>0</v>
      </c>
      <c r="CP120" s="78">
        <f t="shared" si="457"/>
        <v>0</v>
      </c>
      <c r="CQ120" s="78">
        <f t="shared" si="457"/>
        <v>0</v>
      </c>
      <c r="CR120" s="78">
        <f t="shared" si="457"/>
        <v>0</v>
      </c>
      <c r="CS120" s="78">
        <f t="shared" si="457"/>
        <v>0</v>
      </c>
      <c r="CT120" s="78">
        <f t="shared" si="457"/>
        <v>0</v>
      </c>
      <c r="CU120" s="78">
        <f t="shared" si="457"/>
        <v>0</v>
      </c>
      <c r="CV120" s="78">
        <f t="shared" si="457"/>
        <v>0</v>
      </c>
      <c r="CW120" s="78">
        <f t="shared" si="457"/>
        <v>0</v>
      </c>
      <c r="CX120" s="78">
        <f t="shared" si="457"/>
        <v>0</v>
      </c>
      <c r="CY120" s="78">
        <f t="shared" si="457"/>
        <v>0</v>
      </c>
      <c r="CZ120" s="78">
        <f t="shared" si="457"/>
        <v>0</v>
      </c>
      <c r="DA120" s="78">
        <f t="shared" si="457"/>
        <v>0</v>
      </c>
      <c r="DB120" s="78">
        <f t="shared" si="457"/>
        <v>0</v>
      </c>
      <c r="DC120" s="78">
        <f t="shared" si="457"/>
        <v>0</v>
      </c>
      <c r="DD120" s="78">
        <f t="shared" si="457"/>
        <v>0</v>
      </c>
      <c r="DE120" s="78">
        <f t="shared" si="457"/>
        <v>0</v>
      </c>
      <c r="DF120" s="78">
        <f t="shared" si="457"/>
        <v>0</v>
      </c>
      <c r="DG120" s="78">
        <f t="shared" ref="DG120:DN120" si="458">DG119*$C$120</f>
        <v>0</v>
      </c>
      <c r="DH120" s="78">
        <f t="shared" si="458"/>
        <v>0</v>
      </c>
      <c r="DI120" s="78">
        <f t="shared" si="458"/>
        <v>0</v>
      </c>
      <c r="DJ120" s="78">
        <f t="shared" si="458"/>
        <v>0</v>
      </c>
      <c r="DK120" s="78">
        <f t="shared" si="458"/>
        <v>0</v>
      </c>
      <c r="DL120" s="78">
        <f t="shared" si="458"/>
        <v>0</v>
      </c>
      <c r="DM120" s="78">
        <f t="shared" si="458"/>
        <v>0</v>
      </c>
      <c r="DN120" s="78">
        <f t="shared" si="458"/>
        <v>0</v>
      </c>
    </row>
    <row r="121" spans="2:118" outlineLevel="1" x14ac:dyDescent="0.25">
      <c r="B121" s="6" t="s">
        <v>50</v>
      </c>
      <c r="C121" s="84"/>
      <c r="D121" s="84"/>
      <c r="E121" s="85"/>
      <c r="F121" s="86"/>
      <c r="G121" s="87">
        <f>G119-G120</f>
        <v>0</v>
      </c>
      <c r="H121" s="87">
        <f t="shared" ref="H121:AX121" si="459">H119-H120</f>
        <v>0</v>
      </c>
      <c r="I121" s="87">
        <f t="shared" si="459"/>
        <v>0</v>
      </c>
      <c r="J121" s="87">
        <f t="shared" si="459"/>
        <v>0</v>
      </c>
      <c r="K121" s="87">
        <f t="shared" si="459"/>
        <v>0</v>
      </c>
      <c r="L121" s="87">
        <f t="shared" si="459"/>
        <v>0</v>
      </c>
      <c r="M121" s="87">
        <f t="shared" si="459"/>
        <v>0</v>
      </c>
      <c r="N121" s="87">
        <f t="shared" si="459"/>
        <v>0</v>
      </c>
      <c r="O121" s="87">
        <f t="shared" si="459"/>
        <v>0</v>
      </c>
      <c r="P121" s="87">
        <f t="shared" si="459"/>
        <v>0</v>
      </c>
      <c r="Q121" s="87">
        <f t="shared" si="459"/>
        <v>0</v>
      </c>
      <c r="R121" s="87">
        <f t="shared" si="459"/>
        <v>0</v>
      </c>
      <c r="S121" s="87">
        <f t="shared" si="459"/>
        <v>0</v>
      </c>
      <c r="T121" s="87">
        <f t="shared" si="459"/>
        <v>0</v>
      </c>
      <c r="U121" s="87">
        <f t="shared" si="459"/>
        <v>0</v>
      </c>
      <c r="V121" s="87">
        <f t="shared" si="459"/>
        <v>0</v>
      </c>
      <c r="W121" s="87">
        <f t="shared" si="459"/>
        <v>0</v>
      </c>
      <c r="X121" s="87">
        <f t="shared" si="459"/>
        <v>0</v>
      </c>
      <c r="Y121" s="87">
        <f t="shared" si="459"/>
        <v>0</v>
      </c>
      <c r="Z121" s="87">
        <f t="shared" si="459"/>
        <v>0</v>
      </c>
      <c r="AA121" s="87">
        <f t="shared" si="459"/>
        <v>0</v>
      </c>
      <c r="AB121" s="87">
        <f t="shared" si="459"/>
        <v>0</v>
      </c>
      <c r="AC121" s="87">
        <f t="shared" si="459"/>
        <v>0</v>
      </c>
      <c r="AD121" s="87">
        <f t="shared" si="459"/>
        <v>0</v>
      </c>
      <c r="AE121" s="87">
        <f t="shared" si="459"/>
        <v>0</v>
      </c>
      <c r="AF121" s="87">
        <f t="shared" si="459"/>
        <v>0</v>
      </c>
      <c r="AG121" s="87">
        <f t="shared" si="459"/>
        <v>0</v>
      </c>
      <c r="AH121" s="87">
        <f t="shared" si="459"/>
        <v>0</v>
      </c>
      <c r="AI121" s="87">
        <f t="shared" si="459"/>
        <v>0</v>
      </c>
      <c r="AJ121" s="87">
        <f t="shared" si="459"/>
        <v>0</v>
      </c>
      <c r="AK121" s="87">
        <f t="shared" si="459"/>
        <v>0</v>
      </c>
      <c r="AL121" s="87">
        <f t="shared" si="459"/>
        <v>0</v>
      </c>
      <c r="AM121" s="87">
        <f t="shared" si="459"/>
        <v>0</v>
      </c>
      <c r="AN121" s="87">
        <f t="shared" si="459"/>
        <v>0</v>
      </c>
      <c r="AO121" s="87">
        <f t="shared" si="459"/>
        <v>0</v>
      </c>
      <c r="AP121" s="87">
        <f t="shared" si="459"/>
        <v>0</v>
      </c>
      <c r="AQ121" s="87">
        <f t="shared" si="459"/>
        <v>0</v>
      </c>
      <c r="AR121" s="87">
        <f t="shared" si="459"/>
        <v>0</v>
      </c>
      <c r="AS121" s="87">
        <f t="shared" si="459"/>
        <v>0</v>
      </c>
      <c r="AT121" s="87">
        <f t="shared" si="459"/>
        <v>0</v>
      </c>
      <c r="AU121" s="87">
        <f t="shared" si="459"/>
        <v>0</v>
      </c>
      <c r="AV121" s="87">
        <f t="shared" si="459"/>
        <v>0</v>
      </c>
      <c r="AW121" s="87">
        <f t="shared" si="459"/>
        <v>0</v>
      </c>
      <c r="AX121" s="87">
        <f t="shared" si="459"/>
        <v>0</v>
      </c>
      <c r="AY121" s="87">
        <f t="shared" ref="AY121:CI121" si="460">AY119-AY120</f>
        <v>0</v>
      </c>
      <c r="AZ121" s="87">
        <f t="shared" si="460"/>
        <v>0</v>
      </c>
      <c r="BA121" s="87">
        <f t="shared" si="460"/>
        <v>0</v>
      </c>
      <c r="BB121" s="87">
        <f t="shared" si="460"/>
        <v>0</v>
      </c>
      <c r="BC121" s="87">
        <f t="shared" si="460"/>
        <v>0</v>
      </c>
      <c r="BD121" s="87">
        <f t="shared" si="460"/>
        <v>0</v>
      </c>
      <c r="BE121" s="87">
        <f t="shared" si="460"/>
        <v>0</v>
      </c>
      <c r="BF121" s="87">
        <f t="shared" si="460"/>
        <v>0</v>
      </c>
      <c r="BG121" s="87">
        <f t="shared" si="460"/>
        <v>0</v>
      </c>
      <c r="BH121" s="87">
        <f t="shared" si="460"/>
        <v>0</v>
      </c>
      <c r="BI121" s="87">
        <f t="shared" si="460"/>
        <v>0</v>
      </c>
      <c r="BJ121" s="87">
        <f t="shared" si="460"/>
        <v>0</v>
      </c>
      <c r="BK121" s="87">
        <f t="shared" si="460"/>
        <v>0</v>
      </c>
      <c r="BL121" s="87">
        <f t="shared" si="460"/>
        <v>0</v>
      </c>
      <c r="BM121" s="87">
        <f t="shared" si="460"/>
        <v>0</v>
      </c>
      <c r="BN121" s="87">
        <f t="shared" si="460"/>
        <v>0</v>
      </c>
      <c r="BO121" s="87">
        <f t="shared" si="460"/>
        <v>0</v>
      </c>
      <c r="BP121" s="87">
        <f t="shared" si="460"/>
        <v>0</v>
      </c>
      <c r="BQ121" s="87">
        <f t="shared" si="460"/>
        <v>0</v>
      </c>
      <c r="BR121" s="87">
        <f t="shared" si="460"/>
        <v>0</v>
      </c>
      <c r="BS121" s="87">
        <f t="shared" si="460"/>
        <v>0</v>
      </c>
      <c r="BT121" s="87">
        <f t="shared" si="460"/>
        <v>0</v>
      </c>
      <c r="BU121" s="87">
        <f t="shared" si="460"/>
        <v>0</v>
      </c>
      <c r="BV121" s="87">
        <f t="shared" si="460"/>
        <v>0</v>
      </c>
      <c r="BW121" s="87">
        <f t="shared" si="460"/>
        <v>0</v>
      </c>
      <c r="BX121" s="87">
        <f t="shared" si="460"/>
        <v>0</v>
      </c>
      <c r="BY121" s="87">
        <f t="shared" si="460"/>
        <v>0</v>
      </c>
      <c r="BZ121" s="87">
        <f t="shared" si="460"/>
        <v>0</v>
      </c>
      <c r="CA121" s="87">
        <f t="shared" si="460"/>
        <v>0</v>
      </c>
      <c r="CB121" s="87">
        <f t="shared" si="460"/>
        <v>0</v>
      </c>
      <c r="CC121" s="87">
        <f t="shared" si="460"/>
        <v>0</v>
      </c>
      <c r="CD121" s="87">
        <f t="shared" si="460"/>
        <v>0</v>
      </c>
      <c r="CE121" s="87">
        <f t="shared" si="460"/>
        <v>0</v>
      </c>
      <c r="CF121" s="87">
        <f t="shared" si="460"/>
        <v>0</v>
      </c>
      <c r="CG121" s="87">
        <f t="shared" si="460"/>
        <v>0</v>
      </c>
      <c r="CH121" s="87">
        <f t="shared" si="460"/>
        <v>0</v>
      </c>
      <c r="CI121" s="87">
        <f t="shared" si="460"/>
        <v>0</v>
      </c>
      <c r="CJ121" s="87">
        <f t="shared" ref="CJ121:DF121" si="461">CJ119-CJ120</f>
        <v>0</v>
      </c>
      <c r="CK121" s="87">
        <f t="shared" si="461"/>
        <v>0</v>
      </c>
      <c r="CL121" s="87">
        <f t="shared" si="461"/>
        <v>0</v>
      </c>
      <c r="CM121" s="87">
        <f t="shared" si="461"/>
        <v>0</v>
      </c>
      <c r="CN121" s="87">
        <f t="shared" si="461"/>
        <v>0</v>
      </c>
      <c r="CO121" s="87">
        <f t="shared" si="461"/>
        <v>0</v>
      </c>
      <c r="CP121" s="87">
        <f t="shared" si="461"/>
        <v>0</v>
      </c>
      <c r="CQ121" s="87">
        <f t="shared" si="461"/>
        <v>0</v>
      </c>
      <c r="CR121" s="87">
        <f t="shared" si="461"/>
        <v>0</v>
      </c>
      <c r="CS121" s="87">
        <f t="shared" si="461"/>
        <v>0</v>
      </c>
      <c r="CT121" s="87">
        <f t="shared" si="461"/>
        <v>0</v>
      </c>
      <c r="CU121" s="87">
        <f t="shared" si="461"/>
        <v>0</v>
      </c>
      <c r="CV121" s="87">
        <f t="shared" si="461"/>
        <v>0</v>
      </c>
      <c r="CW121" s="87">
        <f t="shared" si="461"/>
        <v>0</v>
      </c>
      <c r="CX121" s="87">
        <f t="shared" si="461"/>
        <v>0</v>
      </c>
      <c r="CY121" s="87">
        <f t="shared" si="461"/>
        <v>0</v>
      </c>
      <c r="CZ121" s="87">
        <f t="shared" si="461"/>
        <v>0</v>
      </c>
      <c r="DA121" s="87">
        <f t="shared" si="461"/>
        <v>0</v>
      </c>
      <c r="DB121" s="87">
        <f t="shared" si="461"/>
        <v>0</v>
      </c>
      <c r="DC121" s="87">
        <f t="shared" si="461"/>
        <v>0</v>
      </c>
      <c r="DD121" s="87">
        <f t="shared" si="461"/>
        <v>0</v>
      </c>
      <c r="DE121" s="87">
        <f t="shared" si="461"/>
        <v>0</v>
      </c>
      <c r="DF121" s="87">
        <f t="shared" si="461"/>
        <v>0</v>
      </c>
      <c r="DG121" s="87">
        <f t="shared" ref="DG121:DN121" si="462">DG119-DG120</f>
        <v>0</v>
      </c>
      <c r="DH121" s="87">
        <f t="shared" si="462"/>
        <v>0</v>
      </c>
      <c r="DI121" s="87">
        <f t="shared" si="462"/>
        <v>0</v>
      </c>
      <c r="DJ121" s="87">
        <f t="shared" si="462"/>
        <v>0</v>
      </c>
      <c r="DK121" s="87">
        <f t="shared" si="462"/>
        <v>0</v>
      </c>
      <c r="DL121" s="87">
        <f t="shared" si="462"/>
        <v>0</v>
      </c>
      <c r="DM121" s="87">
        <f t="shared" si="462"/>
        <v>0</v>
      </c>
      <c r="DN121" s="87">
        <f t="shared" si="462"/>
        <v>0</v>
      </c>
    </row>
    <row r="122" spans="2:118" outlineLevel="1" x14ac:dyDescent="0.25">
      <c r="B122" s="13"/>
      <c r="C122" s="36" t="s">
        <v>42</v>
      </c>
      <c r="D122" s="2">
        <f>E72</f>
        <v>0</v>
      </c>
      <c r="E122" s="36" t="s">
        <v>34</v>
      </c>
      <c r="F122" s="6"/>
      <c r="G122" s="88"/>
      <c r="H122" s="88"/>
      <c r="I122" s="88"/>
      <c r="J122" s="88"/>
      <c r="K122" s="88"/>
      <c r="L122" s="88"/>
      <c r="M122" s="88"/>
      <c r="N122" s="88"/>
      <c r="O122" s="88"/>
      <c r="P122" s="88"/>
      <c r="Q122" s="88"/>
      <c r="R122" s="8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  <c r="CA122" s="8"/>
      <c r="CB122" s="8"/>
      <c r="CC122" s="8"/>
      <c r="CD122" s="8"/>
      <c r="CE122" s="8"/>
      <c r="CF122" s="8"/>
      <c r="CG122" s="8"/>
      <c r="CH122" s="8"/>
      <c r="CI122" s="8"/>
      <c r="CJ122" s="8"/>
      <c r="CK122" s="8"/>
      <c r="CL122" s="8"/>
      <c r="CM122" s="8"/>
      <c r="CN122" s="8"/>
      <c r="CO122" s="8"/>
      <c r="CP122" s="8"/>
      <c r="CQ122" s="8"/>
      <c r="CR122" s="8"/>
      <c r="CS122" s="8"/>
      <c r="CT122" s="8"/>
      <c r="CU122" s="8"/>
      <c r="CV122" s="8"/>
      <c r="CW122" s="8"/>
      <c r="CX122" s="8"/>
      <c r="CY122" s="8"/>
      <c r="CZ122" s="8"/>
      <c r="DA122" s="8"/>
      <c r="DB122" s="8"/>
      <c r="DC122" s="8"/>
      <c r="DD122" s="8"/>
      <c r="DE122" s="8"/>
      <c r="DF122" s="8"/>
      <c r="DG122" s="8"/>
      <c r="DH122" s="8"/>
      <c r="DI122" s="8"/>
      <c r="DJ122" s="8"/>
      <c r="DK122" s="8"/>
      <c r="DL122" s="8"/>
      <c r="DM122" s="8"/>
      <c r="DN122" s="8"/>
    </row>
    <row r="123" spans="2:118" outlineLevel="1" x14ac:dyDescent="0.25">
      <c r="B123" s="79">
        <f>$G$4</f>
        <v>2025</v>
      </c>
      <c r="C123" s="44">
        <f t="shared" ref="C123:C135" si="463">SUMIF($G$70:$S$70,B123,$G$72:$S$72)</f>
        <v>0</v>
      </c>
      <c r="D123" s="44"/>
      <c r="E123" s="29" t="str">
        <f t="shared" ref="E123:E135" si="464">IF(SUMIF($F$503:$F$510,$D$122,$F$503:$F$510)=0,"N/a",$D$122)</f>
        <v>N/a</v>
      </c>
      <c r="F123" s="6"/>
      <c r="G123" s="78" t="str">
        <f t="shared" ref="G123:AL123" si="465">IFERROR(VLOOKUP($E123,$F$503:$DN$510,G$4-$B123+2,FALSE)*SUMIF($G$4:$DN$4,$B123,$G$121:$DN$121),"ERROR")</f>
        <v>ERROR</v>
      </c>
      <c r="H123" s="78" t="str">
        <f t="shared" si="465"/>
        <v>ERROR</v>
      </c>
      <c r="I123" s="78" t="str">
        <f t="shared" si="465"/>
        <v>ERROR</v>
      </c>
      <c r="J123" s="78" t="str">
        <f t="shared" si="465"/>
        <v>ERROR</v>
      </c>
      <c r="K123" s="78" t="str">
        <f t="shared" si="465"/>
        <v>ERROR</v>
      </c>
      <c r="L123" s="78" t="str">
        <f t="shared" si="465"/>
        <v>ERROR</v>
      </c>
      <c r="M123" s="78" t="str">
        <f t="shared" si="465"/>
        <v>ERROR</v>
      </c>
      <c r="N123" s="78" t="str">
        <f t="shared" si="465"/>
        <v>ERROR</v>
      </c>
      <c r="O123" s="78" t="str">
        <f t="shared" si="465"/>
        <v>ERROR</v>
      </c>
      <c r="P123" s="78" t="str">
        <f t="shared" si="465"/>
        <v>ERROR</v>
      </c>
      <c r="Q123" s="78" t="str">
        <f t="shared" si="465"/>
        <v>ERROR</v>
      </c>
      <c r="R123" s="78" t="str">
        <f t="shared" si="465"/>
        <v>ERROR</v>
      </c>
      <c r="S123" s="78" t="str">
        <f t="shared" si="465"/>
        <v>ERROR</v>
      </c>
      <c r="T123" s="78" t="str">
        <f t="shared" si="465"/>
        <v>ERROR</v>
      </c>
      <c r="U123" s="78" t="str">
        <f t="shared" si="465"/>
        <v>ERROR</v>
      </c>
      <c r="V123" s="78" t="str">
        <f t="shared" si="465"/>
        <v>ERROR</v>
      </c>
      <c r="W123" s="78" t="str">
        <f t="shared" si="465"/>
        <v>ERROR</v>
      </c>
      <c r="X123" s="78" t="str">
        <f t="shared" si="465"/>
        <v>ERROR</v>
      </c>
      <c r="Y123" s="78" t="str">
        <f t="shared" si="465"/>
        <v>ERROR</v>
      </c>
      <c r="Z123" s="78" t="str">
        <f t="shared" si="465"/>
        <v>ERROR</v>
      </c>
      <c r="AA123" s="78" t="str">
        <f t="shared" si="465"/>
        <v>ERROR</v>
      </c>
      <c r="AB123" s="78" t="str">
        <f t="shared" si="465"/>
        <v>ERROR</v>
      </c>
      <c r="AC123" s="78" t="str">
        <f t="shared" si="465"/>
        <v>ERROR</v>
      </c>
      <c r="AD123" s="78" t="str">
        <f t="shared" si="465"/>
        <v>ERROR</v>
      </c>
      <c r="AE123" s="78" t="str">
        <f t="shared" si="465"/>
        <v>ERROR</v>
      </c>
      <c r="AF123" s="78" t="str">
        <f t="shared" si="465"/>
        <v>ERROR</v>
      </c>
      <c r="AG123" s="78" t="str">
        <f t="shared" si="465"/>
        <v>ERROR</v>
      </c>
      <c r="AH123" s="78" t="str">
        <f t="shared" si="465"/>
        <v>ERROR</v>
      </c>
      <c r="AI123" s="78" t="str">
        <f t="shared" si="465"/>
        <v>ERROR</v>
      </c>
      <c r="AJ123" s="78" t="str">
        <f t="shared" si="465"/>
        <v>ERROR</v>
      </c>
      <c r="AK123" s="78" t="str">
        <f t="shared" si="465"/>
        <v>ERROR</v>
      </c>
      <c r="AL123" s="78" t="str">
        <f t="shared" si="465"/>
        <v>ERROR</v>
      </c>
      <c r="AM123" s="78" t="str">
        <f t="shared" ref="AM123:BR123" si="466">IFERROR(VLOOKUP($E123,$F$503:$DN$510,AM$4-$B123+2,FALSE)*SUMIF($G$4:$DN$4,$B123,$G$121:$DN$121),"ERROR")</f>
        <v>ERROR</v>
      </c>
      <c r="AN123" s="78" t="str">
        <f t="shared" si="466"/>
        <v>ERROR</v>
      </c>
      <c r="AO123" s="78" t="str">
        <f t="shared" si="466"/>
        <v>ERROR</v>
      </c>
      <c r="AP123" s="78" t="str">
        <f t="shared" si="466"/>
        <v>ERROR</v>
      </c>
      <c r="AQ123" s="78" t="str">
        <f t="shared" si="466"/>
        <v>ERROR</v>
      </c>
      <c r="AR123" s="78" t="str">
        <f t="shared" si="466"/>
        <v>ERROR</v>
      </c>
      <c r="AS123" s="78" t="str">
        <f t="shared" si="466"/>
        <v>ERROR</v>
      </c>
      <c r="AT123" s="78" t="str">
        <f t="shared" si="466"/>
        <v>ERROR</v>
      </c>
      <c r="AU123" s="78" t="str">
        <f t="shared" si="466"/>
        <v>ERROR</v>
      </c>
      <c r="AV123" s="78" t="str">
        <f t="shared" si="466"/>
        <v>ERROR</v>
      </c>
      <c r="AW123" s="78" t="str">
        <f t="shared" si="466"/>
        <v>ERROR</v>
      </c>
      <c r="AX123" s="78" t="str">
        <f t="shared" si="466"/>
        <v>ERROR</v>
      </c>
      <c r="AY123" s="78" t="str">
        <f t="shared" si="466"/>
        <v>ERROR</v>
      </c>
      <c r="AZ123" s="78" t="str">
        <f t="shared" si="466"/>
        <v>ERROR</v>
      </c>
      <c r="BA123" s="78" t="str">
        <f t="shared" si="466"/>
        <v>ERROR</v>
      </c>
      <c r="BB123" s="78" t="str">
        <f t="shared" si="466"/>
        <v>ERROR</v>
      </c>
      <c r="BC123" s="78" t="str">
        <f t="shared" si="466"/>
        <v>ERROR</v>
      </c>
      <c r="BD123" s="78" t="str">
        <f t="shared" si="466"/>
        <v>ERROR</v>
      </c>
      <c r="BE123" s="78" t="str">
        <f t="shared" si="466"/>
        <v>ERROR</v>
      </c>
      <c r="BF123" s="78" t="str">
        <f t="shared" si="466"/>
        <v>ERROR</v>
      </c>
      <c r="BG123" s="78" t="str">
        <f t="shared" si="466"/>
        <v>ERROR</v>
      </c>
      <c r="BH123" s="78" t="str">
        <f t="shared" si="466"/>
        <v>ERROR</v>
      </c>
      <c r="BI123" s="78" t="str">
        <f t="shared" si="466"/>
        <v>ERROR</v>
      </c>
      <c r="BJ123" s="78" t="str">
        <f t="shared" si="466"/>
        <v>ERROR</v>
      </c>
      <c r="BK123" s="78" t="str">
        <f t="shared" si="466"/>
        <v>ERROR</v>
      </c>
      <c r="BL123" s="78" t="str">
        <f t="shared" si="466"/>
        <v>ERROR</v>
      </c>
      <c r="BM123" s="78" t="str">
        <f t="shared" si="466"/>
        <v>ERROR</v>
      </c>
      <c r="BN123" s="78" t="str">
        <f t="shared" si="466"/>
        <v>ERROR</v>
      </c>
      <c r="BO123" s="78" t="str">
        <f t="shared" si="466"/>
        <v>ERROR</v>
      </c>
      <c r="BP123" s="78" t="str">
        <f t="shared" si="466"/>
        <v>ERROR</v>
      </c>
      <c r="BQ123" s="78" t="str">
        <f t="shared" si="466"/>
        <v>ERROR</v>
      </c>
      <c r="BR123" s="78" t="str">
        <f t="shared" si="466"/>
        <v>ERROR</v>
      </c>
      <c r="BS123" s="78" t="str">
        <f t="shared" ref="BS123:CX123" si="467">IFERROR(VLOOKUP($E123,$F$503:$DN$510,BS$4-$B123+2,FALSE)*SUMIF($G$4:$DN$4,$B123,$G$121:$DN$121),"ERROR")</f>
        <v>ERROR</v>
      </c>
      <c r="BT123" s="78" t="str">
        <f t="shared" si="467"/>
        <v>ERROR</v>
      </c>
      <c r="BU123" s="78" t="str">
        <f t="shared" si="467"/>
        <v>ERROR</v>
      </c>
      <c r="BV123" s="78" t="str">
        <f t="shared" si="467"/>
        <v>ERROR</v>
      </c>
      <c r="BW123" s="78" t="str">
        <f t="shared" si="467"/>
        <v>ERROR</v>
      </c>
      <c r="BX123" s="78" t="str">
        <f t="shared" si="467"/>
        <v>ERROR</v>
      </c>
      <c r="BY123" s="78" t="str">
        <f t="shared" si="467"/>
        <v>ERROR</v>
      </c>
      <c r="BZ123" s="78" t="str">
        <f t="shared" si="467"/>
        <v>ERROR</v>
      </c>
      <c r="CA123" s="78" t="str">
        <f t="shared" si="467"/>
        <v>ERROR</v>
      </c>
      <c r="CB123" s="78" t="str">
        <f t="shared" si="467"/>
        <v>ERROR</v>
      </c>
      <c r="CC123" s="78" t="str">
        <f t="shared" si="467"/>
        <v>ERROR</v>
      </c>
      <c r="CD123" s="78" t="str">
        <f t="shared" si="467"/>
        <v>ERROR</v>
      </c>
      <c r="CE123" s="78" t="str">
        <f t="shared" si="467"/>
        <v>ERROR</v>
      </c>
      <c r="CF123" s="78" t="str">
        <f t="shared" si="467"/>
        <v>ERROR</v>
      </c>
      <c r="CG123" s="78" t="str">
        <f t="shared" si="467"/>
        <v>ERROR</v>
      </c>
      <c r="CH123" s="78" t="str">
        <f t="shared" si="467"/>
        <v>ERROR</v>
      </c>
      <c r="CI123" s="78" t="str">
        <f t="shared" si="467"/>
        <v>ERROR</v>
      </c>
      <c r="CJ123" s="78" t="str">
        <f t="shared" si="467"/>
        <v>ERROR</v>
      </c>
      <c r="CK123" s="78" t="str">
        <f t="shared" si="467"/>
        <v>ERROR</v>
      </c>
      <c r="CL123" s="78" t="str">
        <f t="shared" si="467"/>
        <v>ERROR</v>
      </c>
      <c r="CM123" s="78" t="str">
        <f t="shared" si="467"/>
        <v>ERROR</v>
      </c>
      <c r="CN123" s="78" t="str">
        <f t="shared" si="467"/>
        <v>ERROR</v>
      </c>
      <c r="CO123" s="78" t="str">
        <f t="shared" si="467"/>
        <v>ERROR</v>
      </c>
      <c r="CP123" s="78" t="str">
        <f t="shared" si="467"/>
        <v>ERROR</v>
      </c>
      <c r="CQ123" s="78" t="str">
        <f t="shared" si="467"/>
        <v>ERROR</v>
      </c>
      <c r="CR123" s="78" t="str">
        <f t="shared" si="467"/>
        <v>ERROR</v>
      </c>
      <c r="CS123" s="78" t="str">
        <f t="shared" si="467"/>
        <v>ERROR</v>
      </c>
      <c r="CT123" s="78" t="str">
        <f t="shared" si="467"/>
        <v>ERROR</v>
      </c>
      <c r="CU123" s="78" t="str">
        <f t="shared" si="467"/>
        <v>ERROR</v>
      </c>
      <c r="CV123" s="78" t="str">
        <f t="shared" si="467"/>
        <v>ERROR</v>
      </c>
      <c r="CW123" s="78" t="str">
        <f t="shared" si="467"/>
        <v>ERROR</v>
      </c>
      <c r="CX123" s="78" t="str">
        <f t="shared" si="467"/>
        <v>ERROR</v>
      </c>
      <c r="CY123" s="78" t="str">
        <f t="shared" ref="CY123:DN123" si="468">IFERROR(VLOOKUP($E123,$F$503:$DN$510,CY$4-$B123+2,FALSE)*SUMIF($G$4:$DN$4,$B123,$G$121:$DN$121),"ERROR")</f>
        <v>ERROR</v>
      </c>
      <c r="CZ123" s="78" t="str">
        <f t="shared" si="468"/>
        <v>ERROR</v>
      </c>
      <c r="DA123" s="78" t="str">
        <f t="shared" si="468"/>
        <v>ERROR</v>
      </c>
      <c r="DB123" s="78" t="str">
        <f t="shared" si="468"/>
        <v>ERROR</v>
      </c>
      <c r="DC123" s="78" t="str">
        <f t="shared" si="468"/>
        <v>ERROR</v>
      </c>
      <c r="DD123" s="78" t="str">
        <f t="shared" si="468"/>
        <v>ERROR</v>
      </c>
      <c r="DE123" s="78" t="str">
        <f t="shared" si="468"/>
        <v>ERROR</v>
      </c>
      <c r="DF123" s="78" t="str">
        <f t="shared" si="468"/>
        <v>ERROR</v>
      </c>
      <c r="DG123" s="78" t="str">
        <f t="shared" si="468"/>
        <v>ERROR</v>
      </c>
      <c r="DH123" s="78" t="str">
        <f t="shared" si="468"/>
        <v>ERROR</v>
      </c>
      <c r="DI123" s="78" t="str">
        <f t="shared" si="468"/>
        <v>ERROR</v>
      </c>
      <c r="DJ123" s="78" t="str">
        <f t="shared" si="468"/>
        <v>ERROR</v>
      </c>
      <c r="DK123" s="78" t="str">
        <f t="shared" si="468"/>
        <v>ERROR</v>
      </c>
      <c r="DL123" s="78" t="str">
        <f t="shared" si="468"/>
        <v>ERROR</v>
      </c>
      <c r="DM123" s="78" t="str">
        <f t="shared" si="468"/>
        <v>ERROR</v>
      </c>
      <c r="DN123" s="78" t="str">
        <f t="shared" si="468"/>
        <v>ERROR</v>
      </c>
    </row>
    <row r="124" spans="2:118" outlineLevel="1" x14ac:dyDescent="0.25">
      <c r="B124" s="1">
        <f>B123+1</f>
        <v>2026</v>
      </c>
      <c r="C124" s="44">
        <f t="shared" si="463"/>
        <v>0</v>
      </c>
      <c r="D124" s="44"/>
      <c r="E124" s="29" t="str">
        <f t="shared" si="464"/>
        <v>N/a</v>
      </c>
      <c r="F124" s="6"/>
      <c r="G124" s="78"/>
      <c r="H124" s="78" t="str">
        <f t="shared" ref="H124:AM124" si="469">IFERROR(VLOOKUP($E124,$F$503:$DN$510,H$4-$B124+2,FALSE)*SUMIF($G$4:$DN$4,$B124,$G$121:$DN$121),"ERROR")</f>
        <v>ERROR</v>
      </c>
      <c r="I124" s="78" t="str">
        <f t="shared" si="469"/>
        <v>ERROR</v>
      </c>
      <c r="J124" s="78" t="str">
        <f t="shared" si="469"/>
        <v>ERROR</v>
      </c>
      <c r="K124" s="78" t="str">
        <f t="shared" si="469"/>
        <v>ERROR</v>
      </c>
      <c r="L124" s="78" t="str">
        <f t="shared" si="469"/>
        <v>ERROR</v>
      </c>
      <c r="M124" s="78" t="str">
        <f t="shared" si="469"/>
        <v>ERROR</v>
      </c>
      <c r="N124" s="78" t="str">
        <f t="shared" si="469"/>
        <v>ERROR</v>
      </c>
      <c r="O124" s="78" t="str">
        <f t="shared" si="469"/>
        <v>ERROR</v>
      </c>
      <c r="P124" s="78" t="str">
        <f t="shared" si="469"/>
        <v>ERROR</v>
      </c>
      <c r="Q124" s="78" t="str">
        <f t="shared" si="469"/>
        <v>ERROR</v>
      </c>
      <c r="R124" s="78" t="str">
        <f t="shared" si="469"/>
        <v>ERROR</v>
      </c>
      <c r="S124" s="78" t="str">
        <f t="shared" si="469"/>
        <v>ERROR</v>
      </c>
      <c r="T124" s="78" t="str">
        <f t="shared" si="469"/>
        <v>ERROR</v>
      </c>
      <c r="U124" s="78" t="str">
        <f t="shared" si="469"/>
        <v>ERROR</v>
      </c>
      <c r="V124" s="78" t="str">
        <f t="shared" si="469"/>
        <v>ERROR</v>
      </c>
      <c r="W124" s="78" t="str">
        <f t="shared" si="469"/>
        <v>ERROR</v>
      </c>
      <c r="X124" s="78" t="str">
        <f t="shared" si="469"/>
        <v>ERROR</v>
      </c>
      <c r="Y124" s="78" t="str">
        <f t="shared" si="469"/>
        <v>ERROR</v>
      </c>
      <c r="Z124" s="78" t="str">
        <f t="shared" si="469"/>
        <v>ERROR</v>
      </c>
      <c r="AA124" s="78" t="str">
        <f t="shared" si="469"/>
        <v>ERROR</v>
      </c>
      <c r="AB124" s="78" t="str">
        <f t="shared" si="469"/>
        <v>ERROR</v>
      </c>
      <c r="AC124" s="78" t="str">
        <f t="shared" si="469"/>
        <v>ERROR</v>
      </c>
      <c r="AD124" s="78" t="str">
        <f t="shared" si="469"/>
        <v>ERROR</v>
      </c>
      <c r="AE124" s="78" t="str">
        <f t="shared" si="469"/>
        <v>ERROR</v>
      </c>
      <c r="AF124" s="78" t="str">
        <f t="shared" si="469"/>
        <v>ERROR</v>
      </c>
      <c r="AG124" s="78" t="str">
        <f t="shared" si="469"/>
        <v>ERROR</v>
      </c>
      <c r="AH124" s="78" t="str">
        <f t="shared" si="469"/>
        <v>ERROR</v>
      </c>
      <c r="AI124" s="78" t="str">
        <f t="shared" si="469"/>
        <v>ERROR</v>
      </c>
      <c r="AJ124" s="78" t="str">
        <f t="shared" si="469"/>
        <v>ERROR</v>
      </c>
      <c r="AK124" s="78" t="str">
        <f t="shared" si="469"/>
        <v>ERROR</v>
      </c>
      <c r="AL124" s="78" t="str">
        <f t="shared" si="469"/>
        <v>ERROR</v>
      </c>
      <c r="AM124" s="78" t="str">
        <f t="shared" si="469"/>
        <v>ERROR</v>
      </c>
      <c r="AN124" s="78" t="str">
        <f t="shared" ref="AN124:BS124" si="470">IFERROR(VLOOKUP($E124,$F$503:$DN$510,AN$4-$B124+2,FALSE)*SUMIF($G$4:$DN$4,$B124,$G$121:$DN$121),"ERROR")</f>
        <v>ERROR</v>
      </c>
      <c r="AO124" s="78" t="str">
        <f t="shared" si="470"/>
        <v>ERROR</v>
      </c>
      <c r="AP124" s="78" t="str">
        <f t="shared" si="470"/>
        <v>ERROR</v>
      </c>
      <c r="AQ124" s="78" t="str">
        <f t="shared" si="470"/>
        <v>ERROR</v>
      </c>
      <c r="AR124" s="78" t="str">
        <f t="shared" si="470"/>
        <v>ERROR</v>
      </c>
      <c r="AS124" s="78" t="str">
        <f t="shared" si="470"/>
        <v>ERROR</v>
      </c>
      <c r="AT124" s="78" t="str">
        <f t="shared" si="470"/>
        <v>ERROR</v>
      </c>
      <c r="AU124" s="78" t="str">
        <f t="shared" si="470"/>
        <v>ERROR</v>
      </c>
      <c r="AV124" s="78" t="str">
        <f t="shared" si="470"/>
        <v>ERROR</v>
      </c>
      <c r="AW124" s="78" t="str">
        <f t="shared" si="470"/>
        <v>ERROR</v>
      </c>
      <c r="AX124" s="78" t="str">
        <f t="shared" si="470"/>
        <v>ERROR</v>
      </c>
      <c r="AY124" s="78" t="str">
        <f t="shared" si="470"/>
        <v>ERROR</v>
      </c>
      <c r="AZ124" s="78" t="str">
        <f t="shared" si="470"/>
        <v>ERROR</v>
      </c>
      <c r="BA124" s="78" t="str">
        <f t="shared" si="470"/>
        <v>ERROR</v>
      </c>
      <c r="BB124" s="78" t="str">
        <f t="shared" si="470"/>
        <v>ERROR</v>
      </c>
      <c r="BC124" s="78" t="str">
        <f t="shared" si="470"/>
        <v>ERROR</v>
      </c>
      <c r="BD124" s="78" t="str">
        <f t="shared" si="470"/>
        <v>ERROR</v>
      </c>
      <c r="BE124" s="78" t="str">
        <f t="shared" si="470"/>
        <v>ERROR</v>
      </c>
      <c r="BF124" s="78" t="str">
        <f t="shared" si="470"/>
        <v>ERROR</v>
      </c>
      <c r="BG124" s="78" t="str">
        <f t="shared" si="470"/>
        <v>ERROR</v>
      </c>
      <c r="BH124" s="78" t="str">
        <f t="shared" si="470"/>
        <v>ERROR</v>
      </c>
      <c r="BI124" s="78" t="str">
        <f t="shared" si="470"/>
        <v>ERROR</v>
      </c>
      <c r="BJ124" s="78" t="str">
        <f t="shared" si="470"/>
        <v>ERROR</v>
      </c>
      <c r="BK124" s="78" t="str">
        <f t="shared" si="470"/>
        <v>ERROR</v>
      </c>
      <c r="BL124" s="78" t="str">
        <f t="shared" si="470"/>
        <v>ERROR</v>
      </c>
      <c r="BM124" s="78" t="str">
        <f t="shared" si="470"/>
        <v>ERROR</v>
      </c>
      <c r="BN124" s="78" t="str">
        <f t="shared" si="470"/>
        <v>ERROR</v>
      </c>
      <c r="BO124" s="78" t="str">
        <f t="shared" si="470"/>
        <v>ERROR</v>
      </c>
      <c r="BP124" s="78" t="str">
        <f t="shared" si="470"/>
        <v>ERROR</v>
      </c>
      <c r="BQ124" s="78" t="str">
        <f t="shared" si="470"/>
        <v>ERROR</v>
      </c>
      <c r="BR124" s="78" t="str">
        <f t="shared" si="470"/>
        <v>ERROR</v>
      </c>
      <c r="BS124" s="78" t="str">
        <f t="shared" si="470"/>
        <v>ERROR</v>
      </c>
      <c r="BT124" s="78" t="str">
        <f t="shared" ref="BT124:CY124" si="471">IFERROR(VLOOKUP($E124,$F$503:$DN$510,BT$4-$B124+2,FALSE)*SUMIF($G$4:$DN$4,$B124,$G$121:$DN$121),"ERROR")</f>
        <v>ERROR</v>
      </c>
      <c r="BU124" s="78" t="str">
        <f t="shared" si="471"/>
        <v>ERROR</v>
      </c>
      <c r="BV124" s="78" t="str">
        <f t="shared" si="471"/>
        <v>ERROR</v>
      </c>
      <c r="BW124" s="78" t="str">
        <f t="shared" si="471"/>
        <v>ERROR</v>
      </c>
      <c r="BX124" s="78" t="str">
        <f t="shared" si="471"/>
        <v>ERROR</v>
      </c>
      <c r="BY124" s="78" t="str">
        <f t="shared" si="471"/>
        <v>ERROR</v>
      </c>
      <c r="BZ124" s="78" t="str">
        <f t="shared" si="471"/>
        <v>ERROR</v>
      </c>
      <c r="CA124" s="78" t="str">
        <f t="shared" si="471"/>
        <v>ERROR</v>
      </c>
      <c r="CB124" s="78" t="str">
        <f t="shared" si="471"/>
        <v>ERROR</v>
      </c>
      <c r="CC124" s="78" t="str">
        <f t="shared" si="471"/>
        <v>ERROR</v>
      </c>
      <c r="CD124" s="78" t="str">
        <f t="shared" si="471"/>
        <v>ERROR</v>
      </c>
      <c r="CE124" s="78" t="str">
        <f t="shared" si="471"/>
        <v>ERROR</v>
      </c>
      <c r="CF124" s="78" t="str">
        <f t="shared" si="471"/>
        <v>ERROR</v>
      </c>
      <c r="CG124" s="78" t="str">
        <f t="shared" si="471"/>
        <v>ERROR</v>
      </c>
      <c r="CH124" s="78" t="str">
        <f t="shared" si="471"/>
        <v>ERROR</v>
      </c>
      <c r="CI124" s="78" t="str">
        <f t="shared" si="471"/>
        <v>ERROR</v>
      </c>
      <c r="CJ124" s="78" t="str">
        <f t="shared" si="471"/>
        <v>ERROR</v>
      </c>
      <c r="CK124" s="78" t="str">
        <f t="shared" si="471"/>
        <v>ERROR</v>
      </c>
      <c r="CL124" s="78" t="str">
        <f t="shared" si="471"/>
        <v>ERROR</v>
      </c>
      <c r="CM124" s="78" t="str">
        <f t="shared" si="471"/>
        <v>ERROR</v>
      </c>
      <c r="CN124" s="78" t="str">
        <f t="shared" si="471"/>
        <v>ERROR</v>
      </c>
      <c r="CO124" s="78" t="str">
        <f t="shared" si="471"/>
        <v>ERROR</v>
      </c>
      <c r="CP124" s="78" t="str">
        <f t="shared" si="471"/>
        <v>ERROR</v>
      </c>
      <c r="CQ124" s="78" t="str">
        <f t="shared" si="471"/>
        <v>ERROR</v>
      </c>
      <c r="CR124" s="78" t="str">
        <f t="shared" si="471"/>
        <v>ERROR</v>
      </c>
      <c r="CS124" s="78" t="str">
        <f t="shared" si="471"/>
        <v>ERROR</v>
      </c>
      <c r="CT124" s="78" t="str">
        <f t="shared" si="471"/>
        <v>ERROR</v>
      </c>
      <c r="CU124" s="78" t="str">
        <f t="shared" si="471"/>
        <v>ERROR</v>
      </c>
      <c r="CV124" s="78" t="str">
        <f t="shared" si="471"/>
        <v>ERROR</v>
      </c>
      <c r="CW124" s="78" t="str">
        <f t="shared" si="471"/>
        <v>ERROR</v>
      </c>
      <c r="CX124" s="78" t="str">
        <f t="shared" si="471"/>
        <v>ERROR</v>
      </c>
      <c r="CY124" s="78" t="str">
        <f t="shared" si="471"/>
        <v>ERROR</v>
      </c>
      <c r="CZ124" s="78" t="str">
        <f t="shared" ref="CZ124:DN124" si="472">IFERROR(VLOOKUP($E124,$F$503:$DN$510,CZ$4-$B124+2,FALSE)*SUMIF($G$4:$DN$4,$B124,$G$121:$DN$121),"ERROR")</f>
        <v>ERROR</v>
      </c>
      <c r="DA124" s="78" t="str">
        <f t="shared" si="472"/>
        <v>ERROR</v>
      </c>
      <c r="DB124" s="78" t="str">
        <f t="shared" si="472"/>
        <v>ERROR</v>
      </c>
      <c r="DC124" s="78" t="str">
        <f t="shared" si="472"/>
        <v>ERROR</v>
      </c>
      <c r="DD124" s="78" t="str">
        <f t="shared" si="472"/>
        <v>ERROR</v>
      </c>
      <c r="DE124" s="78" t="str">
        <f t="shared" si="472"/>
        <v>ERROR</v>
      </c>
      <c r="DF124" s="78" t="str">
        <f t="shared" si="472"/>
        <v>ERROR</v>
      </c>
      <c r="DG124" s="78" t="str">
        <f t="shared" si="472"/>
        <v>ERROR</v>
      </c>
      <c r="DH124" s="78" t="str">
        <f t="shared" si="472"/>
        <v>ERROR</v>
      </c>
      <c r="DI124" s="78" t="str">
        <f t="shared" si="472"/>
        <v>ERROR</v>
      </c>
      <c r="DJ124" s="78" t="str">
        <f t="shared" si="472"/>
        <v>ERROR</v>
      </c>
      <c r="DK124" s="78" t="str">
        <f t="shared" si="472"/>
        <v>ERROR</v>
      </c>
      <c r="DL124" s="78" t="str">
        <f t="shared" si="472"/>
        <v>ERROR</v>
      </c>
      <c r="DM124" s="78" t="str">
        <f t="shared" si="472"/>
        <v>ERROR</v>
      </c>
      <c r="DN124" s="78" t="str">
        <f t="shared" si="472"/>
        <v>ERROR</v>
      </c>
    </row>
    <row r="125" spans="2:118" outlineLevel="1" x14ac:dyDescent="0.25">
      <c r="B125" s="1">
        <f t="shared" ref="B125:B135" si="473">B124+1</f>
        <v>2027</v>
      </c>
      <c r="C125" s="44">
        <f t="shared" si="463"/>
        <v>0</v>
      </c>
      <c r="D125" s="44"/>
      <c r="E125" s="29" t="str">
        <f t="shared" si="464"/>
        <v>N/a</v>
      </c>
      <c r="F125" s="6"/>
      <c r="G125" s="78"/>
      <c r="H125" s="78"/>
      <c r="I125" s="78" t="str">
        <f t="shared" ref="I125:AN125" si="474">IFERROR(VLOOKUP($E125,$F$503:$DN$510,I$4-$B125+2,FALSE)*SUMIF($G$4:$DN$4,$B125,$G$121:$DN$121),"ERROR")</f>
        <v>ERROR</v>
      </c>
      <c r="J125" s="78" t="str">
        <f t="shared" si="474"/>
        <v>ERROR</v>
      </c>
      <c r="K125" s="78" t="str">
        <f t="shared" si="474"/>
        <v>ERROR</v>
      </c>
      <c r="L125" s="78" t="str">
        <f t="shared" si="474"/>
        <v>ERROR</v>
      </c>
      <c r="M125" s="78" t="str">
        <f t="shared" si="474"/>
        <v>ERROR</v>
      </c>
      <c r="N125" s="78" t="str">
        <f t="shared" si="474"/>
        <v>ERROR</v>
      </c>
      <c r="O125" s="78" t="str">
        <f t="shared" si="474"/>
        <v>ERROR</v>
      </c>
      <c r="P125" s="78" t="str">
        <f t="shared" si="474"/>
        <v>ERROR</v>
      </c>
      <c r="Q125" s="78" t="str">
        <f t="shared" si="474"/>
        <v>ERROR</v>
      </c>
      <c r="R125" s="78" t="str">
        <f t="shared" si="474"/>
        <v>ERROR</v>
      </c>
      <c r="S125" s="78" t="str">
        <f t="shared" si="474"/>
        <v>ERROR</v>
      </c>
      <c r="T125" s="78" t="str">
        <f t="shared" si="474"/>
        <v>ERROR</v>
      </c>
      <c r="U125" s="78" t="str">
        <f t="shared" si="474"/>
        <v>ERROR</v>
      </c>
      <c r="V125" s="78" t="str">
        <f t="shared" si="474"/>
        <v>ERROR</v>
      </c>
      <c r="W125" s="78" t="str">
        <f t="shared" si="474"/>
        <v>ERROR</v>
      </c>
      <c r="X125" s="78" t="str">
        <f t="shared" si="474"/>
        <v>ERROR</v>
      </c>
      <c r="Y125" s="78" t="str">
        <f t="shared" si="474"/>
        <v>ERROR</v>
      </c>
      <c r="Z125" s="78" t="str">
        <f t="shared" si="474"/>
        <v>ERROR</v>
      </c>
      <c r="AA125" s="78" t="str">
        <f t="shared" si="474"/>
        <v>ERROR</v>
      </c>
      <c r="AB125" s="78" t="str">
        <f t="shared" si="474"/>
        <v>ERROR</v>
      </c>
      <c r="AC125" s="78" t="str">
        <f t="shared" si="474"/>
        <v>ERROR</v>
      </c>
      <c r="AD125" s="78" t="str">
        <f t="shared" si="474"/>
        <v>ERROR</v>
      </c>
      <c r="AE125" s="78" t="str">
        <f t="shared" si="474"/>
        <v>ERROR</v>
      </c>
      <c r="AF125" s="78" t="str">
        <f t="shared" si="474"/>
        <v>ERROR</v>
      </c>
      <c r="AG125" s="78" t="str">
        <f t="shared" si="474"/>
        <v>ERROR</v>
      </c>
      <c r="AH125" s="78" t="str">
        <f t="shared" si="474"/>
        <v>ERROR</v>
      </c>
      <c r="AI125" s="78" t="str">
        <f t="shared" si="474"/>
        <v>ERROR</v>
      </c>
      <c r="AJ125" s="78" t="str">
        <f t="shared" si="474"/>
        <v>ERROR</v>
      </c>
      <c r="AK125" s="78" t="str">
        <f t="shared" si="474"/>
        <v>ERROR</v>
      </c>
      <c r="AL125" s="78" t="str">
        <f t="shared" si="474"/>
        <v>ERROR</v>
      </c>
      <c r="AM125" s="78" t="str">
        <f t="shared" si="474"/>
        <v>ERROR</v>
      </c>
      <c r="AN125" s="78" t="str">
        <f t="shared" si="474"/>
        <v>ERROR</v>
      </c>
      <c r="AO125" s="78" t="str">
        <f t="shared" ref="AO125:BT125" si="475">IFERROR(VLOOKUP($E125,$F$503:$DN$510,AO$4-$B125+2,FALSE)*SUMIF($G$4:$DN$4,$B125,$G$121:$DN$121),"ERROR")</f>
        <v>ERROR</v>
      </c>
      <c r="AP125" s="78" t="str">
        <f t="shared" si="475"/>
        <v>ERROR</v>
      </c>
      <c r="AQ125" s="78" t="str">
        <f t="shared" si="475"/>
        <v>ERROR</v>
      </c>
      <c r="AR125" s="78" t="str">
        <f t="shared" si="475"/>
        <v>ERROR</v>
      </c>
      <c r="AS125" s="78" t="str">
        <f t="shared" si="475"/>
        <v>ERROR</v>
      </c>
      <c r="AT125" s="78" t="str">
        <f t="shared" si="475"/>
        <v>ERROR</v>
      </c>
      <c r="AU125" s="78" t="str">
        <f t="shared" si="475"/>
        <v>ERROR</v>
      </c>
      <c r="AV125" s="78" t="str">
        <f t="shared" si="475"/>
        <v>ERROR</v>
      </c>
      <c r="AW125" s="78" t="str">
        <f t="shared" si="475"/>
        <v>ERROR</v>
      </c>
      <c r="AX125" s="78" t="str">
        <f t="shared" si="475"/>
        <v>ERROR</v>
      </c>
      <c r="AY125" s="78" t="str">
        <f t="shared" si="475"/>
        <v>ERROR</v>
      </c>
      <c r="AZ125" s="78" t="str">
        <f t="shared" si="475"/>
        <v>ERROR</v>
      </c>
      <c r="BA125" s="78" t="str">
        <f t="shared" si="475"/>
        <v>ERROR</v>
      </c>
      <c r="BB125" s="78" t="str">
        <f t="shared" si="475"/>
        <v>ERROR</v>
      </c>
      <c r="BC125" s="78" t="str">
        <f t="shared" si="475"/>
        <v>ERROR</v>
      </c>
      <c r="BD125" s="78" t="str">
        <f t="shared" si="475"/>
        <v>ERROR</v>
      </c>
      <c r="BE125" s="78" t="str">
        <f t="shared" si="475"/>
        <v>ERROR</v>
      </c>
      <c r="BF125" s="78" t="str">
        <f t="shared" si="475"/>
        <v>ERROR</v>
      </c>
      <c r="BG125" s="78" t="str">
        <f t="shared" si="475"/>
        <v>ERROR</v>
      </c>
      <c r="BH125" s="78" t="str">
        <f t="shared" si="475"/>
        <v>ERROR</v>
      </c>
      <c r="BI125" s="78" t="str">
        <f t="shared" si="475"/>
        <v>ERROR</v>
      </c>
      <c r="BJ125" s="78" t="str">
        <f t="shared" si="475"/>
        <v>ERROR</v>
      </c>
      <c r="BK125" s="78" t="str">
        <f t="shared" si="475"/>
        <v>ERROR</v>
      </c>
      <c r="BL125" s="78" t="str">
        <f t="shared" si="475"/>
        <v>ERROR</v>
      </c>
      <c r="BM125" s="78" t="str">
        <f t="shared" si="475"/>
        <v>ERROR</v>
      </c>
      <c r="BN125" s="78" t="str">
        <f t="shared" si="475"/>
        <v>ERROR</v>
      </c>
      <c r="BO125" s="78" t="str">
        <f t="shared" si="475"/>
        <v>ERROR</v>
      </c>
      <c r="BP125" s="78" t="str">
        <f t="shared" si="475"/>
        <v>ERROR</v>
      </c>
      <c r="BQ125" s="78" t="str">
        <f t="shared" si="475"/>
        <v>ERROR</v>
      </c>
      <c r="BR125" s="78" t="str">
        <f t="shared" si="475"/>
        <v>ERROR</v>
      </c>
      <c r="BS125" s="78" t="str">
        <f t="shared" si="475"/>
        <v>ERROR</v>
      </c>
      <c r="BT125" s="78" t="str">
        <f t="shared" si="475"/>
        <v>ERROR</v>
      </c>
      <c r="BU125" s="78" t="str">
        <f t="shared" ref="BU125:CZ125" si="476">IFERROR(VLOOKUP($E125,$F$503:$DN$510,BU$4-$B125+2,FALSE)*SUMIF($G$4:$DN$4,$B125,$G$121:$DN$121),"ERROR")</f>
        <v>ERROR</v>
      </c>
      <c r="BV125" s="78" t="str">
        <f t="shared" si="476"/>
        <v>ERROR</v>
      </c>
      <c r="BW125" s="78" t="str">
        <f t="shared" si="476"/>
        <v>ERROR</v>
      </c>
      <c r="BX125" s="78" t="str">
        <f t="shared" si="476"/>
        <v>ERROR</v>
      </c>
      <c r="BY125" s="78" t="str">
        <f t="shared" si="476"/>
        <v>ERROR</v>
      </c>
      <c r="BZ125" s="78" t="str">
        <f t="shared" si="476"/>
        <v>ERROR</v>
      </c>
      <c r="CA125" s="78" t="str">
        <f t="shared" si="476"/>
        <v>ERROR</v>
      </c>
      <c r="CB125" s="78" t="str">
        <f t="shared" si="476"/>
        <v>ERROR</v>
      </c>
      <c r="CC125" s="78" t="str">
        <f t="shared" si="476"/>
        <v>ERROR</v>
      </c>
      <c r="CD125" s="78" t="str">
        <f t="shared" si="476"/>
        <v>ERROR</v>
      </c>
      <c r="CE125" s="78" t="str">
        <f t="shared" si="476"/>
        <v>ERROR</v>
      </c>
      <c r="CF125" s="78" t="str">
        <f t="shared" si="476"/>
        <v>ERROR</v>
      </c>
      <c r="CG125" s="78" t="str">
        <f t="shared" si="476"/>
        <v>ERROR</v>
      </c>
      <c r="CH125" s="78" t="str">
        <f t="shared" si="476"/>
        <v>ERROR</v>
      </c>
      <c r="CI125" s="78" t="str">
        <f t="shared" si="476"/>
        <v>ERROR</v>
      </c>
      <c r="CJ125" s="78" t="str">
        <f t="shared" si="476"/>
        <v>ERROR</v>
      </c>
      <c r="CK125" s="78" t="str">
        <f t="shared" si="476"/>
        <v>ERROR</v>
      </c>
      <c r="CL125" s="78" t="str">
        <f t="shared" si="476"/>
        <v>ERROR</v>
      </c>
      <c r="CM125" s="78" t="str">
        <f t="shared" si="476"/>
        <v>ERROR</v>
      </c>
      <c r="CN125" s="78" t="str">
        <f t="shared" si="476"/>
        <v>ERROR</v>
      </c>
      <c r="CO125" s="78" t="str">
        <f t="shared" si="476"/>
        <v>ERROR</v>
      </c>
      <c r="CP125" s="78" t="str">
        <f t="shared" si="476"/>
        <v>ERROR</v>
      </c>
      <c r="CQ125" s="78" t="str">
        <f t="shared" si="476"/>
        <v>ERROR</v>
      </c>
      <c r="CR125" s="78" t="str">
        <f t="shared" si="476"/>
        <v>ERROR</v>
      </c>
      <c r="CS125" s="78" t="str">
        <f t="shared" si="476"/>
        <v>ERROR</v>
      </c>
      <c r="CT125" s="78" t="str">
        <f t="shared" si="476"/>
        <v>ERROR</v>
      </c>
      <c r="CU125" s="78" t="str">
        <f t="shared" si="476"/>
        <v>ERROR</v>
      </c>
      <c r="CV125" s="78" t="str">
        <f t="shared" si="476"/>
        <v>ERROR</v>
      </c>
      <c r="CW125" s="78" t="str">
        <f t="shared" si="476"/>
        <v>ERROR</v>
      </c>
      <c r="CX125" s="78" t="str">
        <f t="shared" si="476"/>
        <v>ERROR</v>
      </c>
      <c r="CY125" s="78" t="str">
        <f t="shared" si="476"/>
        <v>ERROR</v>
      </c>
      <c r="CZ125" s="78" t="str">
        <f t="shared" si="476"/>
        <v>ERROR</v>
      </c>
      <c r="DA125" s="78" t="str">
        <f t="shared" ref="DA125:DN125" si="477">IFERROR(VLOOKUP($E125,$F$503:$DN$510,DA$4-$B125+2,FALSE)*SUMIF($G$4:$DN$4,$B125,$G$121:$DN$121),"ERROR")</f>
        <v>ERROR</v>
      </c>
      <c r="DB125" s="78" t="str">
        <f t="shared" si="477"/>
        <v>ERROR</v>
      </c>
      <c r="DC125" s="78" t="str">
        <f t="shared" si="477"/>
        <v>ERROR</v>
      </c>
      <c r="DD125" s="78" t="str">
        <f t="shared" si="477"/>
        <v>ERROR</v>
      </c>
      <c r="DE125" s="78" t="str">
        <f t="shared" si="477"/>
        <v>ERROR</v>
      </c>
      <c r="DF125" s="78" t="str">
        <f t="shared" si="477"/>
        <v>ERROR</v>
      </c>
      <c r="DG125" s="78" t="str">
        <f t="shared" si="477"/>
        <v>ERROR</v>
      </c>
      <c r="DH125" s="78" t="str">
        <f t="shared" si="477"/>
        <v>ERROR</v>
      </c>
      <c r="DI125" s="78" t="str">
        <f t="shared" si="477"/>
        <v>ERROR</v>
      </c>
      <c r="DJ125" s="78" t="str">
        <f t="shared" si="477"/>
        <v>ERROR</v>
      </c>
      <c r="DK125" s="78" t="str">
        <f t="shared" si="477"/>
        <v>ERROR</v>
      </c>
      <c r="DL125" s="78" t="str">
        <f t="shared" si="477"/>
        <v>ERROR</v>
      </c>
      <c r="DM125" s="78" t="str">
        <f t="shared" si="477"/>
        <v>ERROR</v>
      </c>
      <c r="DN125" s="78" t="str">
        <f t="shared" si="477"/>
        <v>ERROR</v>
      </c>
    </row>
    <row r="126" spans="2:118" outlineLevel="1" x14ac:dyDescent="0.25">
      <c r="B126" s="1">
        <f t="shared" si="473"/>
        <v>2028</v>
      </c>
      <c r="C126" s="44">
        <f t="shared" si="463"/>
        <v>0</v>
      </c>
      <c r="D126" s="44"/>
      <c r="E126" s="29" t="str">
        <f t="shared" si="464"/>
        <v>N/a</v>
      </c>
      <c r="F126" s="6"/>
      <c r="G126" s="78"/>
      <c r="H126" s="78"/>
      <c r="I126" s="78"/>
      <c r="J126" s="78" t="str">
        <f t="shared" ref="J126:AO126" si="478">IFERROR(VLOOKUP($E126,$F$503:$DN$510,J$4-$B126+2,FALSE)*SUMIF($G$4:$DN$4,$B126,$G$121:$DN$121),"ERROR")</f>
        <v>ERROR</v>
      </c>
      <c r="K126" s="78" t="str">
        <f t="shared" si="478"/>
        <v>ERROR</v>
      </c>
      <c r="L126" s="78" t="str">
        <f t="shared" si="478"/>
        <v>ERROR</v>
      </c>
      <c r="M126" s="78" t="str">
        <f t="shared" si="478"/>
        <v>ERROR</v>
      </c>
      <c r="N126" s="78" t="str">
        <f t="shared" si="478"/>
        <v>ERROR</v>
      </c>
      <c r="O126" s="78" t="str">
        <f t="shared" si="478"/>
        <v>ERROR</v>
      </c>
      <c r="P126" s="78" t="str">
        <f t="shared" si="478"/>
        <v>ERROR</v>
      </c>
      <c r="Q126" s="78" t="str">
        <f t="shared" si="478"/>
        <v>ERROR</v>
      </c>
      <c r="R126" s="78" t="str">
        <f t="shared" si="478"/>
        <v>ERROR</v>
      </c>
      <c r="S126" s="78" t="str">
        <f t="shared" si="478"/>
        <v>ERROR</v>
      </c>
      <c r="T126" s="78" t="str">
        <f t="shared" si="478"/>
        <v>ERROR</v>
      </c>
      <c r="U126" s="78" t="str">
        <f t="shared" si="478"/>
        <v>ERROR</v>
      </c>
      <c r="V126" s="78" t="str">
        <f t="shared" si="478"/>
        <v>ERROR</v>
      </c>
      <c r="W126" s="78" t="str">
        <f t="shared" si="478"/>
        <v>ERROR</v>
      </c>
      <c r="X126" s="78" t="str">
        <f t="shared" si="478"/>
        <v>ERROR</v>
      </c>
      <c r="Y126" s="78" t="str">
        <f t="shared" si="478"/>
        <v>ERROR</v>
      </c>
      <c r="Z126" s="78" t="str">
        <f t="shared" si="478"/>
        <v>ERROR</v>
      </c>
      <c r="AA126" s="78" t="str">
        <f t="shared" si="478"/>
        <v>ERROR</v>
      </c>
      <c r="AB126" s="78" t="str">
        <f t="shared" si="478"/>
        <v>ERROR</v>
      </c>
      <c r="AC126" s="78" t="str">
        <f t="shared" si="478"/>
        <v>ERROR</v>
      </c>
      <c r="AD126" s="78" t="str">
        <f t="shared" si="478"/>
        <v>ERROR</v>
      </c>
      <c r="AE126" s="78" t="str">
        <f t="shared" si="478"/>
        <v>ERROR</v>
      </c>
      <c r="AF126" s="78" t="str">
        <f t="shared" si="478"/>
        <v>ERROR</v>
      </c>
      <c r="AG126" s="78" t="str">
        <f t="shared" si="478"/>
        <v>ERROR</v>
      </c>
      <c r="AH126" s="78" t="str">
        <f t="shared" si="478"/>
        <v>ERROR</v>
      </c>
      <c r="AI126" s="78" t="str">
        <f t="shared" si="478"/>
        <v>ERROR</v>
      </c>
      <c r="AJ126" s="78" t="str">
        <f t="shared" si="478"/>
        <v>ERROR</v>
      </c>
      <c r="AK126" s="78" t="str">
        <f t="shared" si="478"/>
        <v>ERROR</v>
      </c>
      <c r="AL126" s="78" t="str">
        <f t="shared" si="478"/>
        <v>ERROR</v>
      </c>
      <c r="AM126" s="78" t="str">
        <f t="shared" si="478"/>
        <v>ERROR</v>
      </c>
      <c r="AN126" s="78" t="str">
        <f t="shared" si="478"/>
        <v>ERROR</v>
      </c>
      <c r="AO126" s="78" t="str">
        <f t="shared" si="478"/>
        <v>ERROR</v>
      </c>
      <c r="AP126" s="78" t="str">
        <f t="shared" ref="AP126:BU126" si="479">IFERROR(VLOOKUP($E126,$F$503:$DN$510,AP$4-$B126+2,FALSE)*SUMIF($G$4:$DN$4,$B126,$G$121:$DN$121),"ERROR")</f>
        <v>ERROR</v>
      </c>
      <c r="AQ126" s="78" t="str">
        <f t="shared" si="479"/>
        <v>ERROR</v>
      </c>
      <c r="AR126" s="78" t="str">
        <f t="shared" si="479"/>
        <v>ERROR</v>
      </c>
      <c r="AS126" s="78" t="str">
        <f t="shared" si="479"/>
        <v>ERROR</v>
      </c>
      <c r="AT126" s="78" t="str">
        <f t="shared" si="479"/>
        <v>ERROR</v>
      </c>
      <c r="AU126" s="78" t="str">
        <f t="shared" si="479"/>
        <v>ERROR</v>
      </c>
      <c r="AV126" s="78" t="str">
        <f t="shared" si="479"/>
        <v>ERROR</v>
      </c>
      <c r="AW126" s="78" t="str">
        <f t="shared" si="479"/>
        <v>ERROR</v>
      </c>
      <c r="AX126" s="78" t="str">
        <f t="shared" si="479"/>
        <v>ERROR</v>
      </c>
      <c r="AY126" s="78" t="str">
        <f t="shared" si="479"/>
        <v>ERROR</v>
      </c>
      <c r="AZ126" s="78" t="str">
        <f t="shared" si="479"/>
        <v>ERROR</v>
      </c>
      <c r="BA126" s="78" t="str">
        <f t="shared" si="479"/>
        <v>ERROR</v>
      </c>
      <c r="BB126" s="78" t="str">
        <f t="shared" si="479"/>
        <v>ERROR</v>
      </c>
      <c r="BC126" s="78" t="str">
        <f t="shared" si="479"/>
        <v>ERROR</v>
      </c>
      <c r="BD126" s="78" t="str">
        <f t="shared" si="479"/>
        <v>ERROR</v>
      </c>
      <c r="BE126" s="78" t="str">
        <f t="shared" si="479"/>
        <v>ERROR</v>
      </c>
      <c r="BF126" s="78" t="str">
        <f t="shared" si="479"/>
        <v>ERROR</v>
      </c>
      <c r="BG126" s="78" t="str">
        <f t="shared" si="479"/>
        <v>ERROR</v>
      </c>
      <c r="BH126" s="78" t="str">
        <f t="shared" si="479"/>
        <v>ERROR</v>
      </c>
      <c r="BI126" s="78" t="str">
        <f t="shared" si="479"/>
        <v>ERROR</v>
      </c>
      <c r="BJ126" s="78" t="str">
        <f t="shared" si="479"/>
        <v>ERROR</v>
      </c>
      <c r="BK126" s="78" t="str">
        <f t="shared" si="479"/>
        <v>ERROR</v>
      </c>
      <c r="BL126" s="78" t="str">
        <f t="shared" si="479"/>
        <v>ERROR</v>
      </c>
      <c r="BM126" s="78" t="str">
        <f t="shared" si="479"/>
        <v>ERROR</v>
      </c>
      <c r="BN126" s="78" t="str">
        <f t="shared" si="479"/>
        <v>ERROR</v>
      </c>
      <c r="BO126" s="78" t="str">
        <f t="shared" si="479"/>
        <v>ERROR</v>
      </c>
      <c r="BP126" s="78" t="str">
        <f t="shared" si="479"/>
        <v>ERROR</v>
      </c>
      <c r="BQ126" s="78" t="str">
        <f t="shared" si="479"/>
        <v>ERROR</v>
      </c>
      <c r="BR126" s="78" t="str">
        <f t="shared" si="479"/>
        <v>ERROR</v>
      </c>
      <c r="BS126" s="78" t="str">
        <f t="shared" si="479"/>
        <v>ERROR</v>
      </c>
      <c r="BT126" s="78" t="str">
        <f t="shared" si="479"/>
        <v>ERROR</v>
      </c>
      <c r="BU126" s="78" t="str">
        <f t="shared" si="479"/>
        <v>ERROR</v>
      </c>
      <c r="BV126" s="78" t="str">
        <f t="shared" ref="BV126:DA126" si="480">IFERROR(VLOOKUP($E126,$F$503:$DN$510,BV$4-$B126+2,FALSE)*SUMIF($G$4:$DN$4,$B126,$G$121:$DN$121),"ERROR")</f>
        <v>ERROR</v>
      </c>
      <c r="BW126" s="78" t="str">
        <f t="shared" si="480"/>
        <v>ERROR</v>
      </c>
      <c r="BX126" s="78" t="str">
        <f t="shared" si="480"/>
        <v>ERROR</v>
      </c>
      <c r="BY126" s="78" t="str">
        <f t="shared" si="480"/>
        <v>ERROR</v>
      </c>
      <c r="BZ126" s="78" t="str">
        <f t="shared" si="480"/>
        <v>ERROR</v>
      </c>
      <c r="CA126" s="78" t="str">
        <f t="shared" si="480"/>
        <v>ERROR</v>
      </c>
      <c r="CB126" s="78" t="str">
        <f t="shared" si="480"/>
        <v>ERROR</v>
      </c>
      <c r="CC126" s="78" t="str">
        <f t="shared" si="480"/>
        <v>ERROR</v>
      </c>
      <c r="CD126" s="78" t="str">
        <f t="shared" si="480"/>
        <v>ERROR</v>
      </c>
      <c r="CE126" s="78" t="str">
        <f t="shared" si="480"/>
        <v>ERROR</v>
      </c>
      <c r="CF126" s="78" t="str">
        <f t="shared" si="480"/>
        <v>ERROR</v>
      </c>
      <c r="CG126" s="78" t="str">
        <f t="shared" si="480"/>
        <v>ERROR</v>
      </c>
      <c r="CH126" s="78" t="str">
        <f t="shared" si="480"/>
        <v>ERROR</v>
      </c>
      <c r="CI126" s="78" t="str">
        <f t="shared" si="480"/>
        <v>ERROR</v>
      </c>
      <c r="CJ126" s="78" t="str">
        <f t="shared" si="480"/>
        <v>ERROR</v>
      </c>
      <c r="CK126" s="78" t="str">
        <f t="shared" si="480"/>
        <v>ERROR</v>
      </c>
      <c r="CL126" s="78" t="str">
        <f t="shared" si="480"/>
        <v>ERROR</v>
      </c>
      <c r="CM126" s="78" t="str">
        <f t="shared" si="480"/>
        <v>ERROR</v>
      </c>
      <c r="CN126" s="78" t="str">
        <f t="shared" si="480"/>
        <v>ERROR</v>
      </c>
      <c r="CO126" s="78" t="str">
        <f t="shared" si="480"/>
        <v>ERROR</v>
      </c>
      <c r="CP126" s="78" t="str">
        <f t="shared" si="480"/>
        <v>ERROR</v>
      </c>
      <c r="CQ126" s="78" t="str">
        <f t="shared" si="480"/>
        <v>ERROR</v>
      </c>
      <c r="CR126" s="78" t="str">
        <f t="shared" si="480"/>
        <v>ERROR</v>
      </c>
      <c r="CS126" s="78" t="str">
        <f t="shared" si="480"/>
        <v>ERROR</v>
      </c>
      <c r="CT126" s="78" t="str">
        <f t="shared" si="480"/>
        <v>ERROR</v>
      </c>
      <c r="CU126" s="78" t="str">
        <f t="shared" si="480"/>
        <v>ERROR</v>
      </c>
      <c r="CV126" s="78" t="str">
        <f t="shared" si="480"/>
        <v>ERROR</v>
      </c>
      <c r="CW126" s="78" t="str">
        <f t="shared" si="480"/>
        <v>ERROR</v>
      </c>
      <c r="CX126" s="78" t="str">
        <f t="shared" si="480"/>
        <v>ERROR</v>
      </c>
      <c r="CY126" s="78" t="str">
        <f t="shared" si="480"/>
        <v>ERROR</v>
      </c>
      <c r="CZ126" s="78" t="str">
        <f t="shared" si="480"/>
        <v>ERROR</v>
      </c>
      <c r="DA126" s="78" t="str">
        <f t="shared" si="480"/>
        <v>ERROR</v>
      </c>
      <c r="DB126" s="78" t="str">
        <f t="shared" ref="DB126:DN126" si="481">IFERROR(VLOOKUP($E126,$F$503:$DN$510,DB$4-$B126+2,FALSE)*SUMIF($G$4:$DN$4,$B126,$G$121:$DN$121),"ERROR")</f>
        <v>ERROR</v>
      </c>
      <c r="DC126" s="78" t="str">
        <f t="shared" si="481"/>
        <v>ERROR</v>
      </c>
      <c r="DD126" s="78" t="str">
        <f t="shared" si="481"/>
        <v>ERROR</v>
      </c>
      <c r="DE126" s="78" t="str">
        <f t="shared" si="481"/>
        <v>ERROR</v>
      </c>
      <c r="DF126" s="78" t="str">
        <f t="shared" si="481"/>
        <v>ERROR</v>
      </c>
      <c r="DG126" s="78" t="str">
        <f t="shared" si="481"/>
        <v>ERROR</v>
      </c>
      <c r="DH126" s="78" t="str">
        <f t="shared" si="481"/>
        <v>ERROR</v>
      </c>
      <c r="DI126" s="78" t="str">
        <f t="shared" si="481"/>
        <v>ERROR</v>
      </c>
      <c r="DJ126" s="78" t="str">
        <f t="shared" si="481"/>
        <v>ERROR</v>
      </c>
      <c r="DK126" s="78" t="str">
        <f t="shared" si="481"/>
        <v>ERROR</v>
      </c>
      <c r="DL126" s="78" t="str">
        <f t="shared" si="481"/>
        <v>ERROR</v>
      </c>
      <c r="DM126" s="78" t="str">
        <f t="shared" si="481"/>
        <v>ERROR</v>
      </c>
      <c r="DN126" s="78" t="str">
        <f t="shared" si="481"/>
        <v>ERROR</v>
      </c>
    </row>
    <row r="127" spans="2:118" outlineLevel="1" x14ac:dyDescent="0.25">
      <c r="B127" s="1">
        <f t="shared" si="473"/>
        <v>2029</v>
      </c>
      <c r="C127" s="44">
        <f t="shared" si="463"/>
        <v>0</v>
      </c>
      <c r="D127" s="44"/>
      <c r="E127" s="29" t="str">
        <f t="shared" si="464"/>
        <v>N/a</v>
      </c>
      <c r="F127" s="6"/>
      <c r="G127" s="78"/>
      <c r="H127" s="78"/>
      <c r="I127" s="78"/>
      <c r="J127" s="78"/>
      <c r="K127" s="78" t="str">
        <f t="shared" ref="K127:AP127" si="482">IFERROR(VLOOKUP($E127,$F$503:$DN$510,K$4-$B127+2,FALSE)*SUMIF($G$4:$DN$4,$B127,$G$121:$DN$121),"ERROR")</f>
        <v>ERROR</v>
      </c>
      <c r="L127" s="78" t="str">
        <f t="shared" si="482"/>
        <v>ERROR</v>
      </c>
      <c r="M127" s="78" t="str">
        <f t="shared" si="482"/>
        <v>ERROR</v>
      </c>
      <c r="N127" s="78" t="str">
        <f t="shared" si="482"/>
        <v>ERROR</v>
      </c>
      <c r="O127" s="78" t="str">
        <f t="shared" si="482"/>
        <v>ERROR</v>
      </c>
      <c r="P127" s="78" t="str">
        <f t="shared" si="482"/>
        <v>ERROR</v>
      </c>
      <c r="Q127" s="78" t="str">
        <f t="shared" si="482"/>
        <v>ERROR</v>
      </c>
      <c r="R127" s="78" t="str">
        <f t="shared" si="482"/>
        <v>ERROR</v>
      </c>
      <c r="S127" s="78" t="str">
        <f t="shared" si="482"/>
        <v>ERROR</v>
      </c>
      <c r="T127" s="78" t="str">
        <f t="shared" si="482"/>
        <v>ERROR</v>
      </c>
      <c r="U127" s="78" t="str">
        <f t="shared" si="482"/>
        <v>ERROR</v>
      </c>
      <c r="V127" s="78" t="str">
        <f t="shared" si="482"/>
        <v>ERROR</v>
      </c>
      <c r="W127" s="78" t="str">
        <f t="shared" si="482"/>
        <v>ERROR</v>
      </c>
      <c r="X127" s="78" t="str">
        <f t="shared" si="482"/>
        <v>ERROR</v>
      </c>
      <c r="Y127" s="78" t="str">
        <f t="shared" si="482"/>
        <v>ERROR</v>
      </c>
      <c r="Z127" s="78" t="str">
        <f t="shared" si="482"/>
        <v>ERROR</v>
      </c>
      <c r="AA127" s="78" t="str">
        <f t="shared" si="482"/>
        <v>ERROR</v>
      </c>
      <c r="AB127" s="78" t="str">
        <f t="shared" si="482"/>
        <v>ERROR</v>
      </c>
      <c r="AC127" s="78" t="str">
        <f t="shared" si="482"/>
        <v>ERROR</v>
      </c>
      <c r="AD127" s="78" t="str">
        <f t="shared" si="482"/>
        <v>ERROR</v>
      </c>
      <c r="AE127" s="78" t="str">
        <f t="shared" si="482"/>
        <v>ERROR</v>
      </c>
      <c r="AF127" s="78" t="str">
        <f t="shared" si="482"/>
        <v>ERROR</v>
      </c>
      <c r="AG127" s="78" t="str">
        <f t="shared" si="482"/>
        <v>ERROR</v>
      </c>
      <c r="AH127" s="78" t="str">
        <f t="shared" si="482"/>
        <v>ERROR</v>
      </c>
      <c r="AI127" s="78" t="str">
        <f t="shared" si="482"/>
        <v>ERROR</v>
      </c>
      <c r="AJ127" s="78" t="str">
        <f t="shared" si="482"/>
        <v>ERROR</v>
      </c>
      <c r="AK127" s="78" t="str">
        <f t="shared" si="482"/>
        <v>ERROR</v>
      </c>
      <c r="AL127" s="78" t="str">
        <f t="shared" si="482"/>
        <v>ERROR</v>
      </c>
      <c r="AM127" s="78" t="str">
        <f t="shared" si="482"/>
        <v>ERROR</v>
      </c>
      <c r="AN127" s="78" t="str">
        <f t="shared" si="482"/>
        <v>ERROR</v>
      </c>
      <c r="AO127" s="78" t="str">
        <f t="shared" si="482"/>
        <v>ERROR</v>
      </c>
      <c r="AP127" s="78" t="str">
        <f t="shared" si="482"/>
        <v>ERROR</v>
      </c>
      <c r="AQ127" s="78" t="str">
        <f t="shared" ref="AQ127:BV127" si="483">IFERROR(VLOOKUP($E127,$F$503:$DN$510,AQ$4-$B127+2,FALSE)*SUMIF($G$4:$DN$4,$B127,$G$121:$DN$121),"ERROR")</f>
        <v>ERROR</v>
      </c>
      <c r="AR127" s="78" t="str">
        <f t="shared" si="483"/>
        <v>ERROR</v>
      </c>
      <c r="AS127" s="78" t="str">
        <f t="shared" si="483"/>
        <v>ERROR</v>
      </c>
      <c r="AT127" s="78" t="str">
        <f t="shared" si="483"/>
        <v>ERROR</v>
      </c>
      <c r="AU127" s="78" t="str">
        <f t="shared" si="483"/>
        <v>ERROR</v>
      </c>
      <c r="AV127" s="78" t="str">
        <f t="shared" si="483"/>
        <v>ERROR</v>
      </c>
      <c r="AW127" s="78" t="str">
        <f t="shared" si="483"/>
        <v>ERROR</v>
      </c>
      <c r="AX127" s="78" t="str">
        <f t="shared" si="483"/>
        <v>ERROR</v>
      </c>
      <c r="AY127" s="78" t="str">
        <f t="shared" si="483"/>
        <v>ERROR</v>
      </c>
      <c r="AZ127" s="78" t="str">
        <f t="shared" si="483"/>
        <v>ERROR</v>
      </c>
      <c r="BA127" s="78" t="str">
        <f t="shared" si="483"/>
        <v>ERROR</v>
      </c>
      <c r="BB127" s="78" t="str">
        <f t="shared" si="483"/>
        <v>ERROR</v>
      </c>
      <c r="BC127" s="78" t="str">
        <f t="shared" si="483"/>
        <v>ERROR</v>
      </c>
      <c r="BD127" s="78" t="str">
        <f t="shared" si="483"/>
        <v>ERROR</v>
      </c>
      <c r="BE127" s="78" t="str">
        <f t="shared" si="483"/>
        <v>ERROR</v>
      </c>
      <c r="BF127" s="78" t="str">
        <f t="shared" si="483"/>
        <v>ERROR</v>
      </c>
      <c r="BG127" s="78" t="str">
        <f t="shared" si="483"/>
        <v>ERROR</v>
      </c>
      <c r="BH127" s="78" t="str">
        <f t="shared" si="483"/>
        <v>ERROR</v>
      </c>
      <c r="BI127" s="78" t="str">
        <f t="shared" si="483"/>
        <v>ERROR</v>
      </c>
      <c r="BJ127" s="78" t="str">
        <f t="shared" si="483"/>
        <v>ERROR</v>
      </c>
      <c r="BK127" s="78" t="str">
        <f t="shared" si="483"/>
        <v>ERROR</v>
      </c>
      <c r="BL127" s="78" t="str">
        <f t="shared" si="483"/>
        <v>ERROR</v>
      </c>
      <c r="BM127" s="78" t="str">
        <f t="shared" si="483"/>
        <v>ERROR</v>
      </c>
      <c r="BN127" s="78" t="str">
        <f t="shared" si="483"/>
        <v>ERROR</v>
      </c>
      <c r="BO127" s="78" t="str">
        <f t="shared" si="483"/>
        <v>ERROR</v>
      </c>
      <c r="BP127" s="78" t="str">
        <f t="shared" si="483"/>
        <v>ERROR</v>
      </c>
      <c r="BQ127" s="78" t="str">
        <f t="shared" si="483"/>
        <v>ERROR</v>
      </c>
      <c r="BR127" s="78" t="str">
        <f t="shared" si="483"/>
        <v>ERROR</v>
      </c>
      <c r="BS127" s="78" t="str">
        <f t="shared" si="483"/>
        <v>ERROR</v>
      </c>
      <c r="BT127" s="78" t="str">
        <f t="shared" si="483"/>
        <v>ERROR</v>
      </c>
      <c r="BU127" s="78" t="str">
        <f t="shared" si="483"/>
        <v>ERROR</v>
      </c>
      <c r="BV127" s="78" t="str">
        <f t="shared" si="483"/>
        <v>ERROR</v>
      </c>
      <c r="BW127" s="78" t="str">
        <f t="shared" ref="BW127:DB127" si="484">IFERROR(VLOOKUP($E127,$F$503:$DN$510,BW$4-$B127+2,FALSE)*SUMIF($G$4:$DN$4,$B127,$G$121:$DN$121),"ERROR")</f>
        <v>ERROR</v>
      </c>
      <c r="BX127" s="78" t="str">
        <f t="shared" si="484"/>
        <v>ERROR</v>
      </c>
      <c r="BY127" s="78" t="str">
        <f t="shared" si="484"/>
        <v>ERROR</v>
      </c>
      <c r="BZ127" s="78" t="str">
        <f t="shared" si="484"/>
        <v>ERROR</v>
      </c>
      <c r="CA127" s="78" t="str">
        <f t="shared" si="484"/>
        <v>ERROR</v>
      </c>
      <c r="CB127" s="78" t="str">
        <f t="shared" si="484"/>
        <v>ERROR</v>
      </c>
      <c r="CC127" s="78" t="str">
        <f t="shared" si="484"/>
        <v>ERROR</v>
      </c>
      <c r="CD127" s="78" t="str">
        <f t="shared" si="484"/>
        <v>ERROR</v>
      </c>
      <c r="CE127" s="78" t="str">
        <f t="shared" si="484"/>
        <v>ERROR</v>
      </c>
      <c r="CF127" s="78" t="str">
        <f t="shared" si="484"/>
        <v>ERROR</v>
      </c>
      <c r="CG127" s="78" t="str">
        <f t="shared" si="484"/>
        <v>ERROR</v>
      </c>
      <c r="CH127" s="78" t="str">
        <f t="shared" si="484"/>
        <v>ERROR</v>
      </c>
      <c r="CI127" s="78" t="str">
        <f t="shared" si="484"/>
        <v>ERROR</v>
      </c>
      <c r="CJ127" s="78" t="str">
        <f t="shared" si="484"/>
        <v>ERROR</v>
      </c>
      <c r="CK127" s="78" t="str">
        <f t="shared" si="484"/>
        <v>ERROR</v>
      </c>
      <c r="CL127" s="78" t="str">
        <f t="shared" si="484"/>
        <v>ERROR</v>
      </c>
      <c r="CM127" s="78" t="str">
        <f t="shared" si="484"/>
        <v>ERROR</v>
      </c>
      <c r="CN127" s="78" t="str">
        <f t="shared" si="484"/>
        <v>ERROR</v>
      </c>
      <c r="CO127" s="78" t="str">
        <f t="shared" si="484"/>
        <v>ERROR</v>
      </c>
      <c r="CP127" s="78" t="str">
        <f t="shared" si="484"/>
        <v>ERROR</v>
      </c>
      <c r="CQ127" s="78" t="str">
        <f t="shared" si="484"/>
        <v>ERROR</v>
      </c>
      <c r="CR127" s="78" t="str">
        <f t="shared" si="484"/>
        <v>ERROR</v>
      </c>
      <c r="CS127" s="78" t="str">
        <f t="shared" si="484"/>
        <v>ERROR</v>
      </c>
      <c r="CT127" s="78" t="str">
        <f t="shared" si="484"/>
        <v>ERROR</v>
      </c>
      <c r="CU127" s="78" t="str">
        <f t="shared" si="484"/>
        <v>ERROR</v>
      </c>
      <c r="CV127" s="78" t="str">
        <f t="shared" si="484"/>
        <v>ERROR</v>
      </c>
      <c r="CW127" s="78" t="str">
        <f t="shared" si="484"/>
        <v>ERROR</v>
      </c>
      <c r="CX127" s="78" t="str">
        <f t="shared" si="484"/>
        <v>ERROR</v>
      </c>
      <c r="CY127" s="78" t="str">
        <f t="shared" si="484"/>
        <v>ERROR</v>
      </c>
      <c r="CZ127" s="78" t="str">
        <f t="shared" si="484"/>
        <v>ERROR</v>
      </c>
      <c r="DA127" s="78" t="str">
        <f t="shared" si="484"/>
        <v>ERROR</v>
      </c>
      <c r="DB127" s="78" t="str">
        <f t="shared" si="484"/>
        <v>ERROR</v>
      </c>
      <c r="DC127" s="78" t="str">
        <f t="shared" ref="DC127:DN127" si="485">IFERROR(VLOOKUP($E127,$F$503:$DN$510,DC$4-$B127+2,FALSE)*SUMIF($G$4:$DN$4,$B127,$G$121:$DN$121),"ERROR")</f>
        <v>ERROR</v>
      </c>
      <c r="DD127" s="78" t="str">
        <f t="shared" si="485"/>
        <v>ERROR</v>
      </c>
      <c r="DE127" s="78" t="str">
        <f t="shared" si="485"/>
        <v>ERROR</v>
      </c>
      <c r="DF127" s="78" t="str">
        <f t="shared" si="485"/>
        <v>ERROR</v>
      </c>
      <c r="DG127" s="78" t="str">
        <f t="shared" si="485"/>
        <v>ERROR</v>
      </c>
      <c r="DH127" s="78" t="str">
        <f t="shared" si="485"/>
        <v>ERROR</v>
      </c>
      <c r="DI127" s="78" t="str">
        <f t="shared" si="485"/>
        <v>ERROR</v>
      </c>
      <c r="DJ127" s="78" t="str">
        <f t="shared" si="485"/>
        <v>ERROR</v>
      </c>
      <c r="DK127" s="78" t="str">
        <f t="shared" si="485"/>
        <v>ERROR</v>
      </c>
      <c r="DL127" s="78" t="str">
        <f t="shared" si="485"/>
        <v>ERROR</v>
      </c>
      <c r="DM127" s="78" t="str">
        <f t="shared" si="485"/>
        <v>ERROR</v>
      </c>
      <c r="DN127" s="78" t="str">
        <f t="shared" si="485"/>
        <v>ERROR</v>
      </c>
    </row>
    <row r="128" spans="2:118" outlineLevel="1" x14ac:dyDescent="0.25">
      <c r="B128" s="1">
        <f t="shared" si="473"/>
        <v>2030</v>
      </c>
      <c r="C128" s="44">
        <f t="shared" si="463"/>
        <v>0</v>
      </c>
      <c r="D128" s="44"/>
      <c r="E128" s="29" t="str">
        <f t="shared" si="464"/>
        <v>N/a</v>
      </c>
      <c r="F128" s="6"/>
      <c r="G128" s="78"/>
      <c r="H128" s="78"/>
      <c r="I128" s="78"/>
      <c r="J128" s="78"/>
      <c r="K128" s="78"/>
      <c r="L128" s="78" t="str">
        <f t="shared" ref="L128:AQ128" si="486">IFERROR(VLOOKUP($E128,$F$503:$DN$510,L$4-$B128+2,FALSE)*SUMIF($G$4:$DN$4,$B128,$G$121:$DN$121),"ERROR")</f>
        <v>ERROR</v>
      </c>
      <c r="M128" s="78" t="str">
        <f t="shared" si="486"/>
        <v>ERROR</v>
      </c>
      <c r="N128" s="78" t="str">
        <f t="shared" si="486"/>
        <v>ERROR</v>
      </c>
      <c r="O128" s="78" t="str">
        <f t="shared" si="486"/>
        <v>ERROR</v>
      </c>
      <c r="P128" s="78" t="str">
        <f t="shared" si="486"/>
        <v>ERROR</v>
      </c>
      <c r="Q128" s="78" t="str">
        <f t="shared" si="486"/>
        <v>ERROR</v>
      </c>
      <c r="R128" s="78" t="str">
        <f t="shared" si="486"/>
        <v>ERROR</v>
      </c>
      <c r="S128" s="78" t="str">
        <f t="shared" si="486"/>
        <v>ERROR</v>
      </c>
      <c r="T128" s="78" t="str">
        <f t="shared" si="486"/>
        <v>ERROR</v>
      </c>
      <c r="U128" s="78" t="str">
        <f t="shared" si="486"/>
        <v>ERROR</v>
      </c>
      <c r="V128" s="78" t="str">
        <f t="shared" si="486"/>
        <v>ERROR</v>
      </c>
      <c r="W128" s="78" t="str">
        <f t="shared" si="486"/>
        <v>ERROR</v>
      </c>
      <c r="X128" s="78" t="str">
        <f t="shared" si="486"/>
        <v>ERROR</v>
      </c>
      <c r="Y128" s="78" t="str">
        <f t="shared" si="486"/>
        <v>ERROR</v>
      </c>
      <c r="Z128" s="78" t="str">
        <f t="shared" si="486"/>
        <v>ERROR</v>
      </c>
      <c r="AA128" s="78" t="str">
        <f t="shared" si="486"/>
        <v>ERROR</v>
      </c>
      <c r="AB128" s="78" t="str">
        <f t="shared" si="486"/>
        <v>ERROR</v>
      </c>
      <c r="AC128" s="78" t="str">
        <f t="shared" si="486"/>
        <v>ERROR</v>
      </c>
      <c r="AD128" s="78" t="str">
        <f t="shared" si="486"/>
        <v>ERROR</v>
      </c>
      <c r="AE128" s="78" t="str">
        <f t="shared" si="486"/>
        <v>ERROR</v>
      </c>
      <c r="AF128" s="78" t="str">
        <f t="shared" si="486"/>
        <v>ERROR</v>
      </c>
      <c r="AG128" s="78" t="str">
        <f t="shared" si="486"/>
        <v>ERROR</v>
      </c>
      <c r="AH128" s="78" t="str">
        <f t="shared" si="486"/>
        <v>ERROR</v>
      </c>
      <c r="AI128" s="78" t="str">
        <f t="shared" si="486"/>
        <v>ERROR</v>
      </c>
      <c r="AJ128" s="78" t="str">
        <f t="shared" si="486"/>
        <v>ERROR</v>
      </c>
      <c r="AK128" s="78" t="str">
        <f t="shared" si="486"/>
        <v>ERROR</v>
      </c>
      <c r="AL128" s="78" t="str">
        <f t="shared" si="486"/>
        <v>ERROR</v>
      </c>
      <c r="AM128" s="78" t="str">
        <f t="shared" si="486"/>
        <v>ERROR</v>
      </c>
      <c r="AN128" s="78" t="str">
        <f t="shared" si="486"/>
        <v>ERROR</v>
      </c>
      <c r="AO128" s="78" t="str">
        <f t="shared" si="486"/>
        <v>ERROR</v>
      </c>
      <c r="AP128" s="78" t="str">
        <f t="shared" si="486"/>
        <v>ERROR</v>
      </c>
      <c r="AQ128" s="78" t="str">
        <f t="shared" si="486"/>
        <v>ERROR</v>
      </c>
      <c r="AR128" s="78" t="str">
        <f t="shared" ref="AR128:BW128" si="487">IFERROR(VLOOKUP($E128,$F$503:$DN$510,AR$4-$B128+2,FALSE)*SUMIF($G$4:$DN$4,$B128,$G$121:$DN$121),"ERROR")</f>
        <v>ERROR</v>
      </c>
      <c r="AS128" s="78" t="str">
        <f t="shared" si="487"/>
        <v>ERROR</v>
      </c>
      <c r="AT128" s="78" t="str">
        <f t="shared" si="487"/>
        <v>ERROR</v>
      </c>
      <c r="AU128" s="78" t="str">
        <f t="shared" si="487"/>
        <v>ERROR</v>
      </c>
      <c r="AV128" s="78" t="str">
        <f t="shared" si="487"/>
        <v>ERROR</v>
      </c>
      <c r="AW128" s="78" t="str">
        <f t="shared" si="487"/>
        <v>ERROR</v>
      </c>
      <c r="AX128" s="78" t="str">
        <f t="shared" si="487"/>
        <v>ERROR</v>
      </c>
      <c r="AY128" s="78" t="str">
        <f t="shared" si="487"/>
        <v>ERROR</v>
      </c>
      <c r="AZ128" s="78" t="str">
        <f t="shared" si="487"/>
        <v>ERROR</v>
      </c>
      <c r="BA128" s="78" t="str">
        <f t="shared" si="487"/>
        <v>ERROR</v>
      </c>
      <c r="BB128" s="78" t="str">
        <f t="shared" si="487"/>
        <v>ERROR</v>
      </c>
      <c r="BC128" s="78" t="str">
        <f t="shared" si="487"/>
        <v>ERROR</v>
      </c>
      <c r="BD128" s="78" t="str">
        <f t="shared" si="487"/>
        <v>ERROR</v>
      </c>
      <c r="BE128" s="78" t="str">
        <f t="shared" si="487"/>
        <v>ERROR</v>
      </c>
      <c r="BF128" s="78" t="str">
        <f t="shared" si="487"/>
        <v>ERROR</v>
      </c>
      <c r="BG128" s="78" t="str">
        <f t="shared" si="487"/>
        <v>ERROR</v>
      </c>
      <c r="BH128" s="78" t="str">
        <f t="shared" si="487"/>
        <v>ERROR</v>
      </c>
      <c r="BI128" s="78" t="str">
        <f t="shared" si="487"/>
        <v>ERROR</v>
      </c>
      <c r="BJ128" s="78" t="str">
        <f t="shared" si="487"/>
        <v>ERROR</v>
      </c>
      <c r="BK128" s="78" t="str">
        <f t="shared" si="487"/>
        <v>ERROR</v>
      </c>
      <c r="BL128" s="78" t="str">
        <f t="shared" si="487"/>
        <v>ERROR</v>
      </c>
      <c r="BM128" s="78" t="str">
        <f t="shared" si="487"/>
        <v>ERROR</v>
      </c>
      <c r="BN128" s="78" t="str">
        <f t="shared" si="487"/>
        <v>ERROR</v>
      </c>
      <c r="BO128" s="78" t="str">
        <f t="shared" si="487"/>
        <v>ERROR</v>
      </c>
      <c r="BP128" s="78" t="str">
        <f t="shared" si="487"/>
        <v>ERROR</v>
      </c>
      <c r="BQ128" s="78" t="str">
        <f t="shared" si="487"/>
        <v>ERROR</v>
      </c>
      <c r="BR128" s="78" t="str">
        <f t="shared" si="487"/>
        <v>ERROR</v>
      </c>
      <c r="BS128" s="78" t="str">
        <f t="shared" si="487"/>
        <v>ERROR</v>
      </c>
      <c r="BT128" s="78" t="str">
        <f t="shared" si="487"/>
        <v>ERROR</v>
      </c>
      <c r="BU128" s="78" t="str">
        <f t="shared" si="487"/>
        <v>ERROR</v>
      </c>
      <c r="BV128" s="78" t="str">
        <f t="shared" si="487"/>
        <v>ERROR</v>
      </c>
      <c r="BW128" s="78" t="str">
        <f t="shared" si="487"/>
        <v>ERROR</v>
      </c>
      <c r="BX128" s="78" t="str">
        <f t="shared" ref="BX128:DC128" si="488">IFERROR(VLOOKUP($E128,$F$503:$DN$510,BX$4-$B128+2,FALSE)*SUMIF($G$4:$DN$4,$B128,$G$121:$DN$121),"ERROR")</f>
        <v>ERROR</v>
      </c>
      <c r="BY128" s="78" t="str">
        <f t="shared" si="488"/>
        <v>ERROR</v>
      </c>
      <c r="BZ128" s="78" t="str">
        <f t="shared" si="488"/>
        <v>ERROR</v>
      </c>
      <c r="CA128" s="78" t="str">
        <f t="shared" si="488"/>
        <v>ERROR</v>
      </c>
      <c r="CB128" s="78" t="str">
        <f t="shared" si="488"/>
        <v>ERROR</v>
      </c>
      <c r="CC128" s="78" t="str">
        <f t="shared" si="488"/>
        <v>ERROR</v>
      </c>
      <c r="CD128" s="78" t="str">
        <f t="shared" si="488"/>
        <v>ERROR</v>
      </c>
      <c r="CE128" s="78" t="str">
        <f t="shared" si="488"/>
        <v>ERROR</v>
      </c>
      <c r="CF128" s="78" t="str">
        <f t="shared" si="488"/>
        <v>ERROR</v>
      </c>
      <c r="CG128" s="78" t="str">
        <f t="shared" si="488"/>
        <v>ERROR</v>
      </c>
      <c r="CH128" s="78" t="str">
        <f t="shared" si="488"/>
        <v>ERROR</v>
      </c>
      <c r="CI128" s="78" t="str">
        <f t="shared" si="488"/>
        <v>ERROR</v>
      </c>
      <c r="CJ128" s="78" t="str">
        <f t="shared" si="488"/>
        <v>ERROR</v>
      </c>
      <c r="CK128" s="78" t="str">
        <f t="shared" si="488"/>
        <v>ERROR</v>
      </c>
      <c r="CL128" s="78" t="str">
        <f t="shared" si="488"/>
        <v>ERROR</v>
      </c>
      <c r="CM128" s="78" t="str">
        <f t="shared" si="488"/>
        <v>ERROR</v>
      </c>
      <c r="CN128" s="78" t="str">
        <f t="shared" si="488"/>
        <v>ERROR</v>
      </c>
      <c r="CO128" s="78" t="str">
        <f t="shared" si="488"/>
        <v>ERROR</v>
      </c>
      <c r="CP128" s="78" t="str">
        <f t="shared" si="488"/>
        <v>ERROR</v>
      </c>
      <c r="CQ128" s="78" t="str">
        <f t="shared" si="488"/>
        <v>ERROR</v>
      </c>
      <c r="CR128" s="78" t="str">
        <f t="shared" si="488"/>
        <v>ERROR</v>
      </c>
      <c r="CS128" s="78" t="str">
        <f t="shared" si="488"/>
        <v>ERROR</v>
      </c>
      <c r="CT128" s="78" t="str">
        <f t="shared" si="488"/>
        <v>ERROR</v>
      </c>
      <c r="CU128" s="78" t="str">
        <f t="shared" si="488"/>
        <v>ERROR</v>
      </c>
      <c r="CV128" s="78" t="str">
        <f t="shared" si="488"/>
        <v>ERROR</v>
      </c>
      <c r="CW128" s="78" t="str">
        <f t="shared" si="488"/>
        <v>ERROR</v>
      </c>
      <c r="CX128" s="78" t="str">
        <f t="shared" si="488"/>
        <v>ERROR</v>
      </c>
      <c r="CY128" s="78" t="str">
        <f t="shared" si="488"/>
        <v>ERROR</v>
      </c>
      <c r="CZ128" s="78" t="str">
        <f t="shared" si="488"/>
        <v>ERROR</v>
      </c>
      <c r="DA128" s="78" t="str">
        <f t="shared" si="488"/>
        <v>ERROR</v>
      </c>
      <c r="DB128" s="78" t="str">
        <f t="shared" si="488"/>
        <v>ERROR</v>
      </c>
      <c r="DC128" s="78" t="str">
        <f t="shared" si="488"/>
        <v>ERROR</v>
      </c>
      <c r="DD128" s="78" t="str">
        <f t="shared" ref="DD128:DN128" si="489">IFERROR(VLOOKUP($E128,$F$503:$DN$510,DD$4-$B128+2,FALSE)*SUMIF($G$4:$DN$4,$B128,$G$121:$DN$121),"ERROR")</f>
        <v>ERROR</v>
      </c>
      <c r="DE128" s="78" t="str">
        <f t="shared" si="489"/>
        <v>ERROR</v>
      </c>
      <c r="DF128" s="78" t="str">
        <f t="shared" si="489"/>
        <v>ERROR</v>
      </c>
      <c r="DG128" s="78" t="str">
        <f t="shared" si="489"/>
        <v>ERROR</v>
      </c>
      <c r="DH128" s="78" t="str">
        <f t="shared" si="489"/>
        <v>ERROR</v>
      </c>
      <c r="DI128" s="78" t="str">
        <f t="shared" si="489"/>
        <v>ERROR</v>
      </c>
      <c r="DJ128" s="78" t="str">
        <f t="shared" si="489"/>
        <v>ERROR</v>
      </c>
      <c r="DK128" s="78" t="str">
        <f t="shared" si="489"/>
        <v>ERROR</v>
      </c>
      <c r="DL128" s="78" t="str">
        <f t="shared" si="489"/>
        <v>ERROR</v>
      </c>
      <c r="DM128" s="78" t="str">
        <f t="shared" si="489"/>
        <v>ERROR</v>
      </c>
      <c r="DN128" s="78" t="str">
        <f t="shared" si="489"/>
        <v>ERROR</v>
      </c>
    </row>
    <row r="129" spans="2:118" outlineLevel="1" x14ac:dyDescent="0.25">
      <c r="B129" s="1">
        <f t="shared" si="473"/>
        <v>2031</v>
      </c>
      <c r="C129" s="44">
        <f t="shared" si="463"/>
        <v>0</v>
      </c>
      <c r="D129" s="44"/>
      <c r="E129" s="29" t="str">
        <f t="shared" si="464"/>
        <v>N/a</v>
      </c>
      <c r="F129" s="6"/>
      <c r="G129" s="78"/>
      <c r="H129" s="78"/>
      <c r="I129" s="78"/>
      <c r="J129" s="78"/>
      <c r="K129" s="78"/>
      <c r="L129" s="78"/>
      <c r="M129" s="78" t="str">
        <f t="shared" ref="M129:AR129" si="490">IFERROR(VLOOKUP($E129,$F$503:$DN$510,M$4-$B129+2,FALSE)*SUMIF($G$4:$DN$4,$B129,$G$121:$DN$121),"ERROR")</f>
        <v>ERROR</v>
      </c>
      <c r="N129" s="78" t="str">
        <f t="shared" si="490"/>
        <v>ERROR</v>
      </c>
      <c r="O129" s="78" t="str">
        <f t="shared" si="490"/>
        <v>ERROR</v>
      </c>
      <c r="P129" s="78" t="str">
        <f t="shared" si="490"/>
        <v>ERROR</v>
      </c>
      <c r="Q129" s="78" t="str">
        <f t="shared" si="490"/>
        <v>ERROR</v>
      </c>
      <c r="R129" s="78" t="str">
        <f t="shared" si="490"/>
        <v>ERROR</v>
      </c>
      <c r="S129" s="78" t="str">
        <f t="shared" si="490"/>
        <v>ERROR</v>
      </c>
      <c r="T129" s="78" t="str">
        <f t="shared" si="490"/>
        <v>ERROR</v>
      </c>
      <c r="U129" s="78" t="str">
        <f t="shared" si="490"/>
        <v>ERROR</v>
      </c>
      <c r="V129" s="78" t="str">
        <f t="shared" si="490"/>
        <v>ERROR</v>
      </c>
      <c r="W129" s="78" t="str">
        <f t="shared" si="490"/>
        <v>ERROR</v>
      </c>
      <c r="X129" s="78" t="str">
        <f t="shared" si="490"/>
        <v>ERROR</v>
      </c>
      <c r="Y129" s="78" t="str">
        <f t="shared" si="490"/>
        <v>ERROR</v>
      </c>
      <c r="Z129" s="78" t="str">
        <f t="shared" si="490"/>
        <v>ERROR</v>
      </c>
      <c r="AA129" s="78" t="str">
        <f t="shared" si="490"/>
        <v>ERROR</v>
      </c>
      <c r="AB129" s="78" t="str">
        <f t="shared" si="490"/>
        <v>ERROR</v>
      </c>
      <c r="AC129" s="78" t="str">
        <f t="shared" si="490"/>
        <v>ERROR</v>
      </c>
      <c r="AD129" s="78" t="str">
        <f t="shared" si="490"/>
        <v>ERROR</v>
      </c>
      <c r="AE129" s="78" t="str">
        <f t="shared" si="490"/>
        <v>ERROR</v>
      </c>
      <c r="AF129" s="78" t="str">
        <f t="shared" si="490"/>
        <v>ERROR</v>
      </c>
      <c r="AG129" s="78" t="str">
        <f t="shared" si="490"/>
        <v>ERROR</v>
      </c>
      <c r="AH129" s="78" t="str">
        <f t="shared" si="490"/>
        <v>ERROR</v>
      </c>
      <c r="AI129" s="78" t="str">
        <f t="shared" si="490"/>
        <v>ERROR</v>
      </c>
      <c r="AJ129" s="78" t="str">
        <f t="shared" si="490"/>
        <v>ERROR</v>
      </c>
      <c r="AK129" s="78" t="str">
        <f t="shared" si="490"/>
        <v>ERROR</v>
      </c>
      <c r="AL129" s="78" t="str">
        <f t="shared" si="490"/>
        <v>ERROR</v>
      </c>
      <c r="AM129" s="78" t="str">
        <f t="shared" si="490"/>
        <v>ERROR</v>
      </c>
      <c r="AN129" s="78" t="str">
        <f t="shared" si="490"/>
        <v>ERROR</v>
      </c>
      <c r="AO129" s="78" t="str">
        <f t="shared" si="490"/>
        <v>ERROR</v>
      </c>
      <c r="AP129" s="78" t="str">
        <f t="shared" si="490"/>
        <v>ERROR</v>
      </c>
      <c r="AQ129" s="78" t="str">
        <f t="shared" si="490"/>
        <v>ERROR</v>
      </c>
      <c r="AR129" s="78" t="str">
        <f t="shared" si="490"/>
        <v>ERROR</v>
      </c>
      <c r="AS129" s="78" t="str">
        <f t="shared" ref="AS129:BX129" si="491">IFERROR(VLOOKUP($E129,$F$503:$DN$510,AS$4-$B129+2,FALSE)*SUMIF($G$4:$DN$4,$B129,$G$121:$DN$121),"ERROR")</f>
        <v>ERROR</v>
      </c>
      <c r="AT129" s="78" t="str">
        <f t="shared" si="491"/>
        <v>ERROR</v>
      </c>
      <c r="AU129" s="78" t="str">
        <f t="shared" si="491"/>
        <v>ERROR</v>
      </c>
      <c r="AV129" s="78" t="str">
        <f t="shared" si="491"/>
        <v>ERROR</v>
      </c>
      <c r="AW129" s="78" t="str">
        <f t="shared" si="491"/>
        <v>ERROR</v>
      </c>
      <c r="AX129" s="78" t="str">
        <f t="shared" si="491"/>
        <v>ERROR</v>
      </c>
      <c r="AY129" s="78" t="str">
        <f t="shared" si="491"/>
        <v>ERROR</v>
      </c>
      <c r="AZ129" s="78" t="str">
        <f t="shared" si="491"/>
        <v>ERROR</v>
      </c>
      <c r="BA129" s="78" t="str">
        <f t="shared" si="491"/>
        <v>ERROR</v>
      </c>
      <c r="BB129" s="78" t="str">
        <f t="shared" si="491"/>
        <v>ERROR</v>
      </c>
      <c r="BC129" s="78" t="str">
        <f t="shared" si="491"/>
        <v>ERROR</v>
      </c>
      <c r="BD129" s="78" t="str">
        <f t="shared" si="491"/>
        <v>ERROR</v>
      </c>
      <c r="BE129" s="78" t="str">
        <f t="shared" si="491"/>
        <v>ERROR</v>
      </c>
      <c r="BF129" s="78" t="str">
        <f t="shared" si="491"/>
        <v>ERROR</v>
      </c>
      <c r="BG129" s="78" t="str">
        <f t="shared" si="491"/>
        <v>ERROR</v>
      </c>
      <c r="BH129" s="78" t="str">
        <f t="shared" si="491"/>
        <v>ERROR</v>
      </c>
      <c r="BI129" s="78" t="str">
        <f t="shared" si="491"/>
        <v>ERROR</v>
      </c>
      <c r="BJ129" s="78" t="str">
        <f t="shared" si="491"/>
        <v>ERROR</v>
      </c>
      <c r="BK129" s="78" t="str">
        <f t="shared" si="491"/>
        <v>ERROR</v>
      </c>
      <c r="BL129" s="78" t="str">
        <f t="shared" si="491"/>
        <v>ERROR</v>
      </c>
      <c r="BM129" s="78" t="str">
        <f t="shared" si="491"/>
        <v>ERROR</v>
      </c>
      <c r="BN129" s="78" t="str">
        <f t="shared" si="491"/>
        <v>ERROR</v>
      </c>
      <c r="BO129" s="78" t="str">
        <f t="shared" si="491"/>
        <v>ERROR</v>
      </c>
      <c r="BP129" s="78" t="str">
        <f t="shared" si="491"/>
        <v>ERROR</v>
      </c>
      <c r="BQ129" s="78" t="str">
        <f t="shared" si="491"/>
        <v>ERROR</v>
      </c>
      <c r="BR129" s="78" t="str">
        <f t="shared" si="491"/>
        <v>ERROR</v>
      </c>
      <c r="BS129" s="78" t="str">
        <f t="shared" si="491"/>
        <v>ERROR</v>
      </c>
      <c r="BT129" s="78" t="str">
        <f t="shared" si="491"/>
        <v>ERROR</v>
      </c>
      <c r="BU129" s="78" t="str">
        <f t="shared" si="491"/>
        <v>ERROR</v>
      </c>
      <c r="BV129" s="78" t="str">
        <f t="shared" si="491"/>
        <v>ERROR</v>
      </c>
      <c r="BW129" s="78" t="str">
        <f t="shared" si="491"/>
        <v>ERROR</v>
      </c>
      <c r="BX129" s="78" t="str">
        <f t="shared" si="491"/>
        <v>ERROR</v>
      </c>
      <c r="BY129" s="78" t="str">
        <f t="shared" ref="BY129:DD129" si="492">IFERROR(VLOOKUP($E129,$F$503:$DN$510,BY$4-$B129+2,FALSE)*SUMIF($G$4:$DN$4,$B129,$G$121:$DN$121),"ERROR")</f>
        <v>ERROR</v>
      </c>
      <c r="BZ129" s="78" t="str">
        <f t="shared" si="492"/>
        <v>ERROR</v>
      </c>
      <c r="CA129" s="78" t="str">
        <f t="shared" si="492"/>
        <v>ERROR</v>
      </c>
      <c r="CB129" s="78" t="str">
        <f t="shared" si="492"/>
        <v>ERROR</v>
      </c>
      <c r="CC129" s="78" t="str">
        <f t="shared" si="492"/>
        <v>ERROR</v>
      </c>
      <c r="CD129" s="78" t="str">
        <f t="shared" si="492"/>
        <v>ERROR</v>
      </c>
      <c r="CE129" s="78" t="str">
        <f t="shared" si="492"/>
        <v>ERROR</v>
      </c>
      <c r="CF129" s="78" t="str">
        <f t="shared" si="492"/>
        <v>ERROR</v>
      </c>
      <c r="CG129" s="78" t="str">
        <f t="shared" si="492"/>
        <v>ERROR</v>
      </c>
      <c r="CH129" s="78" t="str">
        <f t="shared" si="492"/>
        <v>ERROR</v>
      </c>
      <c r="CI129" s="78" t="str">
        <f t="shared" si="492"/>
        <v>ERROR</v>
      </c>
      <c r="CJ129" s="78" t="str">
        <f t="shared" si="492"/>
        <v>ERROR</v>
      </c>
      <c r="CK129" s="78" t="str">
        <f t="shared" si="492"/>
        <v>ERROR</v>
      </c>
      <c r="CL129" s="78" t="str">
        <f t="shared" si="492"/>
        <v>ERROR</v>
      </c>
      <c r="CM129" s="78" t="str">
        <f t="shared" si="492"/>
        <v>ERROR</v>
      </c>
      <c r="CN129" s="78" t="str">
        <f t="shared" si="492"/>
        <v>ERROR</v>
      </c>
      <c r="CO129" s="78" t="str">
        <f t="shared" si="492"/>
        <v>ERROR</v>
      </c>
      <c r="CP129" s="78" t="str">
        <f t="shared" si="492"/>
        <v>ERROR</v>
      </c>
      <c r="CQ129" s="78" t="str">
        <f t="shared" si="492"/>
        <v>ERROR</v>
      </c>
      <c r="CR129" s="78" t="str">
        <f t="shared" si="492"/>
        <v>ERROR</v>
      </c>
      <c r="CS129" s="78" t="str">
        <f t="shared" si="492"/>
        <v>ERROR</v>
      </c>
      <c r="CT129" s="78" t="str">
        <f t="shared" si="492"/>
        <v>ERROR</v>
      </c>
      <c r="CU129" s="78" t="str">
        <f t="shared" si="492"/>
        <v>ERROR</v>
      </c>
      <c r="CV129" s="78" t="str">
        <f t="shared" si="492"/>
        <v>ERROR</v>
      </c>
      <c r="CW129" s="78" t="str">
        <f t="shared" si="492"/>
        <v>ERROR</v>
      </c>
      <c r="CX129" s="78" t="str">
        <f t="shared" si="492"/>
        <v>ERROR</v>
      </c>
      <c r="CY129" s="78" t="str">
        <f t="shared" si="492"/>
        <v>ERROR</v>
      </c>
      <c r="CZ129" s="78" t="str">
        <f t="shared" si="492"/>
        <v>ERROR</v>
      </c>
      <c r="DA129" s="78" t="str">
        <f t="shared" si="492"/>
        <v>ERROR</v>
      </c>
      <c r="DB129" s="78" t="str">
        <f t="shared" si="492"/>
        <v>ERROR</v>
      </c>
      <c r="DC129" s="78" t="str">
        <f t="shared" si="492"/>
        <v>ERROR</v>
      </c>
      <c r="DD129" s="78" t="str">
        <f t="shared" si="492"/>
        <v>ERROR</v>
      </c>
      <c r="DE129" s="78" t="str">
        <f t="shared" ref="DE129:DN129" si="493">IFERROR(VLOOKUP($E129,$F$503:$DN$510,DE$4-$B129+2,FALSE)*SUMIF($G$4:$DN$4,$B129,$G$121:$DN$121),"ERROR")</f>
        <v>ERROR</v>
      </c>
      <c r="DF129" s="78" t="str">
        <f t="shared" si="493"/>
        <v>ERROR</v>
      </c>
      <c r="DG129" s="78" t="str">
        <f t="shared" si="493"/>
        <v>ERROR</v>
      </c>
      <c r="DH129" s="78" t="str">
        <f t="shared" si="493"/>
        <v>ERROR</v>
      </c>
      <c r="DI129" s="78" t="str">
        <f t="shared" si="493"/>
        <v>ERROR</v>
      </c>
      <c r="DJ129" s="78" t="str">
        <f t="shared" si="493"/>
        <v>ERROR</v>
      </c>
      <c r="DK129" s="78" t="str">
        <f t="shared" si="493"/>
        <v>ERROR</v>
      </c>
      <c r="DL129" s="78" t="str">
        <f t="shared" si="493"/>
        <v>ERROR</v>
      </c>
      <c r="DM129" s="78" t="str">
        <f t="shared" si="493"/>
        <v>ERROR</v>
      </c>
      <c r="DN129" s="78" t="str">
        <f t="shared" si="493"/>
        <v>ERROR</v>
      </c>
    </row>
    <row r="130" spans="2:118" outlineLevel="1" x14ac:dyDescent="0.25">
      <c r="B130" s="1">
        <f t="shared" si="473"/>
        <v>2032</v>
      </c>
      <c r="C130" s="44">
        <f t="shared" si="463"/>
        <v>0</v>
      </c>
      <c r="D130" s="44"/>
      <c r="E130" s="29" t="str">
        <f t="shared" si="464"/>
        <v>N/a</v>
      </c>
      <c r="F130" s="6"/>
      <c r="G130" s="78"/>
      <c r="H130" s="78"/>
      <c r="I130" s="78"/>
      <c r="J130" s="78"/>
      <c r="K130" s="78"/>
      <c r="L130" s="78"/>
      <c r="M130" s="78"/>
      <c r="N130" s="78" t="str">
        <f t="shared" ref="N130:AS130" si="494">IFERROR(VLOOKUP($E130,$F$503:$DN$510,N$4-$B130+2,FALSE)*SUMIF($G$4:$DN$4,$B130,$G$121:$DN$121),"ERROR")</f>
        <v>ERROR</v>
      </c>
      <c r="O130" s="78" t="str">
        <f t="shared" si="494"/>
        <v>ERROR</v>
      </c>
      <c r="P130" s="78" t="str">
        <f t="shared" si="494"/>
        <v>ERROR</v>
      </c>
      <c r="Q130" s="78" t="str">
        <f t="shared" si="494"/>
        <v>ERROR</v>
      </c>
      <c r="R130" s="78" t="str">
        <f t="shared" si="494"/>
        <v>ERROR</v>
      </c>
      <c r="S130" s="78" t="str">
        <f t="shared" si="494"/>
        <v>ERROR</v>
      </c>
      <c r="T130" s="78" t="str">
        <f t="shared" si="494"/>
        <v>ERROR</v>
      </c>
      <c r="U130" s="78" t="str">
        <f t="shared" si="494"/>
        <v>ERROR</v>
      </c>
      <c r="V130" s="78" t="str">
        <f t="shared" si="494"/>
        <v>ERROR</v>
      </c>
      <c r="W130" s="78" t="str">
        <f t="shared" si="494"/>
        <v>ERROR</v>
      </c>
      <c r="X130" s="78" t="str">
        <f t="shared" si="494"/>
        <v>ERROR</v>
      </c>
      <c r="Y130" s="78" t="str">
        <f t="shared" si="494"/>
        <v>ERROR</v>
      </c>
      <c r="Z130" s="78" t="str">
        <f t="shared" si="494"/>
        <v>ERROR</v>
      </c>
      <c r="AA130" s="78" t="str">
        <f t="shared" si="494"/>
        <v>ERROR</v>
      </c>
      <c r="AB130" s="78" t="str">
        <f t="shared" si="494"/>
        <v>ERROR</v>
      </c>
      <c r="AC130" s="78" t="str">
        <f t="shared" si="494"/>
        <v>ERROR</v>
      </c>
      <c r="AD130" s="78" t="str">
        <f t="shared" si="494"/>
        <v>ERROR</v>
      </c>
      <c r="AE130" s="78" t="str">
        <f t="shared" si="494"/>
        <v>ERROR</v>
      </c>
      <c r="AF130" s="78" t="str">
        <f t="shared" si="494"/>
        <v>ERROR</v>
      </c>
      <c r="AG130" s="78" t="str">
        <f t="shared" si="494"/>
        <v>ERROR</v>
      </c>
      <c r="AH130" s="78" t="str">
        <f t="shared" si="494"/>
        <v>ERROR</v>
      </c>
      <c r="AI130" s="78" t="str">
        <f t="shared" si="494"/>
        <v>ERROR</v>
      </c>
      <c r="AJ130" s="78" t="str">
        <f t="shared" si="494"/>
        <v>ERROR</v>
      </c>
      <c r="AK130" s="78" t="str">
        <f t="shared" si="494"/>
        <v>ERROR</v>
      </c>
      <c r="AL130" s="78" t="str">
        <f t="shared" si="494"/>
        <v>ERROR</v>
      </c>
      <c r="AM130" s="78" t="str">
        <f t="shared" si="494"/>
        <v>ERROR</v>
      </c>
      <c r="AN130" s="78" t="str">
        <f t="shared" si="494"/>
        <v>ERROR</v>
      </c>
      <c r="AO130" s="78" t="str">
        <f t="shared" si="494"/>
        <v>ERROR</v>
      </c>
      <c r="AP130" s="78" t="str">
        <f t="shared" si="494"/>
        <v>ERROR</v>
      </c>
      <c r="AQ130" s="78" t="str">
        <f t="shared" si="494"/>
        <v>ERROR</v>
      </c>
      <c r="AR130" s="78" t="str">
        <f t="shared" si="494"/>
        <v>ERROR</v>
      </c>
      <c r="AS130" s="78" t="str">
        <f t="shared" si="494"/>
        <v>ERROR</v>
      </c>
      <c r="AT130" s="78" t="str">
        <f t="shared" ref="AT130:BY130" si="495">IFERROR(VLOOKUP($E130,$F$503:$DN$510,AT$4-$B130+2,FALSE)*SUMIF($G$4:$DN$4,$B130,$G$121:$DN$121),"ERROR")</f>
        <v>ERROR</v>
      </c>
      <c r="AU130" s="78" t="str">
        <f t="shared" si="495"/>
        <v>ERROR</v>
      </c>
      <c r="AV130" s="78" t="str">
        <f t="shared" si="495"/>
        <v>ERROR</v>
      </c>
      <c r="AW130" s="78" t="str">
        <f t="shared" si="495"/>
        <v>ERROR</v>
      </c>
      <c r="AX130" s="78" t="str">
        <f t="shared" si="495"/>
        <v>ERROR</v>
      </c>
      <c r="AY130" s="78" t="str">
        <f t="shared" si="495"/>
        <v>ERROR</v>
      </c>
      <c r="AZ130" s="78" t="str">
        <f t="shared" si="495"/>
        <v>ERROR</v>
      </c>
      <c r="BA130" s="78" t="str">
        <f t="shared" si="495"/>
        <v>ERROR</v>
      </c>
      <c r="BB130" s="78" t="str">
        <f t="shared" si="495"/>
        <v>ERROR</v>
      </c>
      <c r="BC130" s="78" t="str">
        <f t="shared" si="495"/>
        <v>ERROR</v>
      </c>
      <c r="BD130" s="78" t="str">
        <f t="shared" si="495"/>
        <v>ERROR</v>
      </c>
      <c r="BE130" s="78" t="str">
        <f t="shared" si="495"/>
        <v>ERROR</v>
      </c>
      <c r="BF130" s="78" t="str">
        <f t="shared" si="495"/>
        <v>ERROR</v>
      </c>
      <c r="BG130" s="78" t="str">
        <f t="shared" si="495"/>
        <v>ERROR</v>
      </c>
      <c r="BH130" s="78" t="str">
        <f t="shared" si="495"/>
        <v>ERROR</v>
      </c>
      <c r="BI130" s="78" t="str">
        <f t="shared" si="495"/>
        <v>ERROR</v>
      </c>
      <c r="BJ130" s="78" t="str">
        <f t="shared" si="495"/>
        <v>ERROR</v>
      </c>
      <c r="BK130" s="78" t="str">
        <f t="shared" si="495"/>
        <v>ERROR</v>
      </c>
      <c r="BL130" s="78" t="str">
        <f t="shared" si="495"/>
        <v>ERROR</v>
      </c>
      <c r="BM130" s="78" t="str">
        <f t="shared" si="495"/>
        <v>ERROR</v>
      </c>
      <c r="BN130" s="78" t="str">
        <f t="shared" si="495"/>
        <v>ERROR</v>
      </c>
      <c r="BO130" s="78" t="str">
        <f t="shared" si="495"/>
        <v>ERROR</v>
      </c>
      <c r="BP130" s="78" t="str">
        <f t="shared" si="495"/>
        <v>ERROR</v>
      </c>
      <c r="BQ130" s="78" t="str">
        <f t="shared" si="495"/>
        <v>ERROR</v>
      </c>
      <c r="BR130" s="78" t="str">
        <f t="shared" si="495"/>
        <v>ERROR</v>
      </c>
      <c r="BS130" s="78" t="str">
        <f t="shared" si="495"/>
        <v>ERROR</v>
      </c>
      <c r="BT130" s="78" t="str">
        <f t="shared" si="495"/>
        <v>ERROR</v>
      </c>
      <c r="BU130" s="78" t="str">
        <f t="shared" si="495"/>
        <v>ERROR</v>
      </c>
      <c r="BV130" s="78" t="str">
        <f t="shared" si="495"/>
        <v>ERROR</v>
      </c>
      <c r="BW130" s="78" t="str">
        <f t="shared" si="495"/>
        <v>ERROR</v>
      </c>
      <c r="BX130" s="78" t="str">
        <f t="shared" si="495"/>
        <v>ERROR</v>
      </c>
      <c r="BY130" s="78" t="str">
        <f t="shared" si="495"/>
        <v>ERROR</v>
      </c>
      <c r="BZ130" s="78" t="str">
        <f t="shared" ref="BZ130:DE130" si="496">IFERROR(VLOOKUP($E130,$F$503:$DN$510,BZ$4-$B130+2,FALSE)*SUMIF($G$4:$DN$4,$B130,$G$121:$DN$121),"ERROR")</f>
        <v>ERROR</v>
      </c>
      <c r="CA130" s="78" t="str">
        <f t="shared" si="496"/>
        <v>ERROR</v>
      </c>
      <c r="CB130" s="78" t="str">
        <f t="shared" si="496"/>
        <v>ERROR</v>
      </c>
      <c r="CC130" s="78" t="str">
        <f t="shared" si="496"/>
        <v>ERROR</v>
      </c>
      <c r="CD130" s="78" t="str">
        <f t="shared" si="496"/>
        <v>ERROR</v>
      </c>
      <c r="CE130" s="78" t="str">
        <f t="shared" si="496"/>
        <v>ERROR</v>
      </c>
      <c r="CF130" s="78" t="str">
        <f t="shared" si="496"/>
        <v>ERROR</v>
      </c>
      <c r="CG130" s="78" t="str">
        <f t="shared" si="496"/>
        <v>ERROR</v>
      </c>
      <c r="CH130" s="78" t="str">
        <f t="shared" si="496"/>
        <v>ERROR</v>
      </c>
      <c r="CI130" s="78" t="str">
        <f t="shared" si="496"/>
        <v>ERROR</v>
      </c>
      <c r="CJ130" s="78" t="str">
        <f t="shared" si="496"/>
        <v>ERROR</v>
      </c>
      <c r="CK130" s="78" t="str">
        <f t="shared" si="496"/>
        <v>ERROR</v>
      </c>
      <c r="CL130" s="78" t="str">
        <f t="shared" si="496"/>
        <v>ERROR</v>
      </c>
      <c r="CM130" s="78" t="str">
        <f t="shared" si="496"/>
        <v>ERROR</v>
      </c>
      <c r="CN130" s="78" t="str">
        <f t="shared" si="496"/>
        <v>ERROR</v>
      </c>
      <c r="CO130" s="78" t="str">
        <f t="shared" si="496"/>
        <v>ERROR</v>
      </c>
      <c r="CP130" s="78" t="str">
        <f t="shared" si="496"/>
        <v>ERROR</v>
      </c>
      <c r="CQ130" s="78" t="str">
        <f t="shared" si="496"/>
        <v>ERROR</v>
      </c>
      <c r="CR130" s="78" t="str">
        <f t="shared" si="496"/>
        <v>ERROR</v>
      </c>
      <c r="CS130" s="78" t="str">
        <f t="shared" si="496"/>
        <v>ERROR</v>
      </c>
      <c r="CT130" s="78" t="str">
        <f t="shared" si="496"/>
        <v>ERROR</v>
      </c>
      <c r="CU130" s="78" t="str">
        <f t="shared" si="496"/>
        <v>ERROR</v>
      </c>
      <c r="CV130" s="78" t="str">
        <f t="shared" si="496"/>
        <v>ERROR</v>
      </c>
      <c r="CW130" s="78" t="str">
        <f t="shared" si="496"/>
        <v>ERROR</v>
      </c>
      <c r="CX130" s="78" t="str">
        <f t="shared" si="496"/>
        <v>ERROR</v>
      </c>
      <c r="CY130" s="78" t="str">
        <f t="shared" si="496"/>
        <v>ERROR</v>
      </c>
      <c r="CZ130" s="78" t="str">
        <f t="shared" si="496"/>
        <v>ERROR</v>
      </c>
      <c r="DA130" s="78" t="str">
        <f t="shared" si="496"/>
        <v>ERROR</v>
      </c>
      <c r="DB130" s="78" t="str">
        <f t="shared" si="496"/>
        <v>ERROR</v>
      </c>
      <c r="DC130" s="78" t="str">
        <f t="shared" si="496"/>
        <v>ERROR</v>
      </c>
      <c r="DD130" s="78" t="str">
        <f t="shared" si="496"/>
        <v>ERROR</v>
      </c>
      <c r="DE130" s="78" t="str">
        <f t="shared" si="496"/>
        <v>ERROR</v>
      </c>
      <c r="DF130" s="78" t="str">
        <f t="shared" ref="DF130:DN130" si="497">IFERROR(VLOOKUP($E130,$F$503:$DN$510,DF$4-$B130+2,FALSE)*SUMIF($G$4:$DN$4,$B130,$G$121:$DN$121),"ERROR")</f>
        <v>ERROR</v>
      </c>
      <c r="DG130" s="78" t="str">
        <f t="shared" si="497"/>
        <v>ERROR</v>
      </c>
      <c r="DH130" s="78" t="str">
        <f t="shared" si="497"/>
        <v>ERROR</v>
      </c>
      <c r="DI130" s="78" t="str">
        <f t="shared" si="497"/>
        <v>ERROR</v>
      </c>
      <c r="DJ130" s="78" t="str">
        <f t="shared" si="497"/>
        <v>ERROR</v>
      </c>
      <c r="DK130" s="78" t="str">
        <f t="shared" si="497"/>
        <v>ERROR</v>
      </c>
      <c r="DL130" s="78" t="str">
        <f t="shared" si="497"/>
        <v>ERROR</v>
      </c>
      <c r="DM130" s="78" t="str">
        <f t="shared" si="497"/>
        <v>ERROR</v>
      </c>
      <c r="DN130" s="78" t="str">
        <f t="shared" si="497"/>
        <v>ERROR</v>
      </c>
    </row>
    <row r="131" spans="2:118" outlineLevel="1" x14ac:dyDescent="0.25">
      <c r="B131" s="1">
        <f t="shared" si="473"/>
        <v>2033</v>
      </c>
      <c r="C131" s="44">
        <f t="shared" si="463"/>
        <v>0</v>
      </c>
      <c r="D131" s="44"/>
      <c r="E131" s="29" t="str">
        <f t="shared" si="464"/>
        <v>N/a</v>
      </c>
      <c r="F131" s="6"/>
      <c r="G131" s="78"/>
      <c r="H131" s="78"/>
      <c r="I131" s="78"/>
      <c r="J131" s="78"/>
      <c r="K131" s="78"/>
      <c r="L131" s="78"/>
      <c r="M131" s="78"/>
      <c r="N131" s="78"/>
      <c r="O131" s="78" t="str">
        <f t="shared" ref="O131:AT131" si="498">IFERROR(VLOOKUP($E131,$F$503:$DN$510,O$4-$B131+2,FALSE)*SUMIF($G$4:$DN$4,$B131,$G$121:$DN$121),"ERROR")</f>
        <v>ERROR</v>
      </c>
      <c r="P131" s="78" t="str">
        <f t="shared" si="498"/>
        <v>ERROR</v>
      </c>
      <c r="Q131" s="78" t="str">
        <f t="shared" si="498"/>
        <v>ERROR</v>
      </c>
      <c r="R131" s="78" t="str">
        <f t="shared" si="498"/>
        <v>ERROR</v>
      </c>
      <c r="S131" s="78" t="str">
        <f t="shared" si="498"/>
        <v>ERROR</v>
      </c>
      <c r="T131" s="78" t="str">
        <f t="shared" si="498"/>
        <v>ERROR</v>
      </c>
      <c r="U131" s="78" t="str">
        <f t="shared" si="498"/>
        <v>ERROR</v>
      </c>
      <c r="V131" s="78" t="str">
        <f t="shared" si="498"/>
        <v>ERROR</v>
      </c>
      <c r="W131" s="78" t="str">
        <f t="shared" si="498"/>
        <v>ERROR</v>
      </c>
      <c r="X131" s="78" t="str">
        <f t="shared" si="498"/>
        <v>ERROR</v>
      </c>
      <c r="Y131" s="78" t="str">
        <f t="shared" si="498"/>
        <v>ERROR</v>
      </c>
      <c r="Z131" s="78" t="str">
        <f t="shared" si="498"/>
        <v>ERROR</v>
      </c>
      <c r="AA131" s="78" t="str">
        <f t="shared" si="498"/>
        <v>ERROR</v>
      </c>
      <c r="AB131" s="78" t="str">
        <f t="shared" si="498"/>
        <v>ERROR</v>
      </c>
      <c r="AC131" s="78" t="str">
        <f t="shared" si="498"/>
        <v>ERROR</v>
      </c>
      <c r="AD131" s="78" t="str">
        <f t="shared" si="498"/>
        <v>ERROR</v>
      </c>
      <c r="AE131" s="78" t="str">
        <f t="shared" si="498"/>
        <v>ERROR</v>
      </c>
      <c r="AF131" s="78" t="str">
        <f t="shared" si="498"/>
        <v>ERROR</v>
      </c>
      <c r="AG131" s="78" t="str">
        <f t="shared" si="498"/>
        <v>ERROR</v>
      </c>
      <c r="AH131" s="78" t="str">
        <f t="shared" si="498"/>
        <v>ERROR</v>
      </c>
      <c r="AI131" s="78" t="str">
        <f t="shared" si="498"/>
        <v>ERROR</v>
      </c>
      <c r="AJ131" s="78" t="str">
        <f t="shared" si="498"/>
        <v>ERROR</v>
      </c>
      <c r="AK131" s="78" t="str">
        <f t="shared" si="498"/>
        <v>ERROR</v>
      </c>
      <c r="AL131" s="78" t="str">
        <f t="shared" si="498"/>
        <v>ERROR</v>
      </c>
      <c r="AM131" s="78" t="str">
        <f t="shared" si="498"/>
        <v>ERROR</v>
      </c>
      <c r="AN131" s="78" t="str">
        <f t="shared" si="498"/>
        <v>ERROR</v>
      </c>
      <c r="AO131" s="78" t="str">
        <f t="shared" si="498"/>
        <v>ERROR</v>
      </c>
      <c r="AP131" s="78" t="str">
        <f t="shared" si="498"/>
        <v>ERROR</v>
      </c>
      <c r="AQ131" s="78" t="str">
        <f t="shared" si="498"/>
        <v>ERROR</v>
      </c>
      <c r="AR131" s="78" t="str">
        <f t="shared" si="498"/>
        <v>ERROR</v>
      </c>
      <c r="AS131" s="78" t="str">
        <f t="shared" si="498"/>
        <v>ERROR</v>
      </c>
      <c r="AT131" s="78" t="str">
        <f t="shared" si="498"/>
        <v>ERROR</v>
      </c>
      <c r="AU131" s="78" t="str">
        <f t="shared" ref="AU131:BZ131" si="499">IFERROR(VLOOKUP($E131,$F$503:$DN$510,AU$4-$B131+2,FALSE)*SUMIF($G$4:$DN$4,$B131,$G$121:$DN$121),"ERROR")</f>
        <v>ERROR</v>
      </c>
      <c r="AV131" s="78" t="str">
        <f t="shared" si="499"/>
        <v>ERROR</v>
      </c>
      <c r="AW131" s="78" t="str">
        <f t="shared" si="499"/>
        <v>ERROR</v>
      </c>
      <c r="AX131" s="78" t="str">
        <f t="shared" si="499"/>
        <v>ERROR</v>
      </c>
      <c r="AY131" s="78" t="str">
        <f t="shared" si="499"/>
        <v>ERROR</v>
      </c>
      <c r="AZ131" s="78" t="str">
        <f t="shared" si="499"/>
        <v>ERROR</v>
      </c>
      <c r="BA131" s="78" t="str">
        <f t="shared" si="499"/>
        <v>ERROR</v>
      </c>
      <c r="BB131" s="78" t="str">
        <f t="shared" si="499"/>
        <v>ERROR</v>
      </c>
      <c r="BC131" s="78" t="str">
        <f t="shared" si="499"/>
        <v>ERROR</v>
      </c>
      <c r="BD131" s="78" t="str">
        <f t="shared" si="499"/>
        <v>ERROR</v>
      </c>
      <c r="BE131" s="78" t="str">
        <f t="shared" si="499"/>
        <v>ERROR</v>
      </c>
      <c r="BF131" s="78" t="str">
        <f t="shared" si="499"/>
        <v>ERROR</v>
      </c>
      <c r="BG131" s="78" t="str">
        <f t="shared" si="499"/>
        <v>ERROR</v>
      </c>
      <c r="BH131" s="78" t="str">
        <f t="shared" si="499"/>
        <v>ERROR</v>
      </c>
      <c r="BI131" s="78" t="str">
        <f t="shared" si="499"/>
        <v>ERROR</v>
      </c>
      <c r="BJ131" s="78" t="str">
        <f t="shared" si="499"/>
        <v>ERROR</v>
      </c>
      <c r="BK131" s="78" t="str">
        <f t="shared" si="499"/>
        <v>ERROR</v>
      </c>
      <c r="BL131" s="78" t="str">
        <f t="shared" si="499"/>
        <v>ERROR</v>
      </c>
      <c r="BM131" s="78" t="str">
        <f t="shared" si="499"/>
        <v>ERROR</v>
      </c>
      <c r="BN131" s="78" t="str">
        <f t="shared" si="499"/>
        <v>ERROR</v>
      </c>
      <c r="BO131" s="78" t="str">
        <f t="shared" si="499"/>
        <v>ERROR</v>
      </c>
      <c r="BP131" s="78" t="str">
        <f t="shared" si="499"/>
        <v>ERROR</v>
      </c>
      <c r="BQ131" s="78" t="str">
        <f t="shared" si="499"/>
        <v>ERROR</v>
      </c>
      <c r="BR131" s="78" t="str">
        <f t="shared" si="499"/>
        <v>ERROR</v>
      </c>
      <c r="BS131" s="78" t="str">
        <f t="shared" si="499"/>
        <v>ERROR</v>
      </c>
      <c r="BT131" s="78" t="str">
        <f t="shared" si="499"/>
        <v>ERROR</v>
      </c>
      <c r="BU131" s="78" t="str">
        <f t="shared" si="499"/>
        <v>ERROR</v>
      </c>
      <c r="BV131" s="78" t="str">
        <f t="shared" si="499"/>
        <v>ERROR</v>
      </c>
      <c r="BW131" s="78" t="str">
        <f t="shared" si="499"/>
        <v>ERROR</v>
      </c>
      <c r="BX131" s="78" t="str">
        <f t="shared" si="499"/>
        <v>ERROR</v>
      </c>
      <c r="BY131" s="78" t="str">
        <f t="shared" si="499"/>
        <v>ERROR</v>
      </c>
      <c r="BZ131" s="78" t="str">
        <f t="shared" si="499"/>
        <v>ERROR</v>
      </c>
      <c r="CA131" s="78" t="str">
        <f t="shared" ref="CA131:DF131" si="500">IFERROR(VLOOKUP($E131,$F$503:$DN$510,CA$4-$B131+2,FALSE)*SUMIF($G$4:$DN$4,$B131,$G$121:$DN$121),"ERROR")</f>
        <v>ERROR</v>
      </c>
      <c r="CB131" s="78" t="str">
        <f t="shared" si="500"/>
        <v>ERROR</v>
      </c>
      <c r="CC131" s="78" t="str">
        <f t="shared" si="500"/>
        <v>ERROR</v>
      </c>
      <c r="CD131" s="78" t="str">
        <f t="shared" si="500"/>
        <v>ERROR</v>
      </c>
      <c r="CE131" s="78" t="str">
        <f t="shared" si="500"/>
        <v>ERROR</v>
      </c>
      <c r="CF131" s="78" t="str">
        <f t="shared" si="500"/>
        <v>ERROR</v>
      </c>
      <c r="CG131" s="78" t="str">
        <f t="shared" si="500"/>
        <v>ERROR</v>
      </c>
      <c r="CH131" s="78" t="str">
        <f t="shared" si="500"/>
        <v>ERROR</v>
      </c>
      <c r="CI131" s="78" t="str">
        <f t="shared" si="500"/>
        <v>ERROR</v>
      </c>
      <c r="CJ131" s="78" t="str">
        <f t="shared" si="500"/>
        <v>ERROR</v>
      </c>
      <c r="CK131" s="78" t="str">
        <f t="shared" si="500"/>
        <v>ERROR</v>
      </c>
      <c r="CL131" s="78" t="str">
        <f t="shared" si="500"/>
        <v>ERROR</v>
      </c>
      <c r="CM131" s="78" t="str">
        <f t="shared" si="500"/>
        <v>ERROR</v>
      </c>
      <c r="CN131" s="78" t="str">
        <f t="shared" si="500"/>
        <v>ERROR</v>
      </c>
      <c r="CO131" s="78" t="str">
        <f t="shared" si="500"/>
        <v>ERROR</v>
      </c>
      <c r="CP131" s="78" t="str">
        <f t="shared" si="500"/>
        <v>ERROR</v>
      </c>
      <c r="CQ131" s="78" t="str">
        <f t="shared" si="500"/>
        <v>ERROR</v>
      </c>
      <c r="CR131" s="78" t="str">
        <f t="shared" si="500"/>
        <v>ERROR</v>
      </c>
      <c r="CS131" s="78" t="str">
        <f t="shared" si="500"/>
        <v>ERROR</v>
      </c>
      <c r="CT131" s="78" t="str">
        <f t="shared" si="500"/>
        <v>ERROR</v>
      </c>
      <c r="CU131" s="78" t="str">
        <f t="shared" si="500"/>
        <v>ERROR</v>
      </c>
      <c r="CV131" s="78" t="str">
        <f t="shared" si="500"/>
        <v>ERROR</v>
      </c>
      <c r="CW131" s="78" t="str">
        <f t="shared" si="500"/>
        <v>ERROR</v>
      </c>
      <c r="CX131" s="78" t="str">
        <f t="shared" si="500"/>
        <v>ERROR</v>
      </c>
      <c r="CY131" s="78" t="str">
        <f t="shared" si="500"/>
        <v>ERROR</v>
      </c>
      <c r="CZ131" s="78" t="str">
        <f t="shared" si="500"/>
        <v>ERROR</v>
      </c>
      <c r="DA131" s="78" t="str">
        <f t="shared" si="500"/>
        <v>ERROR</v>
      </c>
      <c r="DB131" s="78" t="str">
        <f t="shared" si="500"/>
        <v>ERROR</v>
      </c>
      <c r="DC131" s="78" t="str">
        <f t="shared" si="500"/>
        <v>ERROR</v>
      </c>
      <c r="DD131" s="78" t="str">
        <f t="shared" si="500"/>
        <v>ERROR</v>
      </c>
      <c r="DE131" s="78" t="str">
        <f t="shared" si="500"/>
        <v>ERROR</v>
      </c>
      <c r="DF131" s="78" t="str">
        <f t="shared" si="500"/>
        <v>ERROR</v>
      </c>
      <c r="DG131" s="78" t="str">
        <f t="shared" ref="DG131:DN131" si="501">IFERROR(VLOOKUP($E131,$F$503:$DN$510,DG$4-$B131+2,FALSE)*SUMIF($G$4:$DN$4,$B131,$G$121:$DN$121),"ERROR")</f>
        <v>ERROR</v>
      </c>
      <c r="DH131" s="78" t="str">
        <f t="shared" si="501"/>
        <v>ERROR</v>
      </c>
      <c r="DI131" s="78" t="str">
        <f t="shared" si="501"/>
        <v>ERROR</v>
      </c>
      <c r="DJ131" s="78" t="str">
        <f t="shared" si="501"/>
        <v>ERROR</v>
      </c>
      <c r="DK131" s="78" t="str">
        <f t="shared" si="501"/>
        <v>ERROR</v>
      </c>
      <c r="DL131" s="78" t="str">
        <f t="shared" si="501"/>
        <v>ERROR</v>
      </c>
      <c r="DM131" s="78" t="str">
        <f t="shared" si="501"/>
        <v>ERROR</v>
      </c>
      <c r="DN131" s="78" t="str">
        <f t="shared" si="501"/>
        <v>ERROR</v>
      </c>
    </row>
    <row r="132" spans="2:118" outlineLevel="1" x14ac:dyDescent="0.25">
      <c r="B132" s="1">
        <f t="shared" si="473"/>
        <v>2034</v>
      </c>
      <c r="C132" s="44">
        <f t="shared" si="463"/>
        <v>0</v>
      </c>
      <c r="D132" s="44"/>
      <c r="E132" s="29" t="str">
        <f t="shared" si="464"/>
        <v>N/a</v>
      </c>
      <c r="F132" s="6"/>
      <c r="G132" s="78"/>
      <c r="H132" s="78"/>
      <c r="I132" s="78"/>
      <c r="J132" s="78"/>
      <c r="K132" s="78"/>
      <c r="L132" s="78"/>
      <c r="M132" s="78"/>
      <c r="N132" s="78"/>
      <c r="O132" s="78"/>
      <c r="P132" s="78" t="str">
        <f t="shared" ref="P132:AU132" si="502">IFERROR(VLOOKUP($E132,$F$503:$DN$510,P$4-$B132+2,FALSE)*SUMIF($G$4:$DN$4,$B132,$G$121:$DN$121),"ERROR")</f>
        <v>ERROR</v>
      </c>
      <c r="Q132" s="78" t="str">
        <f t="shared" si="502"/>
        <v>ERROR</v>
      </c>
      <c r="R132" s="78" t="str">
        <f t="shared" si="502"/>
        <v>ERROR</v>
      </c>
      <c r="S132" s="78" t="str">
        <f t="shared" si="502"/>
        <v>ERROR</v>
      </c>
      <c r="T132" s="78" t="str">
        <f t="shared" si="502"/>
        <v>ERROR</v>
      </c>
      <c r="U132" s="78" t="str">
        <f t="shared" si="502"/>
        <v>ERROR</v>
      </c>
      <c r="V132" s="78" t="str">
        <f t="shared" si="502"/>
        <v>ERROR</v>
      </c>
      <c r="W132" s="78" t="str">
        <f t="shared" si="502"/>
        <v>ERROR</v>
      </c>
      <c r="X132" s="78" t="str">
        <f t="shared" si="502"/>
        <v>ERROR</v>
      </c>
      <c r="Y132" s="78" t="str">
        <f t="shared" si="502"/>
        <v>ERROR</v>
      </c>
      <c r="Z132" s="78" t="str">
        <f t="shared" si="502"/>
        <v>ERROR</v>
      </c>
      <c r="AA132" s="78" t="str">
        <f t="shared" si="502"/>
        <v>ERROR</v>
      </c>
      <c r="AB132" s="78" t="str">
        <f t="shared" si="502"/>
        <v>ERROR</v>
      </c>
      <c r="AC132" s="78" t="str">
        <f t="shared" si="502"/>
        <v>ERROR</v>
      </c>
      <c r="AD132" s="78" t="str">
        <f t="shared" si="502"/>
        <v>ERROR</v>
      </c>
      <c r="AE132" s="78" t="str">
        <f t="shared" si="502"/>
        <v>ERROR</v>
      </c>
      <c r="AF132" s="78" t="str">
        <f t="shared" si="502"/>
        <v>ERROR</v>
      </c>
      <c r="AG132" s="78" t="str">
        <f t="shared" si="502"/>
        <v>ERROR</v>
      </c>
      <c r="AH132" s="78" t="str">
        <f t="shared" si="502"/>
        <v>ERROR</v>
      </c>
      <c r="AI132" s="78" t="str">
        <f t="shared" si="502"/>
        <v>ERROR</v>
      </c>
      <c r="AJ132" s="78" t="str">
        <f t="shared" si="502"/>
        <v>ERROR</v>
      </c>
      <c r="AK132" s="78" t="str">
        <f t="shared" si="502"/>
        <v>ERROR</v>
      </c>
      <c r="AL132" s="78" t="str">
        <f t="shared" si="502"/>
        <v>ERROR</v>
      </c>
      <c r="AM132" s="78" t="str">
        <f t="shared" si="502"/>
        <v>ERROR</v>
      </c>
      <c r="AN132" s="78" t="str">
        <f t="shared" si="502"/>
        <v>ERROR</v>
      </c>
      <c r="AO132" s="78" t="str">
        <f t="shared" si="502"/>
        <v>ERROR</v>
      </c>
      <c r="AP132" s="78" t="str">
        <f t="shared" si="502"/>
        <v>ERROR</v>
      </c>
      <c r="AQ132" s="78" t="str">
        <f t="shared" si="502"/>
        <v>ERROR</v>
      </c>
      <c r="AR132" s="78" t="str">
        <f t="shared" si="502"/>
        <v>ERROR</v>
      </c>
      <c r="AS132" s="78" t="str">
        <f t="shared" si="502"/>
        <v>ERROR</v>
      </c>
      <c r="AT132" s="78" t="str">
        <f t="shared" si="502"/>
        <v>ERROR</v>
      </c>
      <c r="AU132" s="78" t="str">
        <f t="shared" si="502"/>
        <v>ERROR</v>
      </c>
      <c r="AV132" s="78" t="str">
        <f t="shared" ref="AV132:CA132" si="503">IFERROR(VLOOKUP($E132,$F$503:$DN$510,AV$4-$B132+2,FALSE)*SUMIF($G$4:$DN$4,$B132,$G$121:$DN$121),"ERROR")</f>
        <v>ERROR</v>
      </c>
      <c r="AW132" s="78" t="str">
        <f t="shared" si="503"/>
        <v>ERROR</v>
      </c>
      <c r="AX132" s="78" t="str">
        <f t="shared" si="503"/>
        <v>ERROR</v>
      </c>
      <c r="AY132" s="78" t="str">
        <f t="shared" si="503"/>
        <v>ERROR</v>
      </c>
      <c r="AZ132" s="78" t="str">
        <f t="shared" si="503"/>
        <v>ERROR</v>
      </c>
      <c r="BA132" s="78" t="str">
        <f t="shared" si="503"/>
        <v>ERROR</v>
      </c>
      <c r="BB132" s="78" t="str">
        <f t="shared" si="503"/>
        <v>ERROR</v>
      </c>
      <c r="BC132" s="78" t="str">
        <f t="shared" si="503"/>
        <v>ERROR</v>
      </c>
      <c r="BD132" s="78" t="str">
        <f t="shared" si="503"/>
        <v>ERROR</v>
      </c>
      <c r="BE132" s="78" t="str">
        <f t="shared" si="503"/>
        <v>ERROR</v>
      </c>
      <c r="BF132" s="78" t="str">
        <f t="shared" si="503"/>
        <v>ERROR</v>
      </c>
      <c r="BG132" s="78" t="str">
        <f t="shared" si="503"/>
        <v>ERROR</v>
      </c>
      <c r="BH132" s="78" t="str">
        <f t="shared" si="503"/>
        <v>ERROR</v>
      </c>
      <c r="BI132" s="78" t="str">
        <f t="shared" si="503"/>
        <v>ERROR</v>
      </c>
      <c r="BJ132" s="78" t="str">
        <f t="shared" si="503"/>
        <v>ERROR</v>
      </c>
      <c r="BK132" s="78" t="str">
        <f t="shared" si="503"/>
        <v>ERROR</v>
      </c>
      <c r="BL132" s="78" t="str">
        <f t="shared" si="503"/>
        <v>ERROR</v>
      </c>
      <c r="BM132" s="78" t="str">
        <f t="shared" si="503"/>
        <v>ERROR</v>
      </c>
      <c r="BN132" s="78" t="str">
        <f t="shared" si="503"/>
        <v>ERROR</v>
      </c>
      <c r="BO132" s="78" t="str">
        <f t="shared" si="503"/>
        <v>ERROR</v>
      </c>
      <c r="BP132" s="78" t="str">
        <f t="shared" si="503"/>
        <v>ERROR</v>
      </c>
      <c r="BQ132" s="78" t="str">
        <f t="shared" si="503"/>
        <v>ERROR</v>
      </c>
      <c r="BR132" s="78" t="str">
        <f t="shared" si="503"/>
        <v>ERROR</v>
      </c>
      <c r="BS132" s="78" t="str">
        <f t="shared" si="503"/>
        <v>ERROR</v>
      </c>
      <c r="BT132" s="78" t="str">
        <f t="shared" si="503"/>
        <v>ERROR</v>
      </c>
      <c r="BU132" s="78" t="str">
        <f t="shared" si="503"/>
        <v>ERROR</v>
      </c>
      <c r="BV132" s="78" t="str">
        <f t="shared" si="503"/>
        <v>ERROR</v>
      </c>
      <c r="BW132" s="78" t="str">
        <f t="shared" si="503"/>
        <v>ERROR</v>
      </c>
      <c r="BX132" s="78" t="str">
        <f t="shared" si="503"/>
        <v>ERROR</v>
      </c>
      <c r="BY132" s="78" t="str">
        <f t="shared" si="503"/>
        <v>ERROR</v>
      </c>
      <c r="BZ132" s="78" t="str">
        <f t="shared" si="503"/>
        <v>ERROR</v>
      </c>
      <c r="CA132" s="78" t="str">
        <f t="shared" si="503"/>
        <v>ERROR</v>
      </c>
      <c r="CB132" s="78" t="str">
        <f t="shared" ref="CB132:DG132" si="504">IFERROR(VLOOKUP($E132,$F$503:$DN$510,CB$4-$B132+2,FALSE)*SUMIF($G$4:$DN$4,$B132,$G$121:$DN$121),"ERROR")</f>
        <v>ERROR</v>
      </c>
      <c r="CC132" s="78" t="str">
        <f t="shared" si="504"/>
        <v>ERROR</v>
      </c>
      <c r="CD132" s="78" t="str">
        <f t="shared" si="504"/>
        <v>ERROR</v>
      </c>
      <c r="CE132" s="78" t="str">
        <f t="shared" si="504"/>
        <v>ERROR</v>
      </c>
      <c r="CF132" s="78" t="str">
        <f t="shared" si="504"/>
        <v>ERROR</v>
      </c>
      <c r="CG132" s="78" t="str">
        <f t="shared" si="504"/>
        <v>ERROR</v>
      </c>
      <c r="CH132" s="78" t="str">
        <f t="shared" si="504"/>
        <v>ERROR</v>
      </c>
      <c r="CI132" s="78" t="str">
        <f t="shared" si="504"/>
        <v>ERROR</v>
      </c>
      <c r="CJ132" s="78" t="str">
        <f t="shared" si="504"/>
        <v>ERROR</v>
      </c>
      <c r="CK132" s="78" t="str">
        <f t="shared" si="504"/>
        <v>ERROR</v>
      </c>
      <c r="CL132" s="78" t="str">
        <f t="shared" si="504"/>
        <v>ERROR</v>
      </c>
      <c r="CM132" s="78" t="str">
        <f t="shared" si="504"/>
        <v>ERROR</v>
      </c>
      <c r="CN132" s="78" t="str">
        <f t="shared" si="504"/>
        <v>ERROR</v>
      </c>
      <c r="CO132" s="78" t="str">
        <f t="shared" si="504"/>
        <v>ERROR</v>
      </c>
      <c r="CP132" s="78" t="str">
        <f t="shared" si="504"/>
        <v>ERROR</v>
      </c>
      <c r="CQ132" s="78" t="str">
        <f t="shared" si="504"/>
        <v>ERROR</v>
      </c>
      <c r="CR132" s="78" t="str">
        <f t="shared" si="504"/>
        <v>ERROR</v>
      </c>
      <c r="CS132" s="78" t="str">
        <f t="shared" si="504"/>
        <v>ERROR</v>
      </c>
      <c r="CT132" s="78" t="str">
        <f t="shared" si="504"/>
        <v>ERROR</v>
      </c>
      <c r="CU132" s="78" t="str">
        <f t="shared" si="504"/>
        <v>ERROR</v>
      </c>
      <c r="CV132" s="78" t="str">
        <f t="shared" si="504"/>
        <v>ERROR</v>
      </c>
      <c r="CW132" s="78" t="str">
        <f t="shared" si="504"/>
        <v>ERROR</v>
      </c>
      <c r="CX132" s="78" t="str">
        <f t="shared" si="504"/>
        <v>ERROR</v>
      </c>
      <c r="CY132" s="78" t="str">
        <f t="shared" si="504"/>
        <v>ERROR</v>
      </c>
      <c r="CZ132" s="78" t="str">
        <f t="shared" si="504"/>
        <v>ERROR</v>
      </c>
      <c r="DA132" s="78" t="str">
        <f t="shared" si="504"/>
        <v>ERROR</v>
      </c>
      <c r="DB132" s="78" t="str">
        <f t="shared" si="504"/>
        <v>ERROR</v>
      </c>
      <c r="DC132" s="78" t="str">
        <f t="shared" si="504"/>
        <v>ERROR</v>
      </c>
      <c r="DD132" s="78" t="str">
        <f t="shared" si="504"/>
        <v>ERROR</v>
      </c>
      <c r="DE132" s="78" t="str">
        <f t="shared" si="504"/>
        <v>ERROR</v>
      </c>
      <c r="DF132" s="78" t="str">
        <f t="shared" si="504"/>
        <v>ERROR</v>
      </c>
      <c r="DG132" s="78" t="str">
        <f t="shared" si="504"/>
        <v>ERROR</v>
      </c>
      <c r="DH132" s="78" t="str">
        <f t="shared" ref="DH132:DN132" si="505">IFERROR(VLOOKUP($E132,$F$503:$DN$510,DH$4-$B132+2,FALSE)*SUMIF($G$4:$DN$4,$B132,$G$121:$DN$121),"ERROR")</f>
        <v>ERROR</v>
      </c>
      <c r="DI132" s="78" t="str">
        <f t="shared" si="505"/>
        <v>ERROR</v>
      </c>
      <c r="DJ132" s="78" t="str">
        <f t="shared" si="505"/>
        <v>ERROR</v>
      </c>
      <c r="DK132" s="78" t="str">
        <f t="shared" si="505"/>
        <v>ERROR</v>
      </c>
      <c r="DL132" s="78" t="str">
        <f t="shared" si="505"/>
        <v>ERROR</v>
      </c>
      <c r="DM132" s="78" t="str">
        <f t="shared" si="505"/>
        <v>ERROR</v>
      </c>
      <c r="DN132" s="78" t="str">
        <f t="shared" si="505"/>
        <v>ERROR</v>
      </c>
    </row>
    <row r="133" spans="2:118" outlineLevel="1" x14ac:dyDescent="0.25">
      <c r="B133" s="1">
        <f t="shared" si="473"/>
        <v>2035</v>
      </c>
      <c r="C133" s="44">
        <f t="shared" si="463"/>
        <v>0</v>
      </c>
      <c r="D133" s="44"/>
      <c r="E133" s="29" t="str">
        <f t="shared" si="464"/>
        <v>N/a</v>
      </c>
      <c r="F133" s="6"/>
      <c r="G133" s="78"/>
      <c r="H133" s="78"/>
      <c r="I133" s="78"/>
      <c r="J133" s="78"/>
      <c r="K133" s="78"/>
      <c r="L133" s="78"/>
      <c r="M133" s="78"/>
      <c r="N133" s="78"/>
      <c r="O133" s="78"/>
      <c r="P133" s="78"/>
      <c r="Q133" s="78" t="str">
        <f t="shared" ref="Q133:AV133" si="506">IFERROR(VLOOKUP($E133,$F$503:$DN$510,Q$4-$B133+2,FALSE)*SUMIF($G$4:$DN$4,$B133,$G$121:$DN$121),"ERROR")</f>
        <v>ERROR</v>
      </c>
      <c r="R133" s="78" t="str">
        <f t="shared" si="506"/>
        <v>ERROR</v>
      </c>
      <c r="S133" s="78" t="str">
        <f t="shared" si="506"/>
        <v>ERROR</v>
      </c>
      <c r="T133" s="78" t="str">
        <f t="shared" si="506"/>
        <v>ERROR</v>
      </c>
      <c r="U133" s="78" t="str">
        <f t="shared" si="506"/>
        <v>ERROR</v>
      </c>
      <c r="V133" s="78" t="str">
        <f t="shared" si="506"/>
        <v>ERROR</v>
      </c>
      <c r="W133" s="78" t="str">
        <f t="shared" si="506"/>
        <v>ERROR</v>
      </c>
      <c r="X133" s="78" t="str">
        <f t="shared" si="506"/>
        <v>ERROR</v>
      </c>
      <c r="Y133" s="78" t="str">
        <f t="shared" si="506"/>
        <v>ERROR</v>
      </c>
      <c r="Z133" s="78" t="str">
        <f t="shared" si="506"/>
        <v>ERROR</v>
      </c>
      <c r="AA133" s="78" t="str">
        <f t="shared" si="506"/>
        <v>ERROR</v>
      </c>
      <c r="AB133" s="78" t="str">
        <f t="shared" si="506"/>
        <v>ERROR</v>
      </c>
      <c r="AC133" s="78" t="str">
        <f t="shared" si="506"/>
        <v>ERROR</v>
      </c>
      <c r="AD133" s="78" t="str">
        <f t="shared" si="506"/>
        <v>ERROR</v>
      </c>
      <c r="AE133" s="78" t="str">
        <f t="shared" si="506"/>
        <v>ERROR</v>
      </c>
      <c r="AF133" s="78" t="str">
        <f t="shared" si="506"/>
        <v>ERROR</v>
      </c>
      <c r="AG133" s="78" t="str">
        <f t="shared" si="506"/>
        <v>ERROR</v>
      </c>
      <c r="AH133" s="78" t="str">
        <f t="shared" si="506"/>
        <v>ERROR</v>
      </c>
      <c r="AI133" s="78" t="str">
        <f t="shared" si="506"/>
        <v>ERROR</v>
      </c>
      <c r="AJ133" s="78" t="str">
        <f t="shared" si="506"/>
        <v>ERROR</v>
      </c>
      <c r="AK133" s="78" t="str">
        <f t="shared" si="506"/>
        <v>ERROR</v>
      </c>
      <c r="AL133" s="78" t="str">
        <f t="shared" si="506"/>
        <v>ERROR</v>
      </c>
      <c r="AM133" s="78" t="str">
        <f t="shared" si="506"/>
        <v>ERROR</v>
      </c>
      <c r="AN133" s="78" t="str">
        <f t="shared" si="506"/>
        <v>ERROR</v>
      </c>
      <c r="AO133" s="78" t="str">
        <f t="shared" si="506"/>
        <v>ERROR</v>
      </c>
      <c r="AP133" s="78" t="str">
        <f t="shared" si="506"/>
        <v>ERROR</v>
      </c>
      <c r="AQ133" s="78" t="str">
        <f t="shared" si="506"/>
        <v>ERROR</v>
      </c>
      <c r="AR133" s="78" t="str">
        <f t="shared" si="506"/>
        <v>ERROR</v>
      </c>
      <c r="AS133" s="78" t="str">
        <f t="shared" si="506"/>
        <v>ERROR</v>
      </c>
      <c r="AT133" s="78" t="str">
        <f t="shared" si="506"/>
        <v>ERROR</v>
      </c>
      <c r="AU133" s="78" t="str">
        <f t="shared" si="506"/>
        <v>ERROR</v>
      </c>
      <c r="AV133" s="78" t="str">
        <f t="shared" si="506"/>
        <v>ERROR</v>
      </c>
      <c r="AW133" s="78" t="str">
        <f t="shared" ref="AW133:CB133" si="507">IFERROR(VLOOKUP($E133,$F$503:$DN$510,AW$4-$B133+2,FALSE)*SUMIF($G$4:$DN$4,$B133,$G$121:$DN$121),"ERROR")</f>
        <v>ERROR</v>
      </c>
      <c r="AX133" s="78" t="str">
        <f t="shared" si="507"/>
        <v>ERROR</v>
      </c>
      <c r="AY133" s="78" t="str">
        <f t="shared" si="507"/>
        <v>ERROR</v>
      </c>
      <c r="AZ133" s="78" t="str">
        <f t="shared" si="507"/>
        <v>ERROR</v>
      </c>
      <c r="BA133" s="78" t="str">
        <f t="shared" si="507"/>
        <v>ERROR</v>
      </c>
      <c r="BB133" s="78" t="str">
        <f t="shared" si="507"/>
        <v>ERROR</v>
      </c>
      <c r="BC133" s="78" t="str">
        <f t="shared" si="507"/>
        <v>ERROR</v>
      </c>
      <c r="BD133" s="78" t="str">
        <f t="shared" si="507"/>
        <v>ERROR</v>
      </c>
      <c r="BE133" s="78" t="str">
        <f t="shared" si="507"/>
        <v>ERROR</v>
      </c>
      <c r="BF133" s="78" t="str">
        <f t="shared" si="507"/>
        <v>ERROR</v>
      </c>
      <c r="BG133" s="78" t="str">
        <f t="shared" si="507"/>
        <v>ERROR</v>
      </c>
      <c r="BH133" s="78" t="str">
        <f t="shared" si="507"/>
        <v>ERROR</v>
      </c>
      <c r="BI133" s="78" t="str">
        <f t="shared" si="507"/>
        <v>ERROR</v>
      </c>
      <c r="BJ133" s="78" t="str">
        <f t="shared" si="507"/>
        <v>ERROR</v>
      </c>
      <c r="BK133" s="78" t="str">
        <f t="shared" si="507"/>
        <v>ERROR</v>
      </c>
      <c r="BL133" s="78" t="str">
        <f t="shared" si="507"/>
        <v>ERROR</v>
      </c>
      <c r="BM133" s="78" t="str">
        <f t="shared" si="507"/>
        <v>ERROR</v>
      </c>
      <c r="BN133" s="78" t="str">
        <f t="shared" si="507"/>
        <v>ERROR</v>
      </c>
      <c r="BO133" s="78" t="str">
        <f t="shared" si="507"/>
        <v>ERROR</v>
      </c>
      <c r="BP133" s="78" t="str">
        <f t="shared" si="507"/>
        <v>ERROR</v>
      </c>
      <c r="BQ133" s="78" t="str">
        <f t="shared" si="507"/>
        <v>ERROR</v>
      </c>
      <c r="BR133" s="78" t="str">
        <f t="shared" si="507"/>
        <v>ERROR</v>
      </c>
      <c r="BS133" s="78" t="str">
        <f t="shared" si="507"/>
        <v>ERROR</v>
      </c>
      <c r="BT133" s="78" t="str">
        <f t="shared" si="507"/>
        <v>ERROR</v>
      </c>
      <c r="BU133" s="78" t="str">
        <f t="shared" si="507"/>
        <v>ERROR</v>
      </c>
      <c r="BV133" s="78" t="str">
        <f t="shared" si="507"/>
        <v>ERROR</v>
      </c>
      <c r="BW133" s="78" t="str">
        <f t="shared" si="507"/>
        <v>ERROR</v>
      </c>
      <c r="BX133" s="78" t="str">
        <f t="shared" si="507"/>
        <v>ERROR</v>
      </c>
      <c r="BY133" s="78" t="str">
        <f t="shared" si="507"/>
        <v>ERROR</v>
      </c>
      <c r="BZ133" s="78" t="str">
        <f t="shared" si="507"/>
        <v>ERROR</v>
      </c>
      <c r="CA133" s="78" t="str">
        <f t="shared" si="507"/>
        <v>ERROR</v>
      </c>
      <c r="CB133" s="78" t="str">
        <f t="shared" si="507"/>
        <v>ERROR</v>
      </c>
      <c r="CC133" s="78" t="str">
        <f t="shared" ref="CC133:DH133" si="508">IFERROR(VLOOKUP($E133,$F$503:$DN$510,CC$4-$B133+2,FALSE)*SUMIF($G$4:$DN$4,$B133,$G$121:$DN$121),"ERROR")</f>
        <v>ERROR</v>
      </c>
      <c r="CD133" s="78" t="str">
        <f t="shared" si="508"/>
        <v>ERROR</v>
      </c>
      <c r="CE133" s="78" t="str">
        <f t="shared" si="508"/>
        <v>ERROR</v>
      </c>
      <c r="CF133" s="78" t="str">
        <f t="shared" si="508"/>
        <v>ERROR</v>
      </c>
      <c r="CG133" s="78" t="str">
        <f t="shared" si="508"/>
        <v>ERROR</v>
      </c>
      <c r="CH133" s="78" t="str">
        <f t="shared" si="508"/>
        <v>ERROR</v>
      </c>
      <c r="CI133" s="78" t="str">
        <f t="shared" si="508"/>
        <v>ERROR</v>
      </c>
      <c r="CJ133" s="78" t="str">
        <f t="shared" si="508"/>
        <v>ERROR</v>
      </c>
      <c r="CK133" s="78" t="str">
        <f t="shared" si="508"/>
        <v>ERROR</v>
      </c>
      <c r="CL133" s="78" t="str">
        <f t="shared" si="508"/>
        <v>ERROR</v>
      </c>
      <c r="CM133" s="78" t="str">
        <f t="shared" si="508"/>
        <v>ERROR</v>
      </c>
      <c r="CN133" s="78" t="str">
        <f t="shared" si="508"/>
        <v>ERROR</v>
      </c>
      <c r="CO133" s="78" t="str">
        <f t="shared" si="508"/>
        <v>ERROR</v>
      </c>
      <c r="CP133" s="78" t="str">
        <f t="shared" si="508"/>
        <v>ERROR</v>
      </c>
      <c r="CQ133" s="78" t="str">
        <f t="shared" si="508"/>
        <v>ERROR</v>
      </c>
      <c r="CR133" s="78" t="str">
        <f t="shared" si="508"/>
        <v>ERROR</v>
      </c>
      <c r="CS133" s="78" t="str">
        <f t="shared" si="508"/>
        <v>ERROR</v>
      </c>
      <c r="CT133" s="78" t="str">
        <f t="shared" si="508"/>
        <v>ERROR</v>
      </c>
      <c r="CU133" s="78" t="str">
        <f t="shared" si="508"/>
        <v>ERROR</v>
      </c>
      <c r="CV133" s="78" t="str">
        <f t="shared" si="508"/>
        <v>ERROR</v>
      </c>
      <c r="CW133" s="78" t="str">
        <f t="shared" si="508"/>
        <v>ERROR</v>
      </c>
      <c r="CX133" s="78" t="str">
        <f t="shared" si="508"/>
        <v>ERROR</v>
      </c>
      <c r="CY133" s="78" t="str">
        <f t="shared" si="508"/>
        <v>ERROR</v>
      </c>
      <c r="CZ133" s="78" t="str">
        <f t="shared" si="508"/>
        <v>ERROR</v>
      </c>
      <c r="DA133" s="78" t="str">
        <f t="shared" si="508"/>
        <v>ERROR</v>
      </c>
      <c r="DB133" s="78" t="str">
        <f t="shared" si="508"/>
        <v>ERROR</v>
      </c>
      <c r="DC133" s="78" t="str">
        <f t="shared" si="508"/>
        <v>ERROR</v>
      </c>
      <c r="DD133" s="78" t="str">
        <f t="shared" si="508"/>
        <v>ERROR</v>
      </c>
      <c r="DE133" s="78" t="str">
        <f t="shared" si="508"/>
        <v>ERROR</v>
      </c>
      <c r="DF133" s="78" t="str">
        <f t="shared" si="508"/>
        <v>ERROR</v>
      </c>
      <c r="DG133" s="78" t="str">
        <f t="shared" si="508"/>
        <v>ERROR</v>
      </c>
      <c r="DH133" s="78" t="str">
        <f t="shared" si="508"/>
        <v>ERROR</v>
      </c>
      <c r="DI133" s="78" t="str">
        <f t="shared" ref="DI133:DN133" si="509">IFERROR(VLOOKUP($E133,$F$503:$DN$510,DI$4-$B133+2,FALSE)*SUMIF($G$4:$DN$4,$B133,$G$121:$DN$121),"ERROR")</f>
        <v>ERROR</v>
      </c>
      <c r="DJ133" s="78" t="str">
        <f t="shared" si="509"/>
        <v>ERROR</v>
      </c>
      <c r="DK133" s="78" t="str">
        <f t="shared" si="509"/>
        <v>ERROR</v>
      </c>
      <c r="DL133" s="78" t="str">
        <f t="shared" si="509"/>
        <v>ERROR</v>
      </c>
      <c r="DM133" s="78" t="str">
        <f t="shared" si="509"/>
        <v>ERROR</v>
      </c>
      <c r="DN133" s="78" t="str">
        <f t="shared" si="509"/>
        <v>ERROR</v>
      </c>
    </row>
    <row r="134" spans="2:118" outlineLevel="1" x14ac:dyDescent="0.25">
      <c r="B134" s="1">
        <f t="shared" si="473"/>
        <v>2036</v>
      </c>
      <c r="C134" s="44">
        <f t="shared" si="463"/>
        <v>0</v>
      </c>
      <c r="D134" s="44"/>
      <c r="E134" s="29" t="str">
        <f t="shared" si="464"/>
        <v>N/a</v>
      </c>
      <c r="F134" s="6"/>
      <c r="G134" s="78"/>
      <c r="H134" s="78"/>
      <c r="I134" s="78"/>
      <c r="J134" s="78"/>
      <c r="K134" s="78"/>
      <c r="L134" s="78"/>
      <c r="M134" s="78"/>
      <c r="N134" s="78"/>
      <c r="O134" s="78"/>
      <c r="P134" s="78"/>
      <c r="Q134" s="78"/>
      <c r="R134" s="78" t="str">
        <f t="shared" ref="R134:AW134" si="510">IFERROR(VLOOKUP($E134,$F$503:$DN$510,R$4-$B134+2,FALSE)*SUMIF($G$4:$DN$4,$B134,$G$121:$DN$121),"ERROR")</f>
        <v>ERROR</v>
      </c>
      <c r="S134" s="78" t="str">
        <f t="shared" si="510"/>
        <v>ERROR</v>
      </c>
      <c r="T134" s="78" t="str">
        <f t="shared" si="510"/>
        <v>ERROR</v>
      </c>
      <c r="U134" s="78" t="str">
        <f t="shared" si="510"/>
        <v>ERROR</v>
      </c>
      <c r="V134" s="78" t="str">
        <f t="shared" si="510"/>
        <v>ERROR</v>
      </c>
      <c r="W134" s="78" t="str">
        <f t="shared" si="510"/>
        <v>ERROR</v>
      </c>
      <c r="X134" s="78" t="str">
        <f t="shared" si="510"/>
        <v>ERROR</v>
      </c>
      <c r="Y134" s="78" t="str">
        <f t="shared" si="510"/>
        <v>ERROR</v>
      </c>
      <c r="Z134" s="78" t="str">
        <f t="shared" si="510"/>
        <v>ERROR</v>
      </c>
      <c r="AA134" s="78" t="str">
        <f t="shared" si="510"/>
        <v>ERROR</v>
      </c>
      <c r="AB134" s="78" t="str">
        <f t="shared" si="510"/>
        <v>ERROR</v>
      </c>
      <c r="AC134" s="78" t="str">
        <f t="shared" si="510"/>
        <v>ERROR</v>
      </c>
      <c r="AD134" s="78" t="str">
        <f t="shared" si="510"/>
        <v>ERROR</v>
      </c>
      <c r="AE134" s="78" t="str">
        <f t="shared" si="510"/>
        <v>ERROR</v>
      </c>
      <c r="AF134" s="78" t="str">
        <f t="shared" si="510"/>
        <v>ERROR</v>
      </c>
      <c r="AG134" s="78" t="str">
        <f t="shared" si="510"/>
        <v>ERROR</v>
      </c>
      <c r="AH134" s="78" t="str">
        <f t="shared" si="510"/>
        <v>ERROR</v>
      </c>
      <c r="AI134" s="78" t="str">
        <f t="shared" si="510"/>
        <v>ERROR</v>
      </c>
      <c r="AJ134" s="78" t="str">
        <f t="shared" si="510"/>
        <v>ERROR</v>
      </c>
      <c r="AK134" s="78" t="str">
        <f t="shared" si="510"/>
        <v>ERROR</v>
      </c>
      <c r="AL134" s="78" t="str">
        <f t="shared" si="510"/>
        <v>ERROR</v>
      </c>
      <c r="AM134" s="78" t="str">
        <f t="shared" si="510"/>
        <v>ERROR</v>
      </c>
      <c r="AN134" s="78" t="str">
        <f t="shared" si="510"/>
        <v>ERROR</v>
      </c>
      <c r="AO134" s="78" t="str">
        <f t="shared" si="510"/>
        <v>ERROR</v>
      </c>
      <c r="AP134" s="78" t="str">
        <f t="shared" si="510"/>
        <v>ERROR</v>
      </c>
      <c r="AQ134" s="78" t="str">
        <f t="shared" si="510"/>
        <v>ERROR</v>
      </c>
      <c r="AR134" s="78" t="str">
        <f t="shared" si="510"/>
        <v>ERROR</v>
      </c>
      <c r="AS134" s="78" t="str">
        <f t="shared" si="510"/>
        <v>ERROR</v>
      </c>
      <c r="AT134" s="78" t="str">
        <f t="shared" si="510"/>
        <v>ERROR</v>
      </c>
      <c r="AU134" s="78" t="str">
        <f t="shared" si="510"/>
        <v>ERROR</v>
      </c>
      <c r="AV134" s="78" t="str">
        <f t="shared" si="510"/>
        <v>ERROR</v>
      </c>
      <c r="AW134" s="78" t="str">
        <f t="shared" si="510"/>
        <v>ERROR</v>
      </c>
      <c r="AX134" s="78" t="str">
        <f t="shared" ref="AX134:CC134" si="511">IFERROR(VLOOKUP($E134,$F$503:$DN$510,AX$4-$B134+2,FALSE)*SUMIF($G$4:$DN$4,$B134,$G$121:$DN$121),"ERROR")</f>
        <v>ERROR</v>
      </c>
      <c r="AY134" s="78" t="str">
        <f t="shared" si="511"/>
        <v>ERROR</v>
      </c>
      <c r="AZ134" s="78" t="str">
        <f t="shared" si="511"/>
        <v>ERROR</v>
      </c>
      <c r="BA134" s="78" t="str">
        <f t="shared" si="511"/>
        <v>ERROR</v>
      </c>
      <c r="BB134" s="78" t="str">
        <f t="shared" si="511"/>
        <v>ERROR</v>
      </c>
      <c r="BC134" s="78" t="str">
        <f t="shared" si="511"/>
        <v>ERROR</v>
      </c>
      <c r="BD134" s="78" t="str">
        <f t="shared" si="511"/>
        <v>ERROR</v>
      </c>
      <c r="BE134" s="78" t="str">
        <f t="shared" si="511"/>
        <v>ERROR</v>
      </c>
      <c r="BF134" s="78" t="str">
        <f t="shared" si="511"/>
        <v>ERROR</v>
      </c>
      <c r="BG134" s="78" t="str">
        <f t="shared" si="511"/>
        <v>ERROR</v>
      </c>
      <c r="BH134" s="78" t="str">
        <f t="shared" si="511"/>
        <v>ERROR</v>
      </c>
      <c r="BI134" s="78" t="str">
        <f t="shared" si="511"/>
        <v>ERROR</v>
      </c>
      <c r="BJ134" s="78" t="str">
        <f t="shared" si="511"/>
        <v>ERROR</v>
      </c>
      <c r="BK134" s="78" t="str">
        <f t="shared" si="511"/>
        <v>ERROR</v>
      </c>
      <c r="BL134" s="78" t="str">
        <f t="shared" si="511"/>
        <v>ERROR</v>
      </c>
      <c r="BM134" s="78" t="str">
        <f t="shared" si="511"/>
        <v>ERROR</v>
      </c>
      <c r="BN134" s="78" t="str">
        <f t="shared" si="511"/>
        <v>ERROR</v>
      </c>
      <c r="BO134" s="78" t="str">
        <f t="shared" si="511"/>
        <v>ERROR</v>
      </c>
      <c r="BP134" s="78" t="str">
        <f t="shared" si="511"/>
        <v>ERROR</v>
      </c>
      <c r="BQ134" s="78" t="str">
        <f t="shared" si="511"/>
        <v>ERROR</v>
      </c>
      <c r="BR134" s="78" t="str">
        <f t="shared" si="511"/>
        <v>ERROR</v>
      </c>
      <c r="BS134" s="78" t="str">
        <f t="shared" si="511"/>
        <v>ERROR</v>
      </c>
      <c r="BT134" s="78" t="str">
        <f t="shared" si="511"/>
        <v>ERROR</v>
      </c>
      <c r="BU134" s="78" t="str">
        <f t="shared" si="511"/>
        <v>ERROR</v>
      </c>
      <c r="BV134" s="78" t="str">
        <f t="shared" si="511"/>
        <v>ERROR</v>
      </c>
      <c r="BW134" s="78" t="str">
        <f t="shared" si="511"/>
        <v>ERROR</v>
      </c>
      <c r="BX134" s="78" t="str">
        <f t="shared" si="511"/>
        <v>ERROR</v>
      </c>
      <c r="BY134" s="78" t="str">
        <f t="shared" si="511"/>
        <v>ERROR</v>
      </c>
      <c r="BZ134" s="78" t="str">
        <f t="shared" si="511"/>
        <v>ERROR</v>
      </c>
      <c r="CA134" s="78" t="str">
        <f t="shared" si="511"/>
        <v>ERROR</v>
      </c>
      <c r="CB134" s="78" t="str">
        <f t="shared" si="511"/>
        <v>ERROR</v>
      </c>
      <c r="CC134" s="78" t="str">
        <f t="shared" si="511"/>
        <v>ERROR</v>
      </c>
      <c r="CD134" s="78" t="str">
        <f t="shared" ref="CD134:DN134" si="512">IFERROR(VLOOKUP($E134,$F$503:$DN$510,CD$4-$B134+2,FALSE)*SUMIF($G$4:$DN$4,$B134,$G$121:$DN$121),"ERROR")</f>
        <v>ERROR</v>
      </c>
      <c r="CE134" s="78" t="str">
        <f t="shared" si="512"/>
        <v>ERROR</v>
      </c>
      <c r="CF134" s="78" t="str">
        <f t="shared" si="512"/>
        <v>ERROR</v>
      </c>
      <c r="CG134" s="78" t="str">
        <f t="shared" si="512"/>
        <v>ERROR</v>
      </c>
      <c r="CH134" s="78" t="str">
        <f t="shared" si="512"/>
        <v>ERROR</v>
      </c>
      <c r="CI134" s="78" t="str">
        <f t="shared" si="512"/>
        <v>ERROR</v>
      </c>
      <c r="CJ134" s="78" t="str">
        <f t="shared" si="512"/>
        <v>ERROR</v>
      </c>
      <c r="CK134" s="78" t="str">
        <f t="shared" si="512"/>
        <v>ERROR</v>
      </c>
      <c r="CL134" s="78" t="str">
        <f t="shared" si="512"/>
        <v>ERROR</v>
      </c>
      <c r="CM134" s="78" t="str">
        <f t="shared" si="512"/>
        <v>ERROR</v>
      </c>
      <c r="CN134" s="78" t="str">
        <f t="shared" si="512"/>
        <v>ERROR</v>
      </c>
      <c r="CO134" s="78" t="str">
        <f t="shared" si="512"/>
        <v>ERROR</v>
      </c>
      <c r="CP134" s="78" t="str">
        <f t="shared" si="512"/>
        <v>ERROR</v>
      </c>
      <c r="CQ134" s="78" t="str">
        <f t="shared" si="512"/>
        <v>ERROR</v>
      </c>
      <c r="CR134" s="78" t="str">
        <f t="shared" si="512"/>
        <v>ERROR</v>
      </c>
      <c r="CS134" s="78" t="str">
        <f t="shared" si="512"/>
        <v>ERROR</v>
      </c>
      <c r="CT134" s="78" t="str">
        <f t="shared" si="512"/>
        <v>ERROR</v>
      </c>
      <c r="CU134" s="78" t="str">
        <f t="shared" si="512"/>
        <v>ERROR</v>
      </c>
      <c r="CV134" s="78" t="str">
        <f t="shared" si="512"/>
        <v>ERROR</v>
      </c>
      <c r="CW134" s="78" t="str">
        <f t="shared" si="512"/>
        <v>ERROR</v>
      </c>
      <c r="CX134" s="78" t="str">
        <f t="shared" si="512"/>
        <v>ERROR</v>
      </c>
      <c r="CY134" s="78" t="str">
        <f t="shared" si="512"/>
        <v>ERROR</v>
      </c>
      <c r="CZ134" s="78" t="str">
        <f t="shared" si="512"/>
        <v>ERROR</v>
      </c>
      <c r="DA134" s="78" t="str">
        <f t="shared" si="512"/>
        <v>ERROR</v>
      </c>
      <c r="DB134" s="78" t="str">
        <f t="shared" si="512"/>
        <v>ERROR</v>
      </c>
      <c r="DC134" s="78" t="str">
        <f t="shared" si="512"/>
        <v>ERROR</v>
      </c>
      <c r="DD134" s="78" t="str">
        <f t="shared" si="512"/>
        <v>ERROR</v>
      </c>
      <c r="DE134" s="78" t="str">
        <f t="shared" si="512"/>
        <v>ERROR</v>
      </c>
      <c r="DF134" s="78" t="str">
        <f t="shared" si="512"/>
        <v>ERROR</v>
      </c>
      <c r="DG134" s="78" t="str">
        <f t="shared" si="512"/>
        <v>ERROR</v>
      </c>
      <c r="DH134" s="78" t="str">
        <f t="shared" si="512"/>
        <v>ERROR</v>
      </c>
      <c r="DI134" s="78" t="str">
        <f t="shared" si="512"/>
        <v>ERROR</v>
      </c>
      <c r="DJ134" s="78" t="str">
        <f t="shared" si="512"/>
        <v>ERROR</v>
      </c>
      <c r="DK134" s="78" t="str">
        <f t="shared" si="512"/>
        <v>ERROR</v>
      </c>
      <c r="DL134" s="78" t="str">
        <f t="shared" si="512"/>
        <v>ERROR</v>
      </c>
      <c r="DM134" s="78" t="str">
        <f t="shared" si="512"/>
        <v>ERROR</v>
      </c>
      <c r="DN134" s="78" t="str">
        <f t="shared" si="512"/>
        <v>ERROR</v>
      </c>
    </row>
    <row r="135" spans="2:118" outlineLevel="1" x14ac:dyDescent="0.25">
      <c r="B135" s="1">
        <f t="shared" si="473"/>
        <v>2037</v>
      </c>
      <c r="C135" s="44">
        <f t="shared" si="463"/>
        <v>0</v>
      </c>
      <c r="D135" s="44"/>
      <c r="E135" s="29" t="str">
        <f t="shared" si="464"/>
        <v>N/a</v>
      </c>
      <c r="F135" s="6"/>
      <c r="G135" s="78"/>
      <c r="H135" s="78"/>
      <c r="I135" s="78"/>
      <c r="J135" s="78"/>
      <c r="K135" s="78"/>
      <c r="L135" s="78"/>
      <c r="M135" s="78"/>
      <c r="N135" s="78"/>
      <c r="O135" s="78"/>
      <c r="P135" s="78"/>
      <c r="Q135" s="78"/>
      <c r="R135" s="78"/>
      <c r="S135" s="78" t="str">
        <f t="shared" ref="S135:AX135" si="513">IFERROR(VLOOKUP($E135,$F$503:$DN$510,S$4-$B135+2,FALSE)*SUMIF($G$4:$DN$4,$B135,$G$121:$DN$121),"ERROR")</f>
        <v>ERROR</v>
      </c>
      <c r="T135" s="78" t="str">
        <f t="shared" si="513"/>
        <v>ERROR</v>
      </c>
      <c r="U135" s="78" t="str">
        <f t="shared" si="513"/>
        <v>ERROR</v>
      </c>
      <c r="V135" s="78" t="str">
        <f t="shared" si="513"/>
        <v>ERROR</v>
      </c>
      <c r="W135" s="78" t="str">
        <f t="shared" si="513"/>
        <v>ERROR</v>
      </c>
      <c r="X135" s="78" t="str">
        <f t="shared" si="513"/>
        <v>ERROR</v>
      </c>
      <c r="Y135" s="78" t="str">
        <f t="shared" si="513"/>
        <v>ERROR</v>
      </c>
      <c r="Z135" s="78" t="str">
        <f t="shared" si="513"/>
        <v>ERROR</v>
      </c>
      <c r="AA135" s="78" t="str">
        <f t="shared" si="513"/>
        <v>ERROR</v>
      </c>
      <c r="AB135" s="78" t="str">
        <f t="shared" si="513"/>
        <v>ERROR</v>
      </c>
      <c r="AC135" s="78" t="str">
        <f t="shared" si="513"/>
        <v>ERROR</v>
      </c>
      <c r="AD135" s="78" t="str">
        <f t="shared" si="513"/>
        <v>ERROR</v>
      </c>
      <c r="AE135" s="78" t="str">
        <f t="shared" si="513"/>
        <v>ERROR</v>
      </c>
      <c r="AF135" s="78" t="str">
        <f t="shared" si="513"/>
        <v>ERROR</v>
      </c>
      <c r="AG135" s="78" t="str">
        <f t="shared" si="513"/>
        <v>ERROR</v>
      </c>
      <c r="AH135" s="78" t="str">
        <f t="shared" si="513"/>
        <v>ERROR</v>
      </c>
      <c r="AI135" s="78" t="str">
        <f t="shared" si="513"/>
        <v>ERROR</v>
      </c>
      <c r="AJ135" s="78" t="str">
        <f t="shared" si="513"/>
        <v>ERROR</v>
      </c>
      <c r="AK135" s="78" t="str">
        <f t="shared" si="513"/>
        <v>ERROR</v>
      </c>
      <c r="AL135" s="78" t="str">
        <f t="shared" si="513"/>
        <v>ERROR</v>
      </c>
      <c r="AM135" s="78" t="str">
        <f t="shared" si="513"/>
        <v>ERROR</v>
      </c>
      <c r="AN135" s="78" t="str">
        <f t="shared" si="513"/>
        <v>ERROR</v>
      </c>
      <c r="AO135" s="78" t="str">
        <f t="shared" si="513"/>
        <v>ERROR</v>
      </c>
      <c r="AP135" s="78" t="str">
        <f t="shared" si="513"/>
        <v>ERROR</v>
      </c>
      <c r="AQ135" s="78" t="str">
        <f t="shared" si="513"/>
        <v>ERROR</v>
      </c>
      <c r="AR135" s="78" t="str">
        <f t="shared" si="513"/>
        <v>ERROR</v>
      </c>
      <c r="AS135" s="78" t="str">
        <f t="shared" si="513"/>
        <v>ERROR</v>
      </c>
      <c r="AT135" s="78" t="str">
        <f t="shared" si="513"/>
        <v>ERROR</v>
      </c>
      <c r="AU135" s="78" t="str">
        <f t="shared" si="513"/>
        <v>ERROR</v>
      </c>
      <c r="AV135" s="78" t="str">
        <f t="shared" si="513"/>
        <v>ERROR</v>
      </c>
      <c r="AW135" s="78" t="str">
        <f t="shared" si="513"/>
        <v>ERROR</v>
      </c>
      <c r="AX135" s="78" t="str">
        <f t="shared" si="513"/>
        <v>ERROR</v>
      </c>
      <c r="AY135" s="78" t="str">
        <f t="shared" ref="AY135:CD135" si="514">IFERROR(VLOOKUP($E135,$F$503:$DN$510,AY$4-$B135+2,FALSE)*SUMIF($G$4:$DN$4,$B135,$G$121:$DN$121),"ERROR")</f>
        <v>ERROR</v>
      </c>
      <c r="AZ135" s="78" t="str">
        <f t="shared" si="514"/>
        <v>ERROR</v>
      </c>
      <c r="BA135" s="78" t="str">
        <f t="shared" si="514"/>
        <v>ERROR</v>
      </c>
      <c r="BB135" s="78" t="str">
        <f t="shared" si="514"/>
        <v>ERROR</v>
      </c>
      <c r="BC135" s="78" t="str">
        <f t="shared" si="514"/>
        <v>ERROR</v>
      </c>
      <c r="BD135" s="78" t="str">
        <f t="shared" si="514"/>
        <v>ERROR</v>
      </c>
      <c r="BE135" s="78" t="str">
        <f t="shared" si="514"/>
        <v>ERROR</v>
      </c>
      <c r="BF135" s="78" t="str">
        <f t="shared" si="514"/>
        <v>ERROR</v>
      </c>
      <c r="BG135" s="78" t="str">
        <f t="shared" si="514"/>
        <v>ERROR</v>
      </c>
      <c r="BH135" s="78" t="str">
        <f t="shared" si="514"/>
        <v>ERROR</v>
      </c>
      <c r="BI135" s="78" t="str">
        <f t="shared" si="514"/>
        <v>ERROR</v>
      </c>
      <c r="BJ135" s="78" t="str">
        <f t="shared" si="514"/>
        <v>ERROR</v>
      </c>
      <c r="BK135" s="78" t="str">
        <f t="shared" si="514"/>
        <v>ERROR</v>
      </c>
      <c r="BL135" s="78" t="str">
        <f t="shared" si="514"/>
        <v>ERROR</v>
      </c>
      <c r="BM135" s="78" t="str">
        <f t="shared" si="514"/>
        <v>ERROR</v>
      </c>
      <c r="BN135" s="78" t="str">
        <f t="shared" si="514"/>
        <v>ERROR</v>
      </c>
      <c r="BO135" s="78" t="str">
        <f t="shared" si="514"/>
        <v>ERROR</v>
      </c>
      <c r="BP135" s="78" t="str">
        <f t="shared" si="514"/>
        <v>ERROR</v>
      </c>
      <c r="BQ135" s="78" t="str">
        <f t="shared" si="514"/>
        <v>ERROR</v>
      </c>
      <c r="BR135" s="78" t="str">
        <f t="shared" si="514"/>
        <v>ERROR</v>
      </c>
      <c r="BS135" s="78" t="str">
        <f t="shared" si="514"/>
        <v>ERROR</v>
      </c>
      <c r="BT135" s="78" t="str">
        <f t="shared" si="514"/>
        <v>ERROR</v>
      </c>
      <c r="BU135" s="78" t="str">
        <f t="shared" si="514"/>
        <v>ERROR</v>
      </c>
      <c r="BV135" s="78" t="str">
        <f t="shared" si="514"/>
        <v>ERROR</v>
      </c>
      <c r="BW135" s="78" t="str">
        <f t="shared" si="514"/>
        <v>ERROR</v>
      </c>
      <c r="BX135" s="78" t="str">
        <f t="shared" si="514"/>
        <v>ERROR</v>
      </c>
      <c r="BY135" s="78" t="str">
        <f t="shared" si="514"/>
        <v>ERROR</v>
      </c>
      <c r="BZ135" s="78" t="str">
        <f t="shared" si="514"/>
        <v>ERROR</v>
      </c>
      <c r="CA135" s="78" t="str">
        <f t="shared" si="514"/>
        <v>ERROR</v>
      </c>
      <c r="CB135" s="78" t="str">
        <f t="shared" si="514"/>
        <v>ERROR</v>
      </c>
      <c r="CC135" s="78" t="str">
        <f t="shared" si="514"/>
        <v>ERROR</v>
      </c>
      <c r="CD135" s="78" t="str">
        <f t="shared" si="514"/>
        <v>ERROR</v>
      </c>
      <c r="CE135" s="78" t="str">
        <f t="shared" ref="CE135:DN135" si="515">IFERROR(VLOOKUP($E135,$F$503:$DN$510,CE$4-$B135+2,FALSE)*SUMIF($G$4:$DN$4,$B135,$G$121:$DN$121),"ERROR")</f>
        <v>ERROR</v>
      </c>
      <c r="CF135" s="78" t="str">
        <f t="shared" si="515"/>
        <v>ERROR</v>
      </c>
      <c r="CG135" s="78" t="str">
        <f t="shared" si="515"/>
        <v>ERROR</v>
      </c>
      <c r="CH135" s="78" t="str">
        <f t="shared" si="515"/>
        <v>ERROR</v>
      </c>
      <c r="CI135" s="78" t="str">
        <f t="shared" si="515"/>
        <v>ERROR</v>
      </c>
      <c r="CJ135" s="78" t="str">
        <f t="shared" si="515"/>
        <v>ERROR</v>
      </c>
      <c r="CK135" s="78" t="str">
        <f t="shared" si="515"/>
        <v>ERROR</v>
      </c>
      <c r="CL135" s="78" t="str">
        <f t="shared" si="515"/>
        <v>ERROR</v>
      </c>
      <c r="CM135" s="78" t="str">
        <f t="shared" si="515"/>
        <v>ERROR</v>
      </c>
      <c r="CN135" s="78" t="str">
        <f t="shared" si="515"/>
        <v>ERROR</v>
      </c>
      <c r="CO135" s="78" t="str">
        <f t="shared" si="515"/>
        <v>ERROR</v>
      </c>
      <c r="CP135" s="78" t="str">
        <f t="shared" si="515"/>
        <v>ERROR</v>
      </c>
      <c r="CQ135" s="78" t="str">
        <f t="shared" si="515"/>
        <v>ERROR</v>
      </c>
      <c r="CR135" s="78" t="str">
        <f t="shared" si="515"/>
        <v>ERROR</v>
      </c>
      <c r="CS135" s="78" t="str">
        <f t="shared" si="515"/>
        <v>ERROR</v>
      </c>
      <c r="CT135" s="78" t="str">
        <f t="shared" si="515"/>
        <v>ERROR</v>
      </c>
      <c r="CU135" s="78" t="str">
        <f t="shared" si="515"/>
        <v>ERROR</v>
      </c>
      <c r="CV135" s="78" t="str">
        <f t="shared" si="515"/>
        <v>ERROR</v>
      </c>
      <c r="CW135" s="78" t="str">
        <f t="shared" si="515"/>
        <v>ERROR</v>
      </c>
      <c r="CX135" s="78" t="str">
        <f t="shared" si="515"/>
        <v>ERROR</v>
      </c>
      <c r="CY135" s="78" t="str">
        <f t="shared" si="515"/>
        <v>ERROR</v>
      </c>
      <c r="CZ135" s="78" t="str">
        <f t="shared" si="515"/>
        <v>ERROR</v>
      </c>
      <c r="DA135" s="78" t="str">
        <f t="shared" si="515"/>
        <v>ERROR</v>
      </c>
      <c r="DB135" s="78" t="str">
        <f t="shared" si="515"/>
        <v>ERROR</v>
      </c>
      <c r="DC135" s="78" t="str">
        <f t="shared" si="515"/>
        <v>ERROR</v>
      </c>
      <c r="DD135" s="78" t="str">
        <f t="shared" si="515"/>
        <v>ERROR</v>
      </c>
      <c r="DE135" s="78" t="str">
        <f t="shared" si="515"/>
        <v>ERROR</v>
      </c>
      <c r="DF135" s="78" t="str">
        <f t="shared" si="515"/>
        <v>ERROR</v>
      </c>
      <c r="DG135" s="78" t="str">
        <f t="shared" si="515"/>
        <v>ERROR</v>
      </c>
      <c r="DH135" s="78" t="str">
        <f t="shared" si="515"/>
        <v>ERROR</v>
      </c>
      <c r="DI135" s="78" t="str">
        <f t="shared" si="515"/>
        <v>ERROR</v>
      </c>
      <c r="DJ135" s="78" t="str">
        <f t="shared" si="515"/>
        <v>ERROR</v>
      </c>
      <c r="DK135" s="78" t="str">
        <f t="shared" si="515"/>
        <v>ERROR</v>
      </c>
      <c r="DL135" s="78" t="str">
        <f t="shared" si="515"/>
        <v>ERROR</v>
      </c>
      <c r="DM135" s="78" t="str">
        <f t="shared" si="515"/>
        <v>ERROR</v>
      </c>
      <c r="DN135" s="78" t="str">
        <f t="shared" si="515"/>
        <v>ERROR</v>
      </c>
    </row>
    <row r="136" spans="2:118" outlineLevel="1" x14ac:dyDescent="0.25">
      <c r="B136" s="41" t="s">
        <v>13</v>
      </c>
      <c r="C136" s="89"/>
      <c r="D136" s="89"/>
      <c r="E136" s="90"/>
      <c r="F136" s="91"/>
      <c r="G136" s="87">
        <f t="shared" ref="G136:AH136" si="516">SUM(G123:G135,G120)</f>
        <v>0</v>
      </c>
      <c r="H136" s="87">
        <f t="shared" si="516"/>
        <v>0</v>
      </c>
      <c r="I136" s="87">
        <f t="shared" si="516"/>
        <v>0</v>
      </c>
      <c r="J136" s="87">
        <f t="shared" si="516"/>
        <v>0</v>
      </c>
      <c r="K136" s="87">
        <f t="shared" si="516"/>
        <v>0</v>
      </c>
      <c r="L136" s="87">
        <f t="shared" si="516"/>
        <v>0</v>
      </c>
      <c r="M136" s="87">
        <f t="shared" si="516"/>
        <v>0</v>
      </c>
      <c r="N136" s="87">
        <f t="shared" si="516"/>
        <v>0</v>
      </c>
      <c r="O136" s="87">
        <f t="shared" si="516"/>
        <v>0</v>
      </c>
      <c r="P136" s="87">
        <f t="shared" si="516"/>
        <v>0</v>
      </c>
      <c r="Q136" s="87">
        <f t="shared" si="516"/>
        <v>0</v>
      </c>
      <c r="R136" s="87">
        <f t="shared" si="516"/>
        <v>0</v>
      </c>
      <c r="S136" s="87">
        <f t="shared" si="516"/>
        <v>0</v>
      </c>
      <c r="T136" s="87">
        <f t="shared" si="516"/>
        <v>0</v>
      </c>
      <c r="U136" s="87">
        <f t="shared" si="516"/>
        <v>0</v>
      </c>
      <c r="V136" s="87">
        <f t="shared" si="516"/>
        <v>0</v>
      </c>
      <c r="W136" s="87">
        <f t="shared" si="516"/>
        <v>0</v>
      </c>
      <c r="X136" s="87">
        <f t="shared" si="516"/>
        <v>0</v>
      </c>
      <c r="Y136" s="87">
        <f t="shared" si="516"/>
        <v>0</v>
      </c>
      <c r="Z136" s="87">
        <f t="shared" si="516"/>
        <v>0</v>
      </c>
      <c r="AA136" s="87">
        <f t="shared" si="516"/>
        <v>0</v>
      </c>
      <c r="AB136" s="87">
        <f t="shared" si="516"/>
        <v>0</v>
      </c>
      <c r="AC136" s="87">
        <f t="shared" si="516"/>
        <v>0</v>
      </c>
      <c r="AD136" s="87">
        <f t="shared" si="516"/>
        <v>0</v>
      </c>
      <c r="AE136" s="87">
        <f t="shared" si="516"/>
        <v>0</v>
      </c>
      <c r="AF136" s="87">
        <f t="shared" si="516"/>
        <v>0</v>
      </c>
      <c r="AG136" s="87">
        <f t="shared" si="516"/>
        <v>0</v>
      </c>
      <c r="AH136" s="87">
        <f t="shared" si="516"/>
        <v>0</v>
      </c>
      <c r="AI136" s="87">
        <f t="shared" ref="AI136:CH136" si="517">SUM(AI123:AI135)</f>
        <v>0</v>
      </c>
      <c r="AJ136" s="87">
        <f t="shared" si="517"/>
        <v>0</v>
      </c>
      <c r="AK136" s="87">
        <f t="shared" si="517"/>
        <v>0</v>
      </c>
      <c r="AL136" s="87">
        <f t="shared" si="517"/>
        <v>0</v>
      </c>
      <c r="AM136" s="87">
        <f t="shared" si="517"/>
        <v>0</v>
      </c>
      <c r="AN136" s="87">
        <f t="shared" si="517"/>
        <v>0</v>
      </c>
      <c r="AO136" s="87">
        <f t="shared" si="517"/>
        <v>0</v>
      </c>
      <c r="AP136" s="87">
        <f t="shared" si="517"/>
        <v>0</v>
      </c>
      <c r="AQ136" s="87">
        <f t="shared" si="517"/>
        <v>0</v>
      </c>
      <c r="AR136" s="87">
        <f t="shared" si="517"/>
        <v>0</v>
      </c>
      <c r="AS136" s="87">
        <f t="shared" si="517"/>
        <v>0</v>
      </c>
      <c r="AT136" s="87">
        <f t="shared" si="517"/>
        <v>0</v>
      </c>
      <c r="AU136" s="87">
        <f t="shared" si="517"/>
        <v>0</v>
      </c>
      <c r="AV136" s="87">
        <f t="shared" si="517"/>
        <v>0</v>
      </c>
      <c r="AW136" s="87">
        <f t="shared" si="517"/>
        <v>0</v>
      </c>
      <c r="AX136" s="87">
        <f t="shared" si="517"/>
        <v>0</v>
      </c>
      <c r="AY136" s="87">
        <f t="shared" si="517"/>
        <v>0</v>
      </c>
      <c r="AZ136" s="87">
        <f t="shared" si="517"/>
        <v>0</v>
      </c>
      <c r="BA136" s="87">
        <f t="shared" si="517"/>
        <v>0</v>
      </c>
      <c r="BB136" s="87">
        <f t="shared" si="517"/>
        <v>0</v>
      </c>
      <c r="BC136" s="87">
        <f t="shared" si="517"/>
        <v>0</v>
      </c>
      <c r="BD136" s="87">
        <f t="shared" si="517"/>
        <v>0</v>
      </c>
      <c r="BE136" s="87">
        <f t="shared" si="517"/>
        <v>0</v>
      </c>
      <c r="BF136" s="87">
        <f t="shared" si="517"/>
        <v>0</v>
      </c>
      <c r="BG136" s="87">
        <f t="shared" si="517"/>
        <v>0</v>
      </c>
      <c r="BH136" s="87">
        <f t="shared" si="517"/>
        <v>0</v>
      </c>
      <c r="BI136" s="87">
        <f t="shared" si="517"/>
        <v>0</v>
      </c>
      <c r="BJ136" s="87">
        <f t="shared" si="517"/>
        <v>0</v>
      </c>
      <c r="BK136" s="87">
        <f t="shared" si="517"/>
        <v>0</v>
      </c>
      <c r="BL136" s="87">
        <f t="shared" si="517"/>
        <v>0</v>
      </c>
      <c r="BM136" s="87">
        <f t="shared" si="517"/>
        <v>0</v>
      </c>
      <c r="BN136" s="87">
        <f t="shared" si="517"/>
        <v>0</v>
      </c>
      <c r="BO136" s="87">
        <f t="shared" si="517"/>
        <v>0</v>
      </c>
      <c r="BP136" s="87">
        <f t="shared" si="517"/>
        <v>0</v>
      </c>
      <c r="BQ136" s="87">
        <f t="shared" si="517"/>
        <v>0</v>
      </c>
      <c r="BR136" s="87">
        <f t="shared" si="517"/>
        <v>0</v>
      </c>
      <c r="BS136" s="87">
        <f t="shared" si="517"/>
        <v>0</v>
      </c>
      <c r="BT136" s="87">
        <f t="shared" si="517"/>
        <v>0</v>
      </c>
      <c r="BU136" s="87">
        <f t="shared" si="517"/>
        <v>0</v>
      </c>
      <c r="BV136" s="87">
        <f t="shared" si="517"/>
        <v>0</v>
      </c>
      <c r="BW136" s="87">
        <f t="shared" si="517"/>
        <v>0</v>
      </c>
      <c r="BX136" s="87">
        <f t="shared" si="517"/>
        <v>0</v>
      </c>
      <c r="BY136" s="87">
        <f t="shared" si="517"/>
        <v>0</v>
      </c>
      <c r="BZ136" s="87">
        <f t="shared" si="517"/>
        <v>0</v>
      </c>
      <c r="CA136" s="87">
        <f t="shared" si="517"/>
        <v>0</v>
      </c>
      <c r="CB136" s="87">
        <f t="shared" si="517"/>
        <v>0</v>
      </c>
      <c r="CC136" s="87">
        <f t="shared" si="517"/>
        <v>0</v>
      </c>
      <c r="CD136" s="87">
        <f t="shared" si="517"/>
        <v>0</v>
      </c>
      <c r="CE136" s="87">
        <f t="shared" si="517"/>
        <v>0</v>
      </c>
      <c r="CF136" s="87">
        <f t="shared" si="517"/>
        <v>0</v>
      </c>
      <c r="CG136" s="87">
        <f t="shared" si="517"/>
        <v>0</v>
      </c>
      <c r="CH136" s="87">
        <f t="shared" si="517"/>
        <v>0</v>
      </c>
      <c r="CI136" s="87">
        <f>SUM(CI123:CI135)</f>
        <v>0</v>
      </c>
      <c r="CJ136" s="87">
        <f t="shared" ref="CJ136:DF136" si="518">SUM(CJ123:CJ135)</f>
        <v>0</v>
      </c>
      <c r="CK136" s="87">
        <f t="shared" si="518"/>
        <v>0</v>
      </c>
      <c r="CL136" s="87">
        <f t="shared" si="518"/>
        <v>0</v>
      </c>
      <c r="CM136" s="87">
        <f t="shared" si="518"/>
        <v>0</v>
      </c>
      <c r="CN136" s="87">
        <f t="shared" si="518"/>
        <v>0</v>
      </c>
      <c r="CO136" s="87">
        <f t="shared" si="518"/>
        <v>0</v>
      </c>
      <c r="CP136" s="87">
        <f t="shared" si="518"/>
        <v>0</v>
      </c>
      <c r="CQ136" s="87">
        <f t="shared" si="518"/>
        <v>0</v>
      </c>
      <c r="CR136" s="87">
        <f t="shared" si="518"/>
        <v>0</v>
      </c>
      <c r="CS136" s="87">
        <f t="shared" si="518"/>
        <v>0</v>
      </c>
      <c r="CT136" s="87">
        <f t="shared" si="518"/>
        <v>0</v>
      </c>
      <c r="CU136" s="87">
        <f t="shared" si="518"/>
        <v>0</v>
      </c>
      <c r="CV136" s="87">
        <f t="shared" si="518"/>
        <v>0</v>
      </c>
      <c r="CW136" s="87">
        <f t="shared" si="518"/>
        <v>0</v>
      </c>
      <c r="CX136" s="87">
        <f t="shared" si="518"/>
        <v>0</v>
      </c>
      <c r="CY136" s="87">
        <f t="shared" si="518"/>
        <v>0</v>
      </c>
      <c r="CZ136" s="87">
        <f t="shared" si="518"/>
        <v>0</v>
      </c>
      <c r="DA136" s="87">
        <f t="shared" si="518"/>
        <v>0</v>
      </c>
      <c r="DB136" s="87">
        <f t="shared" si="518"/>
        <v>0</v>
      </c>
      <c r="DC136" s="87">
        <f t="shared" si="518"/>
        <v>0</v>
      </c>
      <c r="DD136" s="87">
        <f t="shared" si="518"/>
        <v>0</v>
      </c>
      <c r="DE136" s="87">
        <f t="shared" si="518"/>
        <v>0</v>
      </c>
      <c r="DF136" s="87">
        <f t="shared" si="518"/>
        <v>0</v>
      </c>
      <c r="DG136" s="87">
        <f t="shared" ref="DG136" si="519">SUM(DG123:DG135)</f>
        <v>0</v>
      </c>
      <c r="DH136" s="87">
        <f t="shared" ref="DH136" si="520">SUM(DH123:DH135)</f>
        <v>0</v>
      </c>
      <c r="DI136" s="87">
        <f t="shared" ref="DI136" si="521">SUM(DI123:DI135)</f>
        <v>0</v>
      </c>
      <c r="DJ136" s="87">
        <f t="shared" ref="DJ136" si="522">SUM(DJ123:DJ135)</f>
        <v>0</v>
      </c>
      <c r="DK136" s="87">
        <f t="shared" ref="DK136" si="523">SUM(DK123:DK135)</f>
        <v>0</v>
      </c>
      <c r="DL136" s="87">
        <f t="shared" ref="DL136" si="524">SUM(DL123:DL135)</f>
        <v>0</v>
      </c>
      <c r="DM136" s="87">
        <f t="shared" ref="DM136" si="525">SUM(DM123:DM135)</f>
        <v>0</v>
      </c>
      <c r="DN136" s="87">
        <f t="shared" ref="DN136" si="526">SUM(DN123:DN135)</f>
        <v>0</v>
      </c>
    </row>
    <row r="137" spans="2:118" outlineLevel="1" x14ac:dyDescent="0.25">
      <c r="B137" s="8"/>
      <c r="C137" s="45" t="str">
        <f>IF(ROUND(SUM(C123:C135),1)=ROUND(SUM(G136:CI136),1),"CHECK","ERROR")</f>
        <v>CHECK</v>
      </c>
      <c r="D137" s="8"/>
      <c r="E137" s="26"/>
      <c r="F137" s="8"/>
      <c r="G137" s="8"/>
      <c r="H137" s="8"/>
      <c r="I137" s="8"/>
      <c r="J137" s="8"/>
      <c r="K137" s="8"/>
      <c r="L137" s="5"/>
      <c r="M137" s="5"/>
      <c r="N137" s="5"/>
      <c r="O137" s="5"/>
      <c r="P137" s="5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  <c r="CA137" s="8"/>
      <c r="CB137" s="8"/>
      <c r="CC137" s="8"/>
      <c r="CD137" s="8"/>
      <c r="CE137" s="8"/>
      <c r="CF137" s="8"/>
      <c r="CG137" s="8"/>
      <c r="CH137" s="8"/>
      <c r="CI137" s="8"/>
      <c r="CJ137" s="8"/>
      <c r="CK137" s="8"/>
      <c r="CL137" s="8"/>
      <c r="CM137" s="8"/>
      <c r="CN137" s="8"/>
      <c r="CO137" s="8"/>
      <c r="CP137" s="8"/>
      <c r="CQ137" s="8"/>
      <c r="CR137" s="8"/>
      <c r="CS137" s="8"/>
      <c r="CT137" s="8"/>
      <c r="CU137" s="8"/>
      <c r="CV137" s="8"/>
      <c r="CW137" s="8"/>
      <c r="CX137" s="8"/>
      <c r="CY137" s="8"/>
      <c r="CZ137" s="8"/>
      <c r="DA137" s="8"/>
      <c r="DB137" s="8"/>
      <c r="DC137" s="8"/>
      <c r="DD137" s="8"/>
      <c r="DE137" s="8"/>
      <c r="DF137" s="8"/>
      <c r="DG137" s="8"/>
      <c r="DH137" s="8"/>
      <c r="DI137" s="8"/>
      <c r="DJ137" s="8"/>
      <c r="DK137" s="8"/>
      <c r="DL137" s="8"/>
      <c r="DM137" s="8"/>
      <c r="DN137" s="8"/>
    </row>
    <row r="138" spans="2:118" outlineLevel="1" x14ac:dyDescent="0.25">
      <c r="B138" s="92" t="s">
        <v>45</v>
      </c>
      <c r="C138" s="42"/>
      <c r="D138" s="42"/>
      <c r="E138" s="27"/>
      <c r="F138" s="42"/>
      <c r="G138" s="42"/>
      <c r="H138" s="8"/>
      <c r="I138" s="8"/>
      <c r="J138" s="8"/>
      <c r="K138" s="8"/>
      <c r="L138" s="5"/>
      <c r="M138" s="5"/>
      <c r="N138" s="5"/>
      <c r="O138" s="5"/>
      <c r="P138" s="5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  <c r="CA138" s="8"/>
      <c r="CB138" s="8"/>
      <c r="CC138" s="8"/>
      <c r="CD138" s="8"/>
      <c r="CE138" s="8"/>
      <c r="CF138" s="8"/>
      <c r="CG138" s="8"/>
      <c r="CH138" s="8"/>
      <c r="CI138" s="8"/>
      <c r="CJ138" s="8"/>
      <c r="CK138" s="8"/>
      <c r="CL138" s="8"/>
      <c r="CM138" s="8"/>
      <c r="CN138" s="8"/>
      <c r="CO138" s="8"/>
      <c r="CP138" s="8"/>
      <c r="CQ138" s="8"/>
      <c r="CR138" s="8"/>
      <c r="CS138" s="8"/>
      <c r="CT138" s="8"/>
      <c r="CU138" s="8"/>
      <c r="CV138" s="8"/>
      <c r="CW138" s="8"/>
      <c r="CX138" s="8"/>
      <c r="CY138" s="8"/>
      <c r="CZ138" s="8"/>
      <c r="DA138" s="8"/>
      <c r="DB138" s="8"/>
      <c r="DC138" s="8"/>
      <c r="DD138" s="8"/>
      <c r="DE138" s="8"/>
      <c r="DF138" s="8"/>
      <c r="DG138" s="8"/>
      <c r="DH138" s="8"/>
      <c r="DI138" s="8"/>
      <c r="DJ138" s="8"/>
      <c r="DK138" s="8"/>
      <c r="DL138" s="8"/>
      <c r="DM138" s="8"/>
      <c r="DN138" s="8"/>
    </row>
    <row r="139" spans="2:118" outlineLevel="1" x14ac:dyDescent="0.25">
      <c r="B139" s="92" t="s">
        <v>123</v>
      </c>
      <c r="C139" s="42"/>
      <c r="D139" s="42"/>
      <c r="E139" s="27"/>
      <c r="F139" s="42"/>
      <c r="G139" s="42"/>
      <c r="H139" s="8"/>
      <c r="I139" s="8"/>
      <c r="J139" s="8"/>
      <c r="K139" s="8"/>
      <c r="L139" s="5"/>
      <c r="M139" s="5"/>
      <c r="N139" s="5"/>
      <c r="O139" s="5"/>
      <c r="P139" s="5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  <c r="CA139" s="8"/>
      <c r="CB139" s="8"/>
      <c r="CC139" s="8"/>
      <c r="CD139" s="8"/>
      <c r="CE139" s="8"/>
      <c r="CF139" s="8"/>
      <c r="CG139" s="8"/>
      <c r="CH139" s="8"/>
      <c r="CI139" s="8"/>
      <c r="CJ139" s="8"/>
      <c r="CK139" s="8"/>
      <c r="CL139" s="8"/>
      <c r="CM139" s="8"/>
      <c r="CN139" s="8"/>
      <c r="CO139" s="8"/>
      <c r="CP139" s="8"/>
      <c r="CQ139" s="8"/>
      <c r="CR139" s="8"/>
      <c r="CS139" s="8"/>
      <c r="CT139" s="8"/>
      <c r="CU139" s="8"/>
      <c r="CV139" s="8"/>
      <c r="CW139" s="8"/>
      <c r="CX139" s="8"/>
      <c r="CY139" s="8"/>
      <c r="CZ139" s="8"/>
      <c r="DA139" s="8"/>
      <c r="DB139" s="8"/>
      <c r="DC139" s="8"/>
      <c r="DD139" s="8"/>
      <c r="DE139" s="8"/>
      <c r="DF139" s="8"/>
      <c r="DG139" s="8"/>
      <c r="DH139" s="8"/>
      <c r="DI139" s="8"/>
      <c r="DJ139" s="8"/>
      <c r="DK139" s="8"/>
      <c r="DL139" s="8"/>
      <c r="DM139" s="8"/>
      <c r="DN139" s="8"/>
    </row>
    <row r="140" spans="2:118" outlineLevel="1" x14ac:dyDescent="0.25">
      <c r="B140" s="6" t="s">
        <v>14</v>
      </c>
      <c r="E140" s="23"/>
      <c r="G140" s="4">
        <f t="shared" ref="G140:AX140" si="527">G136</f>
        <v>0</v>
      </c>
      <c r="H140" s="4">
        <f t="shared" si="527"/>
        <v>0</v>
      </c>
      <c r="I140" s="4">
        <f t="shared" si="527"/>
        <v>0</v>
      </c>
      <c r="J140" s="4">
        <f t="shared" si="527"/>
        <v>0</v>
      </c>
      <c r="K140" s="4">
        <f t="shared" si="527"/>
        <v>0</v>
      </c>
      <c r="L140" s="4">
        <f t="shared" si="527"/>
        <v>0</v>
      </c>
      <c r="M140" s="4">
        <f t="shared" si="527"/>
        <v>0</v>
      </c>
      <c r="N140" s="4">
        <f t="shared" si="527"/>
        <v>0</v>
      </c>
      <c r="O140" s="4">
        <f t="shared" si="527"/>
        <v>0</v>
      </c>
      <c r="P140" s="4">
        <f t="shared" si="527"/>
        <v>0</v>
      </c>
      <c r="Q140" s="4">
        <f t="shared" si="527"/>
        <v>0</v>
      </c>
      <c r="R140" s="4">
        <f t="shared" si="527"/>
        <v>0</v>
      </c>
      <c r="S140" s="4">
        <f t="shared" si="527"/>
        <v>0</v>
      </c>
      <c r="T140" s="4">
        <f t="shared" si="527"/>
        <v>0</v>
      </c>
      <c r="U140" s="4">
        <f t="shared" si="527"/>
        <v>0</v>
      </c>
      <c r="V140" s="4">
        <f t="shared" si="527"/>
        <v>0</v>
      </c>
      <c r="W140" s="4">
        <f t="shared" si="527"/>
        <v>0</v>
      </c>
      <c r="X140" s="4">
        <f t="shared" si="527"/>
        <v>0</v>
      </c>
      <c r="Y140" s="4">
        <f t="shared" si="527"/>
        <v>0</v>
      </c>
      <c r="Z140" s="4">
        <f t="shared" si="527"/>
        <v>0</v>
      </c>
      <c r="AA140" s="4">
        <f t="shared" si="527"/>
        <v>0</v>
      </c>
      <c r="AB140" s="4">
        <f t="shared" si="527"/>
        <v>0</v>
      </c>
      <c r="AC140" s="4">
        <f t="shared" si="527"/>
        <v>0</v>
      </c>
      <c r="AD140" s="4">
        <f t="shared" si="527"/>
        <v>0</v>
      </c>
      <c r="AE140" s="4">
        <f t="shared" si="527"/>
        <v>0</v>
      </c>
      <c r="AF140" s="4">
        <f t="shared" si="527"/>
        <v>0</v>
      </c>
      <c r="AG140" s="4">
        <f t="shared" si="527"/>
        <v>0</v>
      </c>
      <c r="AH140" s="4">
        <f t="shared" si="527"/>
        <v>0</v>
      </c>
      <c r="AI140" s="4">
        <f t="shared" si="527"/>
        <v>0</v>
      </c>
      <c r="AJ140" s="4">
        <f t="shared" si="527"/>
        <v>0</v>
      </c>
      <c r="AK140" s="4">
        <f t="shared" si="527"/>
        <v>0</v>
      </c>
      <c r="AL140" s="4">
        <f t="shared" si="527"/>
        <v>0</v>
      </c>
      <c r="AM140" s="4">
        <f t="shared" si="527"/>
        <v>0</v>
      </c>
      <c r="AN140" s="4">
        <f t="shared" si="527"/>
        <v>0</v>
      </c>
      <c r="AO140" s="4">
        <f t="shared" si="527"/>
        <v>0</v>
      </c>
      <c r="AP140" s="4">
        <f t="shared" si="527"/>
        <v>0</v>
      </c>
      <c r="AQ140" s="4">
        <f t="shared" si="527"/>
        <v>0</v>
      </c>
      <c r="AR140" s="4">
        <f t="shared" si="527"/>
        <v>0</v>
      </c>
      <c r="AS140" s="4">
        <f t="shared" si="527"/>
        <v>0</v>
      </c>
      <c r="AT140" s="4">
        <f t="shared" si="527"/>
        <v>0</v>
      </c>
      <c r="AU140" s="4">
        <f t="shared" si="527"/>
        <v>0</v>
      </c>
      <c r="AV140" s="4">
        <f t="shared" si="527"/>
        <v>0</v>
      </c>
      <c r="AW140" s="4">
        <f t="shared" si="527"/>
        <v>0</v>
      </c>
      <c r="AX140" s="4">
        <f t="shared" si="527"/>
        <v>0</v>
      </c>
      <c r="AY140" s="4">
        <f t="shared" ref="AY140:CI140" si="528">AY136</f>
        <v>0</v>
      </c>
      <c r="AZ140" s="4">
        <f t="shared" si="528"/>
        <v>0</v>
      </c>
      <c r="BA140" s="4">
        <f t="shared" si="528"/>
        <v>0</v>
      </c>
      <c r="BB140" s="4">
        <f t="shared" si="528"/>
        <v>0</v>
      </c>
      <c r="BC140" s="4">
        <f t="shared" si="528"/>
        <v>0</v>
      </c>
      <c r="BD140" s="4">
        <f t="shared" si="528"/>
        <v>0</v>
      </c>
      <c r="BE140" s="4">
        <f t="shared" si="528"/>
        <v>0</v>
      </c>
      <c r="BF140" s="4">
        <f t="shared" si="528"/>
        <v>0</v>
      </c>
      <c r="BG140" s="4">
        <f t="shared" si="528"/>
        <v>0</v>
      </c>
      <c r="BH140" s="4">
        <f t="shared" si="528"/>
        <v>0</v>
      </c>
      <c r="BI140" s="4">
        <f t="shared" si="528"/>
        <v>0</v>
      </c>
      <c r="BJ140" s="4">
        <f t="shared" si="528"/>
        <v>0</v>
      </c>
      <c r="BK140" s="4">
        <f t="shared" si="528"/>
        <v>0</v>
      </c>
      <c r="BL140" s="4">
        <f t="shared" si="528"/>
        <v>0</v>
      </c>
      <c r="BM140" s="4">
        <f t="shared" si="528"/>
        <v>0</v>
      </c>
      <c r="BN140" s="4">
        <f t="shared" si="528"/>
        <v>0</v>
      </c>
      <c r="BO140" s="4">
        <f t="shared" si="528"/>
        <v>0</v>
      </c>
      <c r="BP140" s="4">
        <f t="shared" si="528"/>
        <v>0</v>
      </c>
      <c r="BQ140" s="4">
        <f t="shared" si="528"/>
        <v>0</v>
      </c>
      <c r="BR140" s="4">
        <f t="shared" si="528"/>
        <v>0</v>
      </c>
      <c r="BS140" s="4">
        <f t="shared" si="528"/>
        <v>0</v>
      </c>
      <c r="BT140" s="4">
        <f t="shared" si="528"/>
        <v>0</v>
      </c>
      <c r="BU140" s="4">
        <f t="shared" si="528"/>
        <v>0</v>
      </c>
      <c r="BV140" s="4">
        <f t="shared" si="528"/>
        <v>0</v>
      </c>
      <c r="BW140" s="4">
        <f t="shared" si="528"/>
        <v>0</v>
      </c>
      <c r="BX140" s="4">
        <f t="shared" si="528"/>
        <v>0</v>
      </c>
      <c r="BY140" s="4">
        <f t="shared" si="528"/>
        <v>0</v>
      </c>
      <c r="BZ140" s="4">
        <f t="shared" si="528"/>
        <v>0</v>
      </c>
      <c r="CA140" s="4">
        <f t="shared" si="528"/>
        <v>0</v>
      </c>
      <c r="CB140" s="4">
        <f t="shared" si="528"/>
        <v>0</v>
      </c>
      <c r="CC140" s="4">
        <f t="shared" si="528"/>
        <v>0</v>
      </c>
      <c r="CD140" s="4">
        <f t="shared" si="528"/>
        <v>0</v>
      </c>
      <c r="CE140" s="4">
        <f t="shared" si="528"/>
        <v>0</v>
      </c>
      <c r="CF140" s="4">
        <f t="shared" si="528"/>
        <v>0</v>
      </c>
      <c r="CG140" s="4">
        <f t="shared" si="528"/>
        <v>0</v>
      </c>
      <c r="CH140" s="4">
        <f t="shared" si="528"/>
        <v>0</v>
      </c>
      <c r="CI140" s="4">
        <f t="shared" si="528"/>
        <v>0</v>
      </c>
      <c r="CJ140" s="4">
        <f t="shared" ref="CJ140:DF140" si="529">CJ136</f>
        <v>0</v>
      </c>
      <c r="CK140" s="4">
        <f t="shared" si="529"/>
        <v>0</v>
      </c>
      <c r="CL140" s="4">
        <f t="shared" si="529"/>
        <v>0</v>
      </c>
      <c r="CM140" s="4">
        <f t="shared" si="529"/>
        <v>0</v>
      </c>
      <c r="CN140" s="4">
        <f t="shared" si="529"/>
        <v>0</v>
      </c>
      <c r="CO140" s="4">
        <f t="shared" si="529"/>
        <v>0</v>
      </c>
      <c r="CP140" s="4">
        <f t="shared" si="529"/>
        <v>0</v>
      </c>
      <c r="CQ140" s="4">
        <f t="shared" si="529"/>
        <v>0</v>
      </c>
      <c r="CR140" s="4">
        <f t="shared" si="529"/>
        <v>0</v>
      </c>
      <c r="CS140" s="4">
        <f t="shared" si="529"/>
        <v>0</v>
      </c>
      <c r="CT140" s="4">
        <f t="shared" si="529"/>
        <v>0</v>
      </c>
      <c r="CU140" s="4">
        <f t="shared" si="529"/>
        <v>0</v>
      </c>
      <c r="CV140" s="4">
        <f t="shared" si="529"/>
        <v>0</v>
      </c>
      <c r="CW140" s="4">
        <f t="shared" si="529"/>
        <v>0</v>
      </c>
      <c r="CX140" s="4">
        <f t="shared" si="529"/>
        <v>0</v>
      </c>
      <c r="CY140" s="4">
        <f t="shared" si="529"/>
        <v>0</v>
      </c>
      <c r="CZ140" s="4">
        <f t="shared" si="529"/>
        <v>0</v>
      </c>
      <c r="DA140" s="4">
        <f t="shared" si="529"/>
        <v>0</v>
      </c>
      <c r="DB140" s="4">
        <f t="shared" si="529"/>
        <v>0</v>
      </c>
      <c r="DC140" s="4">
        <f t="shared" si="529"/>
        <v>0</v>
      </c>
      <c r="DD140" s="4">
        <f t="shared" si="529"/>
        <v>0</v>
      </c>
      <c r="DE140" s="4">
        <f t="shared" si="529"/>
        <v>0</v>
      </c>
      <c r="DF140" s="4">
        <f t="shared" si="529"/>
        <v>0</v>
      </c>
      <c r="DG140" s="4">
        <f t="shared" ref="DG140:DN140" si="530">DG136</f>
        <v>0</v>
      </c>
      <c r="DH140" s="4">
        <f t="shared" si="530"/>
        <v>0</v>
      </c>
      <c r="DI140" s="4">
        <f t="shared" si="530"/>
        <v>0</v>
      </c>
      <c r="DJ140" s="4">
        <f t="shared" si="530"/>
        <v>0</v>
      </c>
      <c r="DK140" s="4">
        <f t="shared" si="530"/>
        <v>0</v>
      </c>
      <c r="DL140" s="4">
        <f t="shared" si="530"/>
        <v>0</v>
      </c>
      <c r="DM140" s="4">
        <f t="shared" si="530"/>
        <v>0</v>
      </c>
      <c r="DN140" s="4">
        <f t="shared" si="530"/>
        <v>0</v>
      </c>
    </row>
    <row r="141" spans="2:118" outlineLevel="1" x14ac:dyDescent="0.25">
      <c r="B141" s="6" t="s">
        <v>44</v>
      </c>
      <c r="E141" s="23"/>
      <c r="G141" s="45">
        <f>G116</f>
        <v>0</v>
      </c>
      <c r="H141" s="45">
        <f t="shared" ref="H141:BS141" si="531">H116</f>
        <v>0</v>
      </c>
      <c r="I141" s="45">
        <f t="shared" si="531"/>
        <v>0</v>
      </c>
      <c r="J141" s="45">
        <f t="shared" si="531"/>
        <v>0</v>
      </c>
      <c r="K141" s="45">
        <f t="shared" si="531"/>
        <v>0</v>
      </c>
      <c r="L141" s="45">
        <f t="shared" si="531"/>
        <v>0</v>
      </c>
      <c r="M141" s="45">
        <f t="shared" si="531"/>
        <v>0</v>
      </c>
      <c r="N141" s="45">
        <f t="shared" si="531"/>
        <v>0</v>
      </c>
      <c r="O141" s="45">
        <f t="shared" si="531"/>
        <v>0</v>
      </c>
      <c r="P141" s="45">
        <f t="shared" si="531"/>
        <v>0</v>
      </c>
      <c r="Q141" s="45">
        <f t="shared" si="531"/>
        <v>0</v>
      </c>
      <c r="R141" s="45">
        <f t="shared" si="531"/>
        <v>0</v>
      </c>
      <c r="S141" s="45">
        <f t="shared" si="531"/>
        <v>0</v>
      </c>
      <c r="T141" s="45">
        <f t="shared" si="531"/>
        <v>0</v>
      </c>
      <c r="U141" s="45">
        <f t="shared" si="531"/>
        <v>0</v>
      </c>
      <c r="V141" s="45">
        <f t="shared" si="531"/>
        <v>0</v>
      </c>
      <c r="W141" s="45">
        <f t="shared" si="531"/>
        <v>0</v>
      </c>
      <c r="X141" s="45">
        <f t="shared" si="531"/>
        <v>0</v>
      </c>
      <c r="Y141" s="45">
        <f t="shared" si="531"/>
        <v>0</v>
      </c>
      <c r="Z141" s="45">
        <f t="shared" si="531"/>
        <v>0</v>
      </c>
      <c r="AA141" s="45">
        <f t="shared" si="531"/>
        <v>0</v>
      </c>
      <c r="AB141" s="45">
        <f t="shared" si="531"/>
        <v>0</v>
      </c>
      <c r="AC141" s="45">
        <f t="shared" si="531"/>
        <v>0</v>
      </c>
      <c r="AD141" s="45">
        <f t="shared" si="531"/>
        <v>0</v>
      </c>
      <c r="AE141" s="45">
        <f t="shared" si="531"/>
        <v>0</v>
      </c>
      <c r="AF141" s="45">
        <f t="shared" si="531"/>
        <v>0</v>
      </c>
      <c r="AG141" s="45">
        <f t="shared" si="531"/>
        <v>0</v>
      </c>
      <c r="AH141" s="45">
        <f t="shared" si="531"/>
        <v>0</v>
      </c>
      <c r="AI141" s="45">
        <f t="shared" si="531"/>
        <v>0</v>
      </c>
      <c r="AJ141" s="45">
        <f t="shared" si="531"/>
        <v>0</v>
      </c>
      <c r="AK141" s="45">
        <f t="shared" si="531"/>
        <v>0</v>
      </c>
      <c r="AL141" s="45">
        <f t="shared" si="531"/>
        <v>0</v>
      </c>
      <c r="AM141" s="45">
        <f t="shared" si="531"/>
        <v>0</v>
      </c>
      <c r="AN141" s="45">
        <f t="shared" si="531"/>
        <v>0</v>
      </c>
      <c r="AO141" s="45">
        <f t="shared" si="531"/>
        <v>0</v>
      </c>
      <c r="AP141" s="45">
        <f t="shared" si="531"/>
        <v>0</v>
      </c>
      <c r="AQ141" s="45">
        <f t="shared" si="531"/>
        <v>0</v>
      </c>
      <c r="AR141" s="45">
        <f t="shared" si="531"/>
        <v>0</v>
      </c>
      <c r="AS141" s="45">
        <f t="shared" si="531"/>
        <v>0</v>
      </c>
      <c r="AT141" s="45">
        <f t="shared" si="531"/>
        <v>0</v>
      </c>
      <c r="AU141" s="45">
        <f t="shared" si="531"/>
        <v>0</v>
      </c>
      <c r="AV141" s="45">
        <f t="shared" si="531"/>
        <v>0</v>
      </c>
      <c r="AW141" s="45">
        <f t="shared" si="531"/>
        <v>0</v>
      </c>
      <c r="AX141" s="45">
        <f t="shared" si="531"/>
        <v>0</v>
      </c>
      <c r="AY141" s="45">
        <f t="shared" si="531"/>
        <v>0</v>
      </c>
      <c r="AZ141" s="45">
        <f t="shared" si="531"/>
        <v>0</v>
      </c>
      <c r="BA141" s="45">
        <f t="shared" si="531"/>
        <v>0</v>
      </c>
      <c r="BB141" s="45">
        <f t="shared" si="531"/>
        <v>0</v>
      </c>
      <c r="BC141" s="45">
        <f t="shared" si="531"/>
        <v>0</v>
      </c>
      <c r="BD141" s="45">
        <f t="shared" si="531"/>
        <v>0</v>
      </c>
      <c r="BE141" s="45">
        <f t="shared" si="531"/>
        <v>0</v>
      </c>
      <c r="BF141" s="45">
        <f t="shared" si="531"/>
        <v>0</v>
      </c>
      <c r="BG141" s="45">
        <f t="shared" si="531"/>
        <v>0</v>
      </c>
      <c r="BH141" s="45">
        <f t="shared" si="531"/>
        <v>0</v>
      </c>
      <c r="BI141" s="45">
        <f t="shared" si="531"/>
        <v>0</v>
      </c>
      <c r="BJ141" s="45">
        <f t="shared" si="531"/>
        <v>0</v>
      </c>
      <c r="BK141" s="45">
        <f t="shared" si="531"/>
        <v>0</v>
      </c>
      <c r="BL141" s="45">
        <f t="shared" si="531"/>
        <v>0</v>
      </c>
      <c r="BM141" s="45">
        <f t="shared" si="531"/>
        <v>0</v>
      </c>
      <c r="BN141" s="45">
        <f t="shared" si="531"/>
        <v>0</v>
      </c>
      <c r="BO141" s="45">
        <f t="shared" si="531"/>
        <v>0</v>
      </c>
      <c r="BP141" s="45">
        <f t="shared" si="531"/>
        <v>0</v>
      </c>
      <c r="BQ141" s="45">
        <f t="shared" si="531"/>
        <v>0</v>
      </c>
      <c r="BR141" s="45">
        <f t="shared" si="531"/>
        <v>0</v>
      </c>
      <c r="BS141" s="45">
        <f t="shared" si="531"/>
        <v>0</v>
      </c>
      <c r="BT141" s="45">
        <f t="shared" ref="BT141:DN141" si="532">BT116</f>
        <v>0</v>
      </c>
      <c r="BU141" s="45">
        <f t="shared" si="532"/>
        <v>0</v>
      </c>
      <c r="BV141" s="45">
        <f t="shared" si="532"/>
        <v>0</v>
      </c>
      <c r="BW141" s="45">
        <f t="shared" si="532"/>
        <v>0</v>
      </c>
      <c r="BX141" s="45">
        <f t="shared" si="532"/>
        <v>0</v>
      </c>
      <c r="BY141" s="45">
        <f t="shared" si="532"/>
        <v>0</v>
      </c>
      <c r="BZ141" s="45">
        <f t="shared" si="532"/>
        <v>0</v>
      </c>
      <c r="CA141" s="45">
        <f t="shared" si="532"/>
        <v>0</v>
      </c>
      <c r="CB141" s="45">
        <f t="shared" si="532"/>
        <v>0</v>
      </c>
      <c r="CC141" s="45">
        <f t="shared" si="532"/>
        <v>0</v>
      </c>
      <c r="CD141" s="45">
        <f t="shared" si="532"/>
        <v>0</v>
      </c>
      <c r="CE141" s="45">
        <f t="shared" si="532"/>
        <v>0</v>
      </c>
      <c r="CF141" s="45">
        <f t="shared" si="532"/>
        <v>0</v>
      </c>
      <c r="CG141" s="45">
        <f t="shared" si="532"/>
        <v>0</v>
      </c>
      <c r="CH141" s="45">
        <f t="shared" si="532"/>
        <v>0</v>
      </c>
      <c r="CI141" s="45">
        <f t="shared" si="532"/>
        <v>0</v>
      </c>
      <c r="CJ141" s="45">
        <f t="shared" si="532"/>
        <v>0</v>
      </c>
      <c r="CK141" s="45">
        <f t="shared" si="532"/>
        <v>0</v>
      </c>
      <c r="CL141" s="45">
        <f t="shared" si="532"/>
        <v>0</v>
      </c>
      <c r="CM141" s="45">
        <f t="shared" si="532"/>
        <v>0</v>
      </c>
      <c r="CN141" s="45">
        <f t="shared" si="532"/>
        <v>0</v>
      </c>
      <c r="CO141" s="45">
        <f t="shared" si="532"/>
        <v>0</v>
      </c>
      <c r="CP141" s="45">
        <f t="shared" si="532"/>
        <v>0</v>
      </c>
      <c r="CQ141" s="45">
        <f t="shared" si="532"/>
        <v>0</v>
      </c>
      <c r="CR141" s="45">
        <f t="shared" si="532"/>
        <v>0</v>
      </c>
      <c r="CS141" s="45">
        <f t="shared" si="532"/>
        <v>0</v>
      </c>
      <c r="CT141" s="45">
        <f t="shared" si="532"/>
        <v>0</v>
      </c>
      <c r="CU141" s="45">
        <f t="shared" si="532"/>
        <v>0</v>
      </c>
      <c r="CV141" s="45">
        <f t="shared" si="532"/>
        <v>0</v>
      </c>
      <c r="CW141" s="45">
        <f t="shared" si="532"/>
        <v>0</v>
      </c>
      <c r="CX141" s="45">
        <f t="shared" si="532"/>
        <v>0</v>
      </c>
      <c r="CY141" s="45">
        <f t="shared" si="532"/>
        <v>0</v>
      </c>
      <c r="CZ141" s="45">
        <f t="shared" si="532"/>
        <v>0</v>
      </c>
      <c r="DA141" s="45">
        <f t="shared" si="532"/>
        <v>0</v>
      </c>
      <c r="DB141" s="45">
        <f t="shared" si="532"/>
        <v>0</v>
      </c>
      <c r="DC141" s="45">
        <f t="shared" si="532"/>
        <v>0</v>
      </c>
      <c r="DD141" s="45">
        <f t="shared" si="532"/>
        <v>0</v>
      </c>
      <c r="DE141" s="45">
        <f t="shared" si="532"/>
        <v>0</v>
      </c>
      <c r="DF141" s="45">
        <f t="shared" si="532"/>
        <v>0</v>
      </c>
      <c r="DG141" s="45">
        <f t="shared" si="532"/>
        <v>0</v>
      </c>
      <c r="DH141" s="45">
        <f t="shared" si="532"/>
        <v>0</v>
      </c>
      <c r="DI141" s="45">
        <f t="shared" si="532"/>
        <v>0</v>
      </c>
      <c r="DJ141" s="45">
        <f t="shared" si="532"/>
        <v>0</v>
      </c>
      <c r="DK141" s="45">
        <f t="shared" si="532"/>
        <v>0</v>
      </c>
      <c r="DL141" s="45">
        <f t="shared" si="532"/>
        <v>0</v>
      </c>
      <c r="DM141" s="45">
        <f t="shared" si="532"/>
        <v>0</v>
      </c>
      <c r="DN141" s="45">
        <f t="shared" si="532"/>
        <v>0</v>
      </c>
    </row>
    <row r="142" spans="2:118" outlineLevel="1" x14ac:dyDescent="0.25">
      <c r="B142" s="6" t="s">
        <v>16</v>
      </c>
      <c r="E142" s="26"/>
      <c r="F142" s="8"/>
      <c r="G142" s="4">
        <f t="shared" ref="G142:AL142" si="533">IFERROR(G140-G141,0)</f>
        <v>0</v>
      </c>
      <c r="H142" s="4">
        <f t="shared" si="533"/>
        <v>0</v>
      </c>
      <c r="I142" s="4">
        <f t="shared" si="533"/>
        <v>0</v>
      </c>
      <c r="J142" s="4">
        <f t="shared" si="533"/>
        <v>0</v>
      </c>
      <c r="K142" s="4">
        <f t="shared" si="533"/>
        <v>0</v>
      </c>
      <c r="L142" s="4">
        <f t="shared" si="533"/>
        <v>0</v>
      </c>
      <c r="M142" s="4">
        <f t="shared" si="533"/>
        <v>0</v>
      </c>
      <c r="N142" s="4">
        <f t="shared" si="533"/>
        <v>0</v>
      </c>
      <c r="O142" s="4">
        <f t="shared" si="533"/>
        <v>0</v>
      </c>
      <c r="P142" s="4">
        <f t="shared" si="533"/>
        <v>0</v>
      </c>
      <c r="Q142" s="4">
        <f t="shared" si="533"/>
        <v>0</v>
      </c>
      <c r="R142" s="4">
        <f t="shared" si="533"/>
        <v>0</v>
      </c>
      <c r="S142" s="4">
        <f t="shared" si="533"/>
        <v>0</v>
      </c>
      <c r="T142" s="4">
        <f t="shared" si="533"/>
        <v>0</v>
      </c>
      <c r="U142" s="4">
        <f t="shared" si="533"/>
        <v>0</v>
      </c>
      <c r="V142" s="4">
        <f t="shared" si="533"/>
        <v>0</v>
      </c>
      <c r="W142" s="4">
        <f t="shared" si="533"/>
        <v>0</v>
      </c>
      <c r="X142" s="4">
        <f t="shared" si="533"/>
        <v>0</v>
      </c>
      <c r="Y142" s="4">
        <f t="shared" si="533"/>
        <v>0</v>
      </c>
      <c r="Z142" s="4">
        <f t="shared" si="533"/>
        <v>0</v>
      </c>
      <c r="AA142" s="4">
        <f t="shared" si="533"/>
        <v>0</v>
      </c>
      <c r="AB142" s="4">
        <f t="shared" si="533"/>
        <v>0</v>
      </c>
      <c r="AC142" s="4">
        <f t="shared" si="533"/>
        <v>0</v>
      </c>
      <c r="AD142" s="4">
        <f t="shared" si="533"/>
        <v>0</v>
      </c>
      <c r="AE142" s="4">
        <f t="shared" si="533"/>
        <v>0</v>
      </c>
      <c r="AF142" s="4">
        <f t="shared" si="533"/>
        <v>0</v>
      </c>
      <c r="AG142" s="4">
        <f t="shared" si="533"/>
        <v>0</v>
      </c>
      <c r="AH142" s="4">
        <f t="shared" si="533"/>
        <v>0</v>
      </c>
      <c r="AI142" s="4">
        <f t="shared" si="533"/>
        <v>0</v>
      </c>
      <c r="AJ142" s="4">
        <f t="shared" si="533"/>
        <v>0</v>
      </c>
      <c r="AK142" s="4">
        <f t="shared" si="533"/>
        <v>0</v>
      </c>
      <c r="AL142" s="4">
        <f t="shared" si="533"/>
        <v>0</v>
      </c>
      <c r="AM142" s="4">
        <f t="shared" ref="AM142:BR142" si="534">IFERROR(AM140-AM141,0)</f>
        <v>0</v>
      </c>
      <c r="AN142" s="4">
        <f t="shared" si="534"/>
        <v>0</v>
      </c>
      <c r="AO142" s="4">
        <f t="shared" si="534"/>
        <v>0</v>
      </c>
      <c r="AP142" s="4">
        <f t="shared" si="534"/>
        <v>0</v>
      </c>
      <c r="AQ142" s="4">
        <f t="shared" si="534"/>
        <v>0</v>
      </c>
      <c r="AR142" s="4">
        <f t="shared" si="534"/>
        <v>0</v>
      </c>
      <c r="AS142" s="4">
        <f t="shared" si="534"/>
        <v>0</v>
      </c>
      <c r="AT142" s="4">
        <f t="shared" si="534"/>
        <v>0</v>
      </c>
      <c r="AU142" s="4">
        <f t="shared" si="534"/>
        <v>0</v>
      </c>
      <c r="AV142" s="4">
        <f t="shared" si="534"/>
        <v>0</v>
      </c>
      <c r="AW142" s="4">
        <f t="shared" si="534"/>
        <v>0</v>
      </c>
      <c r="AX142" s="4">
        <f t="shared" si="534"/>
        <v>0</v>
      </c>
      <c r="AY142" s="4">
        <f t="shared" si="534"/>
        <v>0</v>
      </c>
      <c r="AZ142" s="4">
        <f t="shared" si="534"/>
        <v>0</v>
      </c>
      <c r="BA142" s="4">
        <f t="shared" si="534"/>
        <v>0</v>
      </c>
      <c r="BB142" s="4">
        <f t="shared" si="534"/>
        <v>0</v>
      </c>
      <c r="BC142" s="4">
        <f t="shared" si="534"/>
        <v>0</v>
      </c>
      <c r="BD142" s="4">
        <f t="shared" si="534"/>
        <v>0</v>
      </c>
      <c r="BE142" s="4">
        <f t="shared" si="534"/>
        <v>0</v>
      </c>
      <c r="BF142" s="4">
        <f t="shared" si="534"/>
        <v>0</v>
      </c>
      <c r="BG142" s="4">
        <f t="shared" si="534"/>
        <v>0</v>
      </c>
      <c r="BH142" s="4">
        <f t="shared" si="534"/>
        <v>0</v>
      </c>
      <c r="BI142" s="4">
        <f t="shared" si="534"/>
        <v>0</v>
      </c>
      <c r="BJ142" s="4">
        <f t="shared" si="534"/>
        <v>0</v>
      </c>
      <c r="BK142" s="4">
        <f t="shared" si="534"/>
        <v>0</v>
      </c>
      <c r="BL142" s="4">
        <f t="shared" si="534"/>
        <v>0</v>
      </c>
      <c r="BM142" s="4">
        <f t="shared" si="534"/>
        <v>0</v>
      </c>
      <c r="BN142" s="4">
        <f t="shared" si="534"/>
        <v>0</v>
      </c>
      <c r="BO142" s="4">
        <f t="shared" si="534"/>
        <v>0</v>
      </c>
      <c r="BP142" s="4">
        <f t="shared" si="534"/>
        <v>0</v>
      </c>
      <c r="BQ142" s="4">
        <f t="shared" si="534"/>
        <v>0</v>
      </c>
      <c r="BR142" s="4">
        <f t="shared" si="534"/>
        <v>0</v>
      </c>
      <c r="BS142" s="4">
        <f t="shared" ref="BS142:BX142" si="535">IFERROR(BS140-BS141,0)</f>
        <v>0</v>
      </c>
      <c r="BT142" s="4">
        <f t="shared" si="535"/>
        <v>0</v>
      </c>
      <c r="BU142" s="4">
        <f t="shared" si="535"/>
        <v>0</v>
      </c>
      <c r="BV142" s="4">
        <f t="shared" si="535"/>
        <v>0</v>
      </c>
      <c r="BW142" s="4">
        <f t="shared" si="535"/>
        <v>0</v>
      </c>
      <c r="BX142" s="4">
        <f t="shared" si="535"/>
        <v>0</v>
      </c>
      <c r="BY142" s="4">
        <f t="shared" ref="BY142:CI142" si="536">IFERROR(BY140-BY141,0)</f>
        <v>0</v>
      </c>
      <c r="BZ142" s="4">
        <f t="shared" si="536"/>
        <v>0</v>
      </c>
      <c r="CA142" s="4">
        <f t="shared" si="536"/>
        <v>0</v>
      </c>
      <c r="CB142" s="4">
        <f t="shared" si="536"/>
        <v>0</v>
      </c>
      <c r="CC142" s="4">
        <f t="shared" si="536"/>
        <v>0</v>
      </c>
      <c r="CD142" s="4">
        <f t="shared" si="536"/>
        <v>0</v>
      </c>
      <c r="CE142" s="4">
        <f t="shared" si="536"/>
        <v>0</v>
      </c>
      <c r="CF142" s="4">
        <f t="shared" si="536"/>
        <v>0</v>
      </c>
      <c r="CG142" s="4">
        <f t="shared" si="536"/>
        <v>0</v>
      </c>
      <c r="CH142" s="4">
        <f t="shared" si="536"/>
        <v>0</v>
      </c>
      <c r="CI142" s="4">
        <f t="shared" si="536"/>
        <v>0</v>
      </c>
      <c r="CJ142" s="4">
        <f t="shared" ref="CJ142:DF142" si="537">IFERROR(CJ140-CJ141,0)</f>
        <v>0</v>
      </c>
      <c r="CK142" s="4">
        <f t="shared" si="537"/>
        <v>0</v>
      </c>
      <c r="CL142" s="4">
        <f t="shared" si="537"/>
        <v>0</v>
      </c>
      <c r="CM142" s="4">
        <f t="shared" si="537"/>
        <v>0</v>
      </c>
      <c r="CN142" s="4">
        <f t="shared" si="537"/>
        <v>0</v>
      </c>
      <c r="CO142" s="4">
        <f t="shared" si="537"/>
        <v>0</v>
      </c>
      <c r="CP142" s="4">
        <f t="shared" si="537"/>
        <v>0</v>
      </c>
      <c r="CQ142" s="4">
        <f t="shared" si="537"/>
        <v>0</v>
      </c>
      <c r="CR142" s="4">
        <f t="shared" si="537"/>
        <v>0</v>
      </c>
      <c r="CS142" s="4">
        <f t="shared" si="537"/>
        <v>0</v>
      </c>
      <c r="CT142" s="4">
        <f t="shared" si="537"/>
        <v>0</v>
      </c>
      <c r="CU142" s="4">
        <f t="shared" si="537"/>
        <v>0</v>
      </c>
      <c r="CV142" s="4">
        <f t="shared" si="537"/>
        <v>0</v>
      </c>
      <c r="CW142" s="4">
        <f t="shared" si="537"/>
        <v>0</v>
      </c>
      <c r="CX142" s="4">
        <f t="shared" si="537"/>
        <v>0</v>
      </c>
      <c r="CY142" s="4">
        <f t="shared" si="537"/>
        <v>0</v>
      </c>
      <c r="CZ142" s="4">
        <f t="shared" si="537"/>
        <v>0</v>
      </c>
      <c r="DA142" s="4">
        <f t="shared" si="537"/>
        <v>0</v>
      </c>
      <c r="DB142" s="4">
        <f t="shared" si="537"/>
        <v>0</v>
      </c>
      <c r="DC142" s="4">
        <f t="shared" si="537"/>
        <v>0</v>
      </c>
      <c r="DD142" s="4">
        <f t="shared" si="537"/>
        <v>0</v>
      </c>
      <c r="DE142" s="4">
        <f t="shared" si="537"/>
        <v>0</v>
      </c>
      <c r="DF142" s="4">
        <f t="shared" si="537"/>
        <v>0</v>
      </c>
      <c r="DG142" s="4">
        <f t="shared" ref="DG142:DN142" si="538">IFERROR(DG140-DG141,0)</f>
        <v>0</v>
      </c>
      <c r="DH142" s="4">
        <f t="shared" si="538"/>
        <v>0</v>
      </c>
      <c r="DI142" s="4">
        <f t="shared" si="538"/>
        <v>0</v>
      </c>
      <c r="DJ142" s="4">
        <f t="shared" si="538"/>
        <v>0</v>
      </c>
      <c r="DK142" s="4">
        <f t="shared" si="538"/>
        <v>0</v>
      </c>
      <c r="DL142" s="4">
        <f t="shared" si="538"/>
        <v>0</v>
      </c>
      <c r="DM142" s="4">
        <f t="shared" si="538"/>
        <v>0</v>
      </c>
      <c r="DN142" s="4">
        <f t="shared" si="538"/>
        <v>0</v>
      </c>
    </row>
    <row r="143" spans="2:118" outlineLevel="1" x14ac:dyDescent="0.25">
      <c r="B143" s="49" t="s">
        <v>46</v>
      </c>
      <c r="E143" s="33">
        <f>'Global Inputs'!$G$28</f>
        <v>0.28109999999999991</v>
      </c>
      <c r="F143" s="9"/>
      <c r="G143" s="10">
        <f>$E$143</f>
        <v>0.28109999999999991</v>
      </c>
      <c r="H143" s="10">
        <f t="shared" ref="H143:BS143" si="539">$E$143</f>
        <v>0.28109999999999991</v>
      </c>
      <c r="I143" s="10">
        <f t="shared" si="539"/>
        <v>0.28109999999999991</v>
      </c>
      <c r="J143" s="10">
        <f t="shared" si="539"/>
        <v>0.28109999999999991</v>
      </c>
      <c r="K143" s="10">
        <f t="shared" si="539"/>
        <v>0.28109999999999991</v>
      </c>
      <c r="L143" s="10">
        <f t="shared" si="539"/>
        <v>0.28109999999999991</v>
      </c>
      <c r="M143" s="10">
        <f t="shared" si="539"/>
        <v>0.28109999999999991</v>
      </c>
      <c r="N143" s="10">
        <f t="shared" si="539"/>
        <v>0.28109999999999991</v>
      </c>
      <c r="O143" s="10">
        <f t="shared" si="539"/>
        <v>0.28109999999999991</v>
      </c>
      <c r="P143" s="10">
        <f t="shared" si="539"/>
        <v>0.28109999999999991</v>
      </c>
      <c r="Q143" s="10">
        <f t="shared" si="539"/>
        <v>0.28109999999999991</v>
      </c>
      <c r="R143" s="10">
        <f t="shared" si="539"/>
        <v>0.28109999999999991</v>
      </c>
      <c r="S143" s="10">
        <f t="shared" si="539"/>
        <v>0.28109999999999991</v>
      </c>
      <c r="T143" s="10">
        <f t="shared" si="539"/>
        <v>0.28109999999999991</v>
      </c>
      <c r="U143" s="10">
        <f t="shared" si="539"/>
        <v>0.28109999999999991</v>
      </c>
      <c r="V143" s="10">
        <f t="shared" si="539"/>
        <v>0.28109999999999991</v>
      </c>
      <c r="W143" s="10">
        <f t="shared" si="539"/>
        <v>0.28109999999999991</v>
      </c>
      <c r="X143" s="10">
        <f t="shared" si="539"/>
        <v>0.28109999999999991</v>
      </c>
      <c r="Y143" s="10">
        <f t="shared" si="539"/>
        <v>0.28109999999999991</v>
      </c>
      <c r="Z143" s="10">
        <f t="shared" si="539"/>
        <v>0.28109999999999991</v>
      </c>
      <c r="AA143" s="10">
        <f t="shared" si="539"/>
        <v>0.28109999999999991</v>
      </c>
      <c r="AB143" s="10">
        <f t="shared" si="539"/>
        <v>0.28109999999999991</v>
      </c>
      <c r="AC143" s="10">
        <f t="shared" si="539"/>
        <v>0.28109999999999991</v>
      </c>
      <c r="AD143" s="10">
        <f t="shared" si="539"/>
        <v>0.28109999999999991</v>
      </c>
      <c r="AE143" s="10">
        <f t="shared" si="539"/>
        <v>0.28109999999999991</v>
      </c>
      <c r="AF143" s="10">
        <f t="shared" si="539"/>
        <v>0.28109999999999991</v>
      </c>
      <c r="AG143" s="10">
        <f t="shared" si="539"/>
        <v>0.28109999999999991</v>
      </c>
      <c r="AH143" s="10">
        <f t="shared" si="539"/>
        <v>0.28109999999999991</v>
      </c>
      <c r="AI143" s="10">
        <f t="shared" si="539"/>
        <v>0.28109999999999991</v>
      </c>
      <c r="AJ143" s="10">
        <f t="shared" si="539"/>
        <v>0.28109999999999991</v>
      </c>
      <c r="AK143" s="10">
        <f t="shared" si="539"/>
        <v>0.28109999999999991</v>
      </c>
      <c r="AL143" s="10">
        <f t="shared" si="539"/>
        <v>0.28109999999999991</v>
      </c>
      <c r="AM143" s="10">
        <f t="shared" si="539"/>
        <v>0.28109999999999991</v>
      </c>
      <c r="AN143" s="10">
        <f t="shared" si="539"/>
        <v>0.28109999999999991</v>
      </c>
      <c r="AO143" s="10">
        <f t="shared" si="539"/>
        <v>0.28109999999999991</v>
      </c>
      <c r="AP143" s="10">
        <f t="shared" si="539"/>
        <v>0.28109999999999991</v>
      </c>
      <c r="AQ143" s="10">
        <f t="shared" si="539"/>
        <v>0.28109999999999991</v>
      </c>
      <c r="AR143" s="10">
        <f t="shared" si="539"/>
        <v>0.28109999999999991</v>
      </c>
      <c r="AS143" s="10">
        <f t="shared" si="539"/>
        <v>0.28109999999999991</v>
      </c>
      <c r="AT143" s="10">
        <f t="shared" si="539"/>
        <v>0.28109999999999991</v>
      </c>
      <c r="AU143" s="10">
        <f t="shared" si="539"/>
        <v>0.28109999999999991</v>
      </c>
      <c r="AV143" s="10">
        <f t="shared" si="539"/>
        <v>0.28109999999999991</v>
      </c>
      <c r="AW143" s="10">
        <f t="shared" si="539"/>
        <v>0.28109999999999991</v>
      </c>
      <c r="AX143" s="10">
        <f t="shared" si="539"/>
        <v>0.28109999999999991</v>
      </c>
      <c r="AY143" s="10">
        <f t="shared" si="539"/>
        <v>0.28109999999999991</v>
      </c>
      <c r="AZ143" s="10">
        <f t="shared" si="539"/>
        <v>0.28109999999999991</v>
      </c>
      <c r="BA143" s="10">
        <f t="shared" si="539"/>
        <v>0.28109999999999991</v>
      </c>
      <c r="BB143" s="10">
        <f t="shared" si="539"/>
        <v>0.28109999999999991</v>
      </c>
      <c r="BC143" s="10">
        <f t="shared" si="539"/>
        <v>0.28109999999999991</v>
      </c>
      <c r="BD143" s="10">
        <f t="shared" si="539"/>
        <v>0.28109999999999991</v>
      </c>
      <c r="BE143" s="10">
        <f t="shared" si="539"/>
        <v>0.28109999999999991</v>
      </c>
      <c r="BF143" s="10">
        <f t="shared" si="539"/>
        <v>0.28109999999999991</v>
      </c>
      <c r="BG143" s="10">
        <f t="shared" si="539"/>
        <v>0.28109999999999991</v>
      </c>
      <c r="BH143" s="10">
        <f t="shared" si="539"/>
        <v>0.28109999999999991</v>
      </c>
      <c r="BI143" s="10">
        <f t="shared" si="539"/>
        <v>0.28109999999999991</v>
      </c>
      <c r="BJ143" s="10">
        <f t="shared" si="539"/>
        <v>0.28109999999999991</v>
      </c>
      <c r="BK143" s="10">
        <f t="shared" si="539"/>
        <v>0.28109999999999991</v>
      </c>
      <c r="BL143" s="10">
        <f t="shared" si="539"/>
        <v>0.28109999999999991</v>
      </c>
      <c r="BM143" s="10">
        <f t="shared" si="539"/>
        <v>0.28109999999999991</v>
      </c>
      <c r="BN143" s="10">
        <f t="shared" si="539"/>
        <v>0.28109999999999991</v>
      </c>
      <c r="BO143" s="10">
        <f t="shared" si="539"/>
        <v>0.28109999999999991</v>
      </c>
      <c r="BP143" s="10">
        <f t="shared" si="539"/>
        <v>0.28109999999999991</v>
      </c>
      <c r="BQ143" s="10">
        <f t="shared" si="539"/>
        <v>0.28109999999999991</v>
      </c>
      <c r="BR143" s="10">
        <f t="shared" si="539"/>
        <v>0.28109999999999991</v>
      </c>
      <c r="BS143" s="10">
        <f t="shared" si="539"/>
        <v>0.28109999999999991</v>
      </c>
      <c r="BT143" s="10">
        <f t="shared" ref="BT143:DN143" si="540">$E$143</f>
        <v>0.28109999999999991</v>
      </c>
      <c r="BU143" s="10">
        <f t="shared" si="540"/>
        <v>0.28109999999999991</v>
      </c>
      <c r="BV143" s="10">
        <f t="shared" si="540"/>
        <v>0.28109999999999991</v>
      </c>
      <c r="BW143" s="10">
        <f t="shared" si="540"/>
        <v>0.28109999999999991</v>
      </c>
      <c r="BX143" s="10">
        <f t="shared" si="540"/>
        <v>0.28109999999999991</v>
      </c>
      <c r="BY143" s="10">
        <f t="shared" si="540"/>
        <v>0.28109999999999991</v>
      </c>
      <c r="BZ143" s="10">
        <f t="shared" si="540"/>
        <v>0.28109999999999991</v>
      </c>
      <c r="CA143" s="10">
        <f t="shared" si="540"/>
        <v>0.28109999999999991</v>
      </c>
      <c r="CB143" s="10">
        <f t="shared" si="540"/>
        <v>0.28109999999999991</v>
      </c>
      <c r="CC143" s="10">
        <f t="shared" si="540"/>
        <v>0.28109999999999991</v>
      </c>
      <c r="CD143" s="10">
        <f t="shared" si="540"/>
        <v>0.28109999999999991</v>
      </c>
      <c r="CE143" s="10">
        <f t="shared" si="540"/>
        <v>0.28109999999999991</v>
      </c>
      <c r="CF143" s="10">
        <f t="shared" si="540"/>
        <v>0.28109999999999991</v>
      </c>
      <c r="CG143" s="10">
        <f t="shared" si="540"/>
        <v>0.28109999999999991</v>
      </c>
      <c r="CH143" s="10">
        <f t="shared" si="540"/>
        <v>0.28109999999999991</v>
      </c>
      <c r="CI143" s="10">
        <f t="shared" si="540"/>
        <v>0.28109999999999991</v>
      </c>
      <c r="CJ143" s="10">
        <f t="shared" si="540"/>
        <v>0.28109999999999991</v>
      </c>
      <c r="CK143" s="10">
        <f t="shared" si="540"/>
        <v>0.28109999999999991</v>
      </c>
      <c r="CL143" s="10">
        <f t="shared" si="540"/>
        <v>0.28109999999999991</v>
      </c>
      <c r="CM143" s="10">
        <f t="shared" si="540"/>
        <v>0.28109999999999991</v>
      </c>
      <c r="CN143" s="10">
        <f t="shared" si="540"/>
        <v>0.28109999999999991</v>
      </c>
      <c r="CO143" s="10">
        <f t="shared" si="540"/>
        <v>0.28109999999999991</v>
      </c>
      <c r="CP143" s="10">
        <f t="shared" si="540"/>
        <v>0.28109999999999991</v>
      </c>
      <c r="CQ143" s="10">
        <f t="shared" si="540"/>
        <v>0.28109999999999991</v>
      </c>
      <c r="CR143" s="10">
        <f t="shared" si="540"/>
        <v>0.28109999999999991</v>
      </c>
      <c r="CS143" s="10">
        <f t="shared" si="540"/>
        <v>0.28109999999999991</v>
      </c>
      <c r="CT143" s="10">
        <f t="shared" si="540"/>
        <v>0.28109999999999991</v>
      </c>
      <c r="CU143" s="10">
        <f t="shared" si="540"/>
        <v>0.28109999999999991</v>
      </c>
      <c r="CV143" s="10">
        <f t="shared" si="540"/>
        <v>0.28109999999999991</v>
      </c>
      <c r="CW143" s="10">
        <f t="shared" si="540"/>
        <v>0.28109999999999991</v>
      </c>
      <c r="CX143" s="10">
        <f t="shared" si="540"/>
        <v>0.28109999999999991</v>
      </c>
      <c r="CY143" s="10">
        <f t="shared" si="540"/>
        <v>0.28109999999999991</v>
      </c>
      <c r="CZ143" s="10">
        <f t="shared" si="540"/>
        <v>0.28109999999999991</v>
      </c>
      <c r="DA143" s="10">
        <f t="shared" si="540"/>
        <v>0.28109999999999991</v>
      </c>
      <c r="DB143" s="10">
        <f t="shared" si="540"/>
        <v>0.28109999999999991</v>
      </c>
      <c r="DC143" s="10">
        <f t="shared" si="540"/>
        <v>0.28109999999999991</v>
      </c>
      <c r="DD143" s="10">
        <f t="shared" si="540"/>
        <v>0.28109999999999991</v>
      </c>
      <c r="DE143" s="10">
        <f t="shared" si="540"/>
        <v>0.28109999999999991</v>
      </c>
      <c r="DF143" s="10">
        <f t="shared" si="540"/>
        <v>0.28109999999999991</v>
      </c>
      <c r="DG143" s="10">
        <f t="shared" si="540"/>
        <v>0.28109999999999991</v>
      </c>
      <c r="DH143" s="10">
        <f t="shared" si="540"/>
        <v>0.28109999999999991</v>
      </c>
      <c r="DI143" s="10">
        <f t="shared" si="540"/>
        <v>0.28109999999999991</v>
      </c>
      <c r="DJ143" s="10">
        <f t="shared" si="540"/>
        <v>0.28109999999999991</v>
      </c>
      <c r="DK143" s="10">
        <f t="shared" si="540"/>
        <v>0.28109999999999991</v>
      </c>
      <c r="DL143" s="10">
        <f t="shared" si="540"/>
        <v>0.28109999999999991</v>
      </c>
      <c r="DM143" s="10">
        <f t="shared" si="540"/>
        <v>0.28109999999999991</v>
      </c>
      <c r="DN143" s="10">
        <f t="shared" si="540"/>
        <v>0.28109999999999991</v>
      </c>
    </row>
    <row r="144" spans="2:118" outlineLevel="1" x14ac:dyDescent="0.25">
      <c r="B144" s="232" t="s">
        <v>122</v>
      </c>
      <c r="C144" s="233"/>
      <c r="D144" s="233"/>
      <c r="E144" s="234"/>
      <c r="F144" s="233"/>
      <c r="G144" s="241">
        <f t="shared" ref="G144:AL144" si="541">G142*G143</f>
        <v>0</v>
      </c>
      <c r="H144" s="241">
        <f t="shared" si="541"/>
        <v>0</v>
      </c>
      <c r="I144" s="241">
        <f t="shared" si="541"/>
        <v>0</v>
      </c>
      <c r="J144" s="241">
        <f t="shared" si="541"/>
        <v>0</v>
      </c>
      <c r="K144" s="241">
        <f t="shared" si="541"/>
        <v>0</v>
      </c>
      <c r="L144" s="241">
        <f t="shared" si="541"/>
        <v>0</v>
      </c>
      <c r="M144" s="241">
        <f t="shared" si="541"/>
        <v>0</v>
      </c>
      <c r="N144" s="241">
        <f t="shared" si="541"/>
        <v>0</v>
      </c>
      <c r="O144" s="241">
        <f t="shared" si="541"/>
        <v>0</v>
      </c>
      <c r="P144" s="241">
        <f t="shared" si="541"/>
        <v>0</v>
      </c>
      <c r="Q144" s="241">
        <f t="shared" si="541"/>
        <v>0</v>
      </c>
      <c r="R144" s="241">
        <f t="shared" si="541"/>
        <v>0</v>
      </c>
      <c r="S144" s="241">
        <f t="shared" si="541"/>
        <v>0</v>
      </c>
      <c r="T144" s="241">
        <f t="shared" si="541"/>
        <v>0</v>
      </c>
      <c r="U144" s="241">
        <f t="shared" si="541"/>
        <v>0</v>
      </c>
      <c r="V144" s="241">
        <f t="shared" si="541"/>
        <v>0</v>
      </c>
      <c r="W144" s="241">
        <f t="shared" si="541"/>
        <v>0</v>
      </c>
      <c r="X144" s="241">
        <f t="shared" si="541"/>
        <v>0</v>
      </c>
      <c r="Y144" s="241">
        <f t="shared" si="541"/>
        <v>0</v>
      </c>
      <c r="Z144" s="241">
        <f t="shared" si="541"/>
        <v>0</v>
      </c>
      <c r="AA144" s="241">
        <f t="shared" si="541"/>
        <v>0</v>
      </c>
      <c r="AB144" s="241">
        <f t="shared" si="541"/>
        <v>0</v>
      </c>
      <c r="AC144" s="241">
        <f t="shared" si="541"/>
        <v>0</v>
      </c>
      <c r="AD144" s="241">
        <f t="shared" si="541"/>
        <v>0</v>
      </c>
      <c r="AE144" s="241">
        <f t="shared" si="541"/>
        <v>0</v>
      </c>
      <c r="AF144" s="241">
        <f t="shared" si="541"/>
        <v>0</v>
      </c>
      <c r="AG144" s="241">
        <f t="shared" si="541"/>
        <v>0</v>
      </c>
      <c r="AH144" s="241">
        <f t="shared" si="541"/>
        <v>0</v>
      </c>
      <c r="AI144" s="241">
        <f t="shared" si="541"/>
        <v>0</v>
      </c>
      <c r="AJ144" s="241">
        <f t="shared" si="541"/>
        <v>0</v>
      </c>
      <c r="AK144" s="241">
        <f t="shared" si="541"/>
        <v>0</v>
      </c>
      <c r="AL144" s="241">
        <f t="shared" si="541"/>
        <v>0</v>
      </c>
      <c r="AM144" s="241">
        <f t="shared" ref="AM144:BR144" si="542">AM142*AM143</f>
        <v>0</v>
      </c>
      <c r="AN144" s="241">
        <f t="shared" si="542"/>
        <v>0</v>
      </c>
      <c r="AO144" s="241">
        <f t="shared" si="542"/>
        <v>0</v>
      </c>
      <c r="AP144" s="241">
        <f t="shared" si="542"/>
        <v>0</v>
      </c>
      <c r="AQ144" s="241">
        <f t="shared" si="542"/>
        <v>0</v>
      </c>
      <c r="AR144" s="241">
        <f t="shared" si="542"/>
        <v>0</v>
      </c>
      <c r="AS144" s="241">
        <f t="shared" si="542"/>
        <v>0</v>
      </c>
      <c r="AT144" s="241">
        <f t="shared" si="542"/>
        <v>0</v>
      </c>
      <c r="AU144" s="241">
        <f t="shared" si="542"/>
        <v>0</v>
      </c>
      <c r="AV144" s="241">
        <f t="shared" si="542"/>
        <v>0</v>
      </c>
      <c r="AW144" s="241">
        <f t="shared" si="542"/>
        <v>0</v>
      </c>
      <c r="AX144" s="241">
        <f t="shared" si="542"/>
        <v>0</v>
      </c>
      <c r="AY144" s="241">
        <f t="shared" si="542"/>
        <v>0</v>
      </c>
      <c r="AZ144" s="241">
        <f t="shared" si="542"/>
        <v>0</v>
      </c>
      <c r="BA144" s="241">
        <f t="shared" si="542"/>
        <v>0</v>
      </c>
      <c r="BB144" s="241">
        <f t="shared" si="542"/>
        <v>0</v>
      </c>
      <c r="BC144" s="241">
        <f t="shared" si="542"/>
        <v>0</v>
      </c>
      <c r="BD144" s="241">
        <f t="shared" si="542"/>
        <v>0</v>
      </c>
      <c r="BE144" s="241">
        <f t="shared" si="542"/>
        <v>0</v>
      </c>
      <c r="BF144" s="241">
        <f t="shared" si="542"/>
        <v>0</v>
      </c>
      <c r="BG144" s="241">
        <f t="shared" si="542"/>
        <v>0</v>
      </c>
      <c r="BH144" s="241">
        <f t="shared" si="542"/>
        <v>0</v>
      </c>
      <c r="BI144" s="241">
        <f t="shared" si="542"/>
        <v>0</v>
      </c>
      <c r="BJ144" s="241">
        <f t="shared" si="542"/>
        <v>0</v>
      </c>
      <c r="BK144" s="241">
        <f t="shared" si="542"/>
        <v>0</v>
      </c>
      <c r="BL144" s="241">
        <f t="shared" si="542"/>
        <v>0</v>
      </c>
      <c r="BM144" s="241">
        <f t="shared" si="542"/>
        <v>0</v>
      </c>
      <c r="BN144" s="241">
        <f t="shared" si="542"/>
        <v>0</v>
      </c>
      <c r="BO144" s="241">
        <f t="shared" si="542"/>
        <v>0</v>
      </c>
      <c r="BP144" s="241">
        <f t="shared" si="542"/>
        <v>0</v>
      </c>
      <c r="BQ144" s="241">
        <f t="shared" si="542"/>
        <v>0</v>
      </c>
      <c r="BR144" s="241">
        <f t="shared" si="542"/>
        <v>0</v>
      </c>
      <c r="BS144" s="241">
        <f t="shared" ref="BS144:BX144" si="543">BS142*BS143</f>
        <v>0</v>
      </c>
      <c r="BT144" s="241">
        <f t="shared" si="543"/>
        <v>0</v>
      </c>
      <c r="BU144" s="241">
        <f t="shared" si="543"/>
        <v>0</v>
      </c>
      <c r="BV144" s="241">
        <f t="shared" si="543"/>
        <v>0</v>
      </c>
      <c r="BW144" s="241">
        <f t="shared" si="543"/>
        <v>0</v>
      </c>
      <c r="BX144" s="241">
        <f t="shared" si="543"/>
        <v>0</v>
      </c>
      <c r="BY144" s="241">
        <f t="shared" ref="BY144:CI144" si="544">BY142*BY143</f>
        <v>0</v>
      </c>
      <c r="BZ144" s="241">
        <f t="shared" si="544"/>
        <v>0</v>
      </c>
      <c r="CA144" s="241">
        <f t="shared" si="544"/>
        <v>0</v>
      </c>
      <c r="CB144" s="241">
        <f t="shared" si="544"/>
        <v>0</v>
      </c>
      <c r="CC144" s="241">
        <f t="shared" si="544"/>
        <v>0</v>
      </c>
      <c r="CD144" s="241">
        <f t="shared" si="544"/>
        <v>0</v>
      </c>
      <c r="CE144" s="241">
        <f t="shared" si="544"/>
        <v>0</v>
      </c>
      <c r="CF144" s="241">
        <f t="shared" si="544"/>
        <v>0</v>
      </c>
      <c r="CG144" s="241">
        <f t="shared" si="544"/>
        <v>0</v>
      </c>
      <c r="CH144" s="241">
        <f t="shared" si="544"/>
        <v>0</v>
      </c>
      <c r="CI144" s="241">
        <f t="shared" si="544"/>
        <v>0</v>
      </c>
      <c r="CJ144" s="241">
        <f t="shared" ref="CJ144:DF144" si="545">CJ142*CJ143</f>
        <v>0</v>
      </c>
      <c r="CK144" s="241">
        <f t="shared" si="545"/>
        <v>0</v>
      </c>
      <c r="CL144" s="241">
        <f t="shared" si="545"/>
        <v>0</v>
      </c>
      <c r="CM144" s="241">
        <f t="shared" si="545"/>
        <v>0</v>
      </c>
      <c r="CN144" s="241">
        <f t="shared" si="545"/>
        <v>0</v>
      </c>
      <c r="CO144" s="241">
        <f t="shared" si="545"/>
        <v>0</v>
      </c>
      <c r="CP144" s="241">
        <f t="shared" si="545"/>
        <v>0</v>
      </c>
      <c r="CQ144" s="241">
        <f t="shared" si="545"/>
        <v>0</v>
      </c>
      <c r="CR144" s="241">
        <f t="shared" si="545"/>
        <v>0</v>
      </c>
      <c r="CS144" s="241">
        <f t="shared" si="545"/>
        <v>0</v>
      </c>
      <c r="CT144" s="241">
        <f t="shared" si="545"/>
        <v>0</v>
      </c>
      <c r="CU144" s="241">
        <f t="shared" si="545"/>
        <v>0</v>
      </c>
      <c r="CV144" s="241">
        <f t="shared" si="545"/>
        <v>0</v>
      </c>
      <c r="CW144" s="241">
        <f t="shared" si="545"/>
        <v>0</v>
      </c>
      <c r="CX144" s="241">
        <f t="shared" si="545"/>
        <v>0</v>
      </c>
      <c r="CY144" s="241">
        <f t="shared" si="545"/>
        <v>0</v>
      </c>
      <c r="CZ144" s="241">
        <f t="shared" si="545"/>
        <v>0</v>
      </c>
      <c r="DA144" s="241">
        <f t="shared" si="545"/>
        <v>0</v>
      </c>
      <c r="DB144" s="241">
        <f t="shared" si="545"/>
        <v>0</v>
      </c>
      <c r="DC144" s="241">
        <f t="shared" si="545"/>
        <v>0</v>
      </c>
      <c r="DD144" s="241">
        <f t="shared" si="545"/>
        <v>0</v>
      </c>
      <c r="DE144" s="241">
        <f t="shared" si="545"/>
        <v>0</v>
      </c>
      <c r="DF144" s="241">
        <f t="shared" si="545"/>
        <v>0</v>
      </c>
      <c r="DG144" s="241">
        <f t="shared" ref="DG144:DN144" si="546">DG142*DG143</f>
        <v>0</v>
      </c>
      <c r="DH144" s="241">
        <f t="shared" si="546"/>
        <v>0</v>
      </c>
      <c r="DI144" s="241">
        <f t="shared" si="546"/>
        <v>0</v>
      </c>
      <c r="DJ144" s="241">
        <f t="shared" si="546"/>
        <v>0</v>
      </c>
      <c r="DK144" s="241">
        <f t="shared" si="546"/>
        <v>0</v>
      </c>
      <c r="DL144" s="241">
        <f t="shared" si="546"/>
        <v>0</v>
      </c>
      <c r="DM144" s="241">
        <f t="shared" si="546"/>
        <v>0</v>
      </c>
      <c r="DN144" s="241">
        <f t="shared" si="546"/>
        <v>0</v>
      </c>
    </row>
    <row r="145" spans="2:118" outlineLevel="1" x14ac:dyDescent="0.25">
      <c r="B145" s="208" t="s">
        <v>119</v>
      </c>
      <c r="C145" s="29"/>
      <c r="D145" s="29"/>
      <c r="E145" s="34"/>
      <c r="F145" s="29"/>
      <c r="G145" s="134">
        <f t="shared" ref="G145:AL145" si="547">F145+G144</f>
        <v>0</v>
      </c>
      <c r="H145" s="134">
        <f t="shared" si="547"/>
        <v>0</v>
      </c>
      <c r="I145" s="134">
        <f t="shared" si="547"/>
        <v>0</v>
      </c>
      <c r="J145" s="134">
        <f t="shared" si="547"/>
        <v>0</v>
      </c>
      <c r="K145" s="134">
        <f t="shared" si="547"/>
        <v>0</v>
      </c>
      <c r="L145" s="134">
        <f t="shared" si="547"/>
        <v>0</v>
      </c>
      <c r="M145" s="134">
        <f t="shared" si="547"/>
        <v>0</v>
      </c>
      <c r="N145" s="134">
        <f t="shared" si="547"/>
        <v>0</v>
      </c>
      <c r="O145" s="134">
        <f t="shared" si="547"/>
        <v>0</v>
      </c>
      <c r="P145" s="134">
        <f t="shared" si="547"/>
        <v>0</v>
      </c>
      <c r="Q145" s="134">
        <f t="shared" si="547"/>
        <v>0</v>
      </c>
      <c r="R145" s="134">
        <f t="shared" si="547"/>
        <v>0</v>
      </c>
      <c r="S145" s="134">
        <f t="shared" si="547"/>
        <v>0</v>
      </c>
      <c r="T145" s="134">
        <f t="shared" si="547"/>
        <v>0</v>
      </c>
      <c r="U145" s="134">
        <f t="shared" si="547"/>
        <v>0</v>
      </c>
      <c r="V145" s="134">
        <f t="shared" si="547"/>
        <v>0</v>
      </c>
      <c r="W145" s="134">
        <f t="shared" si="547"/>
        <v>0</v>
      </c>
      <c r="X145" s="134">
        <f t="shared" si="547"/>
        <v>0</v>
      </c>
      <c r="Y145" s="134">
        <f t="shared" si="547"/>
        <v>0</v>
      </c>
      <c r="Z145" s="134">
        <f t="shared" si="547"/>
        <v>0</v>
      </c>
      <c r="AA145" s="134">
        <f t="shared" si="547"/>
        <v>0</v>
      </c>
      <c r="AB145" s="134">
        <f t="shared" si="547"/>
        <v>0</v>
      </c>
      <c r="AC145" s="134">
        <f t="shared" si="547"/>
        <v>0</v>
      </c>
      <c r="AD145" s="134">
        <f t="shared" si="547"/>
        <v>0</v>
      </c>
      <c r="AE145" s="134">
        <f t="shared" si="547"/>
        <v>0</v>
      </c>
      <c r="AF145" s="134">
        <f t="shared" si="547"/>
        <v>0</v>
      </c>
      <c r="AG145" s="134">
        <f t="shared" si="547"/>
        <v>0</v>
      </c>
      <c r="AH145" s="134">
        <f t="shared" si="547"/>
        <v>0</v>
      </c>
      <c r="AI145" s="134">
        <f t="shared" si="547"/>
        <v>0</v>
      </c>
      <c r="AJ145" s="134">
        <f t="shared" si="547"/>
        <v>0</v>
      </c>
      <c r="AK145" s="134">
        <f t="shared" si="547"/>
        <v>0</v>
      </c>
      <c r="AL145" s="134">
        <f t="shared" si="547"/>
        <v>0</v>
      </c>
      <c r="AM145" s="134">
        <f t="shared" ref="AM145:BR145" si="548">AL145+AM144</f>
        <v>0</v>
      </c>
      <c r="AN145" s="134">
        <f t="shared" si="548"/>
        <v>0</v>
      </c>
      <c r="AO145" s="134">
        <f t="shared" si="548"/>
        <v>0</v>
      </c>
      <c r="AP145" s="134">
        <f t="shared" si="548"/>
        <v>0</v>
      </c>
      <c r="AQ145" s="134">
        <f t="shared" si="548"/>
        <v>0</v>
      </c>
      <c r="AR145" s="134">
        <f t="shared" si="548"/>
        <v>0</v>
      </c>
      <c r="AS145" s="134">
        <f t="shared" si="548"/>
        <v>0</v>
      </c>
      <c r="AT145" s="134">
        <f t="shared" si="548"/>
        <v>0</v>
      </c>
      <c r="AU145" s="134">
        <f t="shared" si="548"/>
        <v>0</v>
      </c>
      <c r="AV145" s="134">
        <f t="shared" si="548"/>
        <v>0</v>
      </c>
      <c r="AW145" s="134">
        <f t="shared" si="548"/>
        <v>0</v>
      </c>
      <c r="AX145" s="134">
        <f t="shared" si="548"/>
        <v>0</v>
      </c>
      <c r="AY145" s="134">
        <f t="shared" si="548"/>
        <v>0</v>
      </c>
      <c r="AZ145" s="134">
        <f t="shared" si="548"/>
        <v>0</v>
      </c>
      <c r="BA145" s="134">
        <f t="shared" si="548"/>
        <v>0</v>
      </c>
      <c r="BB145" s="134">
        <f t="shared" si="548"/>
        <v>0</v>
      </c>
      <c r="BC145" s="134">
        <f t="shared" si="548"/>
        <v>0</v>
      </c>
      <c r="BD145" s="134">
        <f t="shared" si="548"/>
        <v>0</v>
      </c>
      <c r="BE145" s="134">
        <f t="shared" si="548"/>
        <v>0</v>
      </c>
      <c r="BF145" s="134">
        <f t="shared" si="548"/>
        <v>0</v>
      </c>
      <c r="BG145" s="134">
        <f t="shared" si="548"/>
        <v>0</v>
      </c>
      <c r="BH145" s="134">
        <f t="shared" si="548"/>
        <v>0</v>
      </c>
      <c r="BI145" s="134">
        <f t="shared" si="548"/>
        <v>0</v>
      </c>
      <c r="BJ145" s="134">
        <f t="shared" si="548"/>
        <v>0</v>
      </c>
      <c r="BK145" s="134">
        <f t="shared" si="548"/>
        <v>0</v>
      </c>
      <c r="BL145" s="134">
        <f t="shared" si="548"/>
        <v>0</v>
      </c>
      <c r="BM145" s="134">
        <f t="shared" si="548"/>
        <v>0</v>
      </c>
      <c r="BN145" s="134">
        <f t="shared" si="548"/>
        <v>0</v>
      </c>
      <c r="BO145" s="134">
        <f t="shared" si="548"/>
        <v>0</v>
      </c>
      <c r="BP145" s="134">
        <f t="shared" si="548"/>
        <v>0</v>
      </c>
      <c r="BQ145" s="134">
        <f t="shared" si="548"/>
        <v>0</v>
      </c>
      <c r="BR145" s="134">
        <f t="shared" si="548"/>
        <v>0</v>
      </c>
      <c r="BS145" s="134">
        <f t="shared" ref="BS145:CX145" si="549">BR145+BS144</f>
        <v>0</v>
      </c>
      <c r="BT145" s="134">
        <f t="shared" si="549"/>
        <v>0</v>
      </c>
      <c r="BU145" s="134">
        <f t="shared" si="549"/>
        <v>0</v>
      </c>
      <c r="BV145" s="134">
        <f t="shared" si="549"/>
        <v>0</v>
      </c>
      <c r="BW145" s="134">
        <f t="shared" si="549"/>
        <v>0</v>
      </c>
      <c r="BX145" s="134">
        <f t="shared" si="549"/>
        <v>0</v>
      </c>
      <c r="BY145" s="134">
        <f t="shared" si="549"/>
        <v>0</v>
      </c>
      <c r="BZ145" s="134">
        <f t="shared" si="549"/>
        <v>0</v>
      </c>
      <c r="CA145" s="134">
        <f t="shared" si="549"/>
        <v>0</v>
      </c>
      <c r="CB145" s="134">
        <f t="shared" si="549"/>
        <v>0</v>
      </c>
      <c r="CC145" s="134">
        <f t="shared" si="549"/>
        <v>0</v>
      </c>
      <c r="CD145" s="134">
        <f t="shared" si="549"/>
        <v>0</v>
      </c>
      <c r="CE145" s="134">
        <f t="shared" si="549"/>
        <v>0</v>
      </c>
      <c r="CF145" s="134">
        <f t="shared" si="549"/>
        <v>0</v>
      </c>
      <c r="CG145" s="134">
        <f t="shared" si="549"/>
        <v>0</v>
      </c>
      <c r="CH145" s="134">
        <f t="shared" si="549"/>
        <v>0</v>
      </c>
      <c r="CI145" s="134">
        <f t="shared" si="549"/>
        <v>0</v>
      </c>
      <c r="CJ145" s="134">
        <f t="shared" si="549"/>
        <v>0</v>
      </c>
      <c r="CK145" s="134">
        <f t="shared" si="549"/>
        <v>0</v>
      </c>
      <c r="CL145" s="134">
        <f t="shared" si="549"/>
        <v>0</v>
      </c>
      <c r="CM145" s="134">
        <f t="shared" si="549"/>
        <v>0</v>
      </c>
      <c r="CN145" s="134">
        <f t="shared" si="549"/>
        <v>0</v>
      </c>
      <c r="CO145" s="134">
        <f t="shared" si="549"/>
        <v>0</v>
      </c>
      <c r="CP145" s="134">
        <f t="shared" si="549"/>
        <v>0</v>
      </c>
      <c r="CQ145" s="134">
        <f t="shared" si="549"/>
        <v>0</v>
      </c>
      <c r="CR145" s="134">
        <f t="shared" si="549"/>
        <v>0</v>
      </c>
      <c r="CS145" s="134">
        <f t="shared" si="549"/>
        <v>0</v>
      </c>
      <c r="CT145" s="134">
        <f t="shared" si="549"/>
        <v>0</v>
      </c>
      <c r="CU145" s="134">
        <f t="shared" si="549"/>
        <v>0</v>
      </c>
      <c r="CV145" s="134">
        <f t="shared" si="549"/>
        <v>0</v>
      </c>
      <c r="CW145" s="134">
        <f t="shared" si="549"/>
        <v>0</v>
      </c>
      <c r="CX145" s="134">
        <f t="shared" si="549"/>
        <v>0</v>
      </c>
      <c r="CY145" s="134">
        <f t="shared" ref="CY145:DN145" si="550">CX145+CY144</f>
        <v>0</v>
      </c>
      <c r="CZ145" s="134">
        <f t="shared" si="550"/>
        <v>0</v>
      </c>
      <c r="DA145" s="134">
        <f t="shared" si="550"/>
        <v>0</v>
      </c>
      <c r="DB145" s="134">
        <f t="shared" si="550"/>
        <v>0</v>
      </c>
      <c r="DC145" s="134">
        <f t="shared" si="550"/>
        <v>0</v>
      </c>
      <c r="DD145" s="134">
        <f t="shared" si="550"/>
        <v>0</v>
      </c>
      <c r="DE145" s="134">
        <f t="shared" si="550"/>
        <v>0</v>
      </c>
      <c r="DF145" s="134">
        <f t="shared" si="550"/>
        <v>0</v>
      </c>
      <c r="DG145" s="134">
        <f t="shared" si="550"/>
        <v>0</v>
      </c>
      <c r="DH145" s="134">
        <f t="shared" si="550"/>
        <v>0</v>
      </c>
      <c r="DI145" s="134">
        <f t="shared" si="550"/>
        <v>0</v>
      </c>
      <c r="DJ145" s="134">
        <f t="shared" si="550"/>
        <v>0</v>
      </c>
      <c r="DK145" s="134">
        <f t="shared" si="550"/>
        <v>0</v>
      </c>
      <c r="DL145" s="134">
        <f t="shared" si="550"/>
        <v>0</v>
      </c>
      <c r="DM145" s="134">
        <f t="shared" si="550"/>
        <v>0</v>
      </c>
      <c r="DN145" s="134">
        <f t="shared" si="550"/>
        <v>0</v>
      </c>
    </row>
    <row r="146" spans="2:118" outlineLevel="1" x14ac:dyDescent="0.25">
      <c r="B146" s="208"/>
      <c r="C146" s="29"/>
      <c r="D146" s="29"/>
      <c r="E146" s="34"/>
      <c r="F146" s="29"/>
      <c r="G146" s="134"/>
      <c r="H146" s="134"/>
      <c r="I146" s="134"/>
      <c r="J146" s="134"/>
      <c r="K146" s="134"/>
      <c r="L146" s="134"/>
      <c r="M146" s="134"/>
      <c r="N146" s="134"/>
      <c r="O146" s="134"/>
      <c r="P146" s="134"/>
      <c r="Q146" s="134"/>
      <c r="R146" s="134"/>
      <c r="S146" s="134"/>
      <c r="T146" s="134"/>
      <c r="U146" s="134"/>
      <c r="V146" s="134"/>
      <c r="W146" s="134"/>
      <c r="X146" s="134"/>
      <c r="Y146" s="134"/>
      <c r="Z146" s="134"/>
      <c r="AA146" s="134"/>
      <c r="AB146" s="134"/>
      <c r="AC146" s="134"/>
      <c r="AD146" s="134"/>
      <c r="AE146" s="134"/>
      <c r="AF146" s="134"/>
      <c r="AG146" s="134"/>
      <c r="AH146" s="134"/>
      <c r="AI146" s="134"/>
      <c r="AJ146" s="134"/>
      <c r="AK146" s="134"/>
      <c r="AL146" s="134"/>
      <c r="AM146" s="134"/>
      <c r="AN146" s="134"/>
      <c r="AO146" s="134"/>
      <c r="AP146" s="134"/>
      <c r="AQ146" s="134"/>
      <c r="AR146" s="134"/>
      <c r="AS146" s="134"/>
      <c r="AT146" s="134"/>
      <c r="AU146" s="134"/>
      <c r="AV146" s="134"/>
      <c r="AW146" s="134"/>
      <c r="AX146" s="134"/>
      <c r="AY146" s="134"/>
      <c r="AZ146" s="134"/>
      <c r="BA146" s="134"/>
      <c r="BB146" s="134"/>
      <c r="BC146" s="134"/>
      <c r="BD146" s="134"/>
      <c r="BE146" s="134"/>
      <c r="BF146" s="134"/>
      <c r="BG146" s="134"/>
      <c r="BH146" s="134"/>
      <c r="BI146" s="134"/>
      <c r="BJ146" s="134"/>
      <c r="BK146" s="134"/>
      <c r="BL146" s="134"/>
      <c r="BM146" s="134"/>
      <c r="BN146" s="134"/>
      <c r="BO146" s="134"/>
      <c r="BP146" s="134"/>
      <c r="BQ146" s="134"/>
      <c r="BR146" s="134"/>
      <c r="BS146" s="134"/>
      <c r="BT146" s="134"/>
      <c r="BU146" s="134"/>
      <c r="BV146" s="134"/>
      <c r="BW146" s="134"/>
      <c r="BX146" s="134"/>
      <c r="BY146" s="134"/>
      <c r="BZ146" s="134"/>
      <c r="CA146" s="134"/>
      <c r="CB146" s="134"/>
      <c r="CC146" s="134"/>
      <c r="CD146" s="134"/>
      <c r="CE146" s="134"/>
      <c r="CF146" s="134"/>
      <c r="CG146" s="134"/>
      <c r="CH146" s="134"/>
      <c r="CI146" s="134"/>
      <c r="CJ146" s="134"/>
      <c r="CK146" s="134"/>
      <c r="CL146" s="134"/>
      <c r="CM146" s="134"/>
      <c r="CN146" s="134"/>
      <c r="CO146" s="134"/>
      <c r="CP146" s="134"/>
      <c r="CQ146" s="134"/>
      <c r="CR146" s="134"/>
      <c r="CS146" s="134"/>
      <c r="CT146" s="134"/>
      <c r="CU146" s="134"/>
      <c r="CV146" s="134"/>
      <c r="CW146" s="134"/>
      <c r="CX146" s="134"/>
      <c r="CY146" s="134"/>
      <c r="CZ146" s="134"/>
      <c r="DA146" s="134"/>
      <c r="DB146" s="134"/>
      <c r="DC146" s="134"/>
      <c r="DD146" s="134"/>
      <c r="DE146" s="134"/>
      <c r="DF146" s="134"/>
      <c r="DG146" s="134"/>
      <c r="DH146" s="134"/>
      <c r="DI146" s="134"/>
      <c r="DJ146" s="134"/>
      <c r="DK146" s="134"/>
      <c r="DL146" s="134"/>
      <c r="DM146" s="134"/>
      <c r="DN146" s="134"/>
    </row>
    <row r="147" spans="2:118" outlineLevel="1" x14ac:dyDescent="0.25">
      <c r="B147" s="235" t="s">
        <v>124</v>
      </c>
      <c r="C147" s="29"/>
      <c r="D147" s="29"/>
      <c r="E147" s="34"/>
      <c r="F147" s="29"/>
      <c r="G147" s="134"/>
      <c r="H147" s="134"/>
      <c r="I147" s="134"/>
      <c r="J147" s="134"/>
      <c r="K147" s="134"/>
      <c r="L147" s="134"/>
      <c r="M147" s="134"/>
      <c r="N147" s="134"/>
      <c r="O147" s="134"/>
      <c r="P147" s="134"/>
      <c r="Q147" s="134"/>
      <c r="R147" s="134"/>
      <c r="S147" s="134"/>
      <c r="T147" s="134"/>
      <c r="U147" s="134"/>
      <c r="V147" s="134"/>
      <c r="W147" s="134"/>
      <c r="X147" s="134"/>
      <c r="Y147" s="134"/>
      <c r="Z147" s="134"/>
      <c r="AA147" s="134"/>
      <c r="AB147" s="134"/>
      <c r="AC147" s="134"/>
      <c r="AD147" s="134"/>
      <c r="AE147" s="134"/>
      <c r="AF147" s="134"/>
      <c r="AG147" s="134"/>
      <c r="AH147" s="134"/>
      <c r="AI147" s="134"/>
      <c r="AJ147" s="134"/>
      <c r="AK147" s="134"/>
      <c r="AL147" s="134"/>
      <c r="AM147" s="134"/>
      <c r="AN147" s="134"/>
      <c r="AO147" s="134"/>
      <c r="AP147" s="134"/>
      <c r="AQ147" s="134"/>
      <c r="AR147" s="134"/>
      <c r="AS147" s="134"/>
      <c r="AT147" s="134"/>
      <c r="AU147" s="134"/>
      <c r="AV147" s="134"/>
      <c r="AW147" s="134"/>
      <c r="AX147" s="134"/>
      <c r="AY147" s="134"/>
      <c r="AZ147" s="134"/>
      <c r="BA147" s="134"/>
      <c r="BB147" s="134"/>
      <c r="BC147" s="134"/>
      <c r="BD147" s="134"/>
      <c r="BE147" s="134"/>
      <c r="BF147" s="134"/>
      <c r="BG147" s="134"/>
      <c r="BH147" s="134"/>
      <c r="BI147" s="134"/>
      <c r="BJ147" s="134"/>
      <c r="BK147" s="134"/>
      <c r="BL147" s="134"/>
      <c r="BM147" s="134"/>
      <c r="BN147" s="134"/>
      <c r="BO147" s="134"/>
      <c r="BP147" s="134"/>
      <c r="BQ147" s="134"/>
      <c r="BR147" s="134"/>
      <c r="BS147" s="134"/>
      <c r="BT147" s="134"/>
      <c r="BU147" s="134"/>
      <c r="BV147" s="134"/>
      <c r="BW147" s="134"/>
      <c r="BX147" s="134"/>
      <c r="BY147" s="134"/>
      <c r="BZ147" s="134"/>
      <c r="CA147" s="134"/>
      <c r="CB147" s="134"/>
      <c r="CC147" s="134"/>
      <c r="CD147" s="134"/>
      <c r="CE147" s="134"/>
      <c r="CF147" s="134"/>
      <c r="CG147" s="134"/>
      <c r="CH147" s="134"/>
      <c r="CI147" s="134"/>
      <c r="CJ147" s="134"/>
      <c r="CK147" s="134"/>
      <c r="CL147" s="134"/>
      <c r="CM147" s="134"/>
      <c r="CN147" s="134"/>
      <c r="CO147" s="134"/>
      <c r="CP147" s="134"/>
      <c r="CQ147" s="134"/>
      <c r="CR147" s="134"/>
      <c r="CS147" s="134"/>
      <c r="CT147" s="134"/>
      <c r="CU147" s="134"/>
      <c r="CV147" s="134"/>
      <c r="CW147" s="134"/>
      <c r="CX147" s="134"/>
      <c r="CY147" s="134"/>
      <c r="CZ147" s="134"/>
      <c r="DA147" s="134"/>
      <c r="DB147" s="134"/>
      <c r="DC147" s="134"/>
      <c r="DD147" s="134"/>
      <c r="DE147" s="134"/>
      <c r="DF147" s="134"/>
      <c r="DG147" s="134"/>
      <c r="DH147" s="134"/>
      <c r="DI147" s="134"/>
      <c r="DJ147" s="134"/>
      <c r="DK147" s="134"/>
      <c r="DL147" s="134"/>
      <c r="DM147" s="134"/>
      <c r="DN147" s="134"/>
    </row>
    <row r="148" spans="2:118" outlineLevel="1" x14ac:dyDescent="0.25">
      <c r="B148" s="29" t="s">
        <v>14</v>
      </c>
      <c r="C148" s="29"/>
      <c r="D148" s="29"/>
      <c r="E148" s="34"/>
      <c r="F148" s="29"/>
      <c r="G148" s="134">
        <v>0</v>
      </c>
      <c r="H148" s="134">
        <v>0</v>
      </c>
      <c r="I148" s="134">
        <v>0</v>
      </c>
      <c r="J148" s="134">
        <v>0</v>
      </c>
      <c r="K148" s="134">
        <v>0</v>
      </c>
      <c r="L148" s="134">
        <v>0</v>
      </c>
      <c r="M148" s="134">
        <v>0</v>
      </c>
      <c r="N148" s="134">
        <v>0</v>
      </c>
      <c r="O148" s="134">
        <v>0</v>
      </c>
      <c r="P148" s="134">
        <v>0</v>
      </c>
      <c r="Q148" s="134">
        <v>0</v>
      </c>
      <c r="R148" s="134">
        <v>0</v>
      </c>
      <c r="S148" s="134">
        <v>0</v>
      </c>
      <c r="T148" s="134">
        <v>0</v>
      </c>
      <c r="U148" s="134">
        <v>0</v>
      </c>
      <c r="V148" s="134">
        <v>0</v>
      </c>
      <c r="W148" s="134">
        <v>0</v>
      </c>
      <c r="X148" s="134">
        <v>0</v>
      </c>
      <c r="Y148" s="134">
        <v>0</v>
      </c>
      <c r="Z148" s="134">
        <v>0</v>
      </c>
      <c r="AA148" s="134">
        <v>0</v>
      </c>
      <c r="AB148" s="134">
        <v>0</v>
      </c>
      <c r="AC148" s="134">
        <v>0</v>
      </c>
      <c r="AD148" s="134">
        <v>0</v>
      </c>
      <c r="AE148" s="134">
        <v>0</v>
      </c>
      <c r="AF148" s="134">
        <v>0</v>
      </c>
      <c r="AG148" s="134">
        <v>0</v>
      </c>
      <c r="AH148" s="134">
        <v>0</v>
      </c>
      <c r="AI148" s="134">
        <v>0</v>
      </c>
      <c r="AJ148" s="134">
        <v>0</v>
      </c>
      <c r="AK148" s="134">
        <v>0</v>
      </c>
      <c r="AL148" s="134">
        <v>0</v>
      </c>
      <c r="AM148" s="134">
        <v>0</v>
      </c>
      <c r="AN148" s="134">
        <v>0</v>
      </c>
      <c r="AO148" s="134">
        <v>0</v>
      </c>
      <c r="AP148" s="134">
        <v>0</v>
      </c>
      <c r="AQ148" s="134">
        <v>0</v>
      </c>
      <c r="AR148" s="134">
        <v>0</v>
      </c>
      <c r="AS148" s="134">
        <v>0</v>
      </c>
      <c r="AT148" s="134">
        <v>0</v>
      </c>
      <c r="AU148" s="134">
        <v>0</v>
      </c>
      <c r="AV148" s="134">
        <v>0</v>
      </c>
      <c r="AW148" s="134">
        <v>0</v>
      </c>
      <c r="AX148" s="134">
        <v>0</v>
      </c>
      <c r="AY148" s="134">
        <v>0</v>
      </c>
      <c r="AZ148" s="134">
        <v>0</v>
      </c>
      <c r="BA148" s="134">
        <v>0</v>
      </c>
      <c r="BB148" s="134">
        <v>0</v>
      </c>
      <c r="BC148" s="134">
        <v>0</v>
      </c>
      <c r="BD148" s="134">
        <v>0</v>
      </c>
      <c r="BE148" s="134">
        <v>0</v>
      </c>
      <c r="BF148" s="134">
        <v>0</v>
      </c>
      <c r="BG148" s="134">
        <v>0</v>
      </c>
      <c r="BH148" s="134">
        <v>0</v>
      </c>
      <c r="BI148" s="134">
        <v>0</v>
      </c>
      <c r="BJ148" s="134">
        <v>0</v>
      </c>
      <c r="BK148" s="134">
        <v>0</v>
      </c>
      <c r="BL148" s="134">
        <v>0</v>
      </c>
      <c r="BM148" s="134">
        <v>0</v>
      </c>
      <c r="BN148" s="134">
        <v>0</v>
      </c>
      <c r="BO148" s="134">
        <v>0</v>
      </c>
      <c r="BP148" s="134">
        <v>0</v>
      </c>
      <c r="BQ148" s="134">
        <v>0</v>
      </c>
      <c r="BR148" s="134">
        <v>0</v>
      </c>
      <c r="BS148" s="134">
        <v>0</v>
      </c>
      <c r="BT148" s="134">
        <v>0</v>
      </c>
      <c r="BU148" s="134">
        <v>0</v>
      </c>
      <c r="BV148" s="134">
        <v>0</v>
      </c>
      <c r="BW148" s="134">
        <v>0</v>
      </c>
      <c r="BX148" s="134">
        <v>0</v>
      </c>
      <c r="BY148" s="134">
        <v>0</v>
      </c>
      <c r="BZ148" s="134">
        <v>0</v>
      </c>
      <c r="CA148" s="134">
        <v>0</v>
      </c>
      <c r="CB148" s="134">
        <v>0</v>
      </c>
      <c r="CC148" s="134">
        <v>0</v>
      </c>
      <c r="CD148" s="134">
        <v>0</v>
      </c>
      <c r="CE148" s="134">
        <v>0</v>
      </c>
      <c r="CF148" s="134">
        <v>0</v>
      </c>
      <c r="CG148" s="134">
        <v>0</v>
      </c>
      <c r="CH148" s="134">
        <v>0</v>
      </c>
      <c r="CI148" s="134">
        <v>0</v>
      </c>
      <c r="CJ148" s="134">
        <v>0</v>
      </c>
      <c r="CK148" s="134">
        <v>0</v>
      </c>
      <c r="CL148" s="134">
        <v>0</v>
      </c>
      <c r="CM148" s="134">
        <v>0</v>
      </c>
      <c r="CN148" s="134">
        <v>0</v>
      </c>
      <c r="CO148" s="134">
        <v>0</v>
      </c>
      <c r="CP148" s="134">
        <v>0</v>
      </c>
      <c r="CQ148" s="134">
        <v>0</v>
      </c>
      <c r="CR148" s="134">
        <v>0</v>
      </c>
      <c r="CS148" s="134">
        <v>0</v>
      </c>
      <c r="CT148" s="134">
        <v>0</v>
      </c>
      <c r="CU148" s="134">
        <v>0</v>
      </c>
      <c r="CV148" s="134">
        <v>0</v>
      </c>
      <c r="CW148" s="134">
        <v>0</v>
      </c>
      <c r="CX148" s="134">
        <v>0</v>
      </c>
      <c r="CY148" s="134">
        <v>0</v>
      </c>
      <c r="CZ148" s="134">
        <v>0</v>
      </c>
      <c r="DA148" s="134">
        <v>0</v>
      </c>
      <c r="DB148" s="134">
        <v>0</v>
      </c>
      <c r="DC148" s="134">
        <v>0</v>
      </c>
      <c r="DD148" s="134">
        <v>0</v>
      </c>
      <c r="DE148" s="134">
        <v>0</v>
      </c>
      <c r="DF148" s="134">
        <v>0</v>
      </c>
      <c r="DG148" s="134">
        <v>0</v>
      </c>
      <c r="DH148" s="134">
        <v>0</v>
      </c>
      <c r="DI148" s="134">
        <v>0</v>
      </c>
      <c r="DJ148" s="134">
        <v>0</v>
      </c>
      <c r="DK148" s="134">
        <v>0</v>
      </c>
      <c r="DL148" s="134">
        <v>0</v>
      </c>
      <c r="DM148" s="134">
        <v>0</v>
      </c>
      <c r="DN148" s="134">
        <v>0</v>
      </c>
    </row>
    <row r="149" spans="2:118" outlineLevel="1" x14ac:dyDescent="0.25">
      <c r="B149" s="29" t="s">
        <v>115</v>
      </c>
      <c r="C149" s="29"/>
      <c r="D149" s="29"/>
      <c r="E149" s="34"/>
      <c r="F149" s="29"/>
      <c r="G149" s="134">
        <f t="shared" ref="G149:AL149" si="551">G117-G116</f>
        <v>0</v>
      </c>
      <c r="H149" s="134">
        <f t="shared" si="551"/>
        <v>0</v>
      </c>
      <c r="I149" s="134">
        <f t="shared" si="551"/>
        <v>0</v>
      </c>
      <c r="J149" s="134">
        <f t="shared" si="551"/>
        <v>0</v>
      </c>
      <c r="K149" s="134">
        <f t="shared" si="551"/>
        <v>0</v>
      </c>
      <c r="L149" s="134">
        <f t="shared" si="551"/>
        <v>0</v>
      </c>
      <c r="M149" s="134">
        <f t="shared" si="551"/>
        <v>0</v>
      </c>
      <c r="N149" s="134">
        <f t="shared" si="551"/>
        <v>0</v>
      </c>
      <c r="O149" s="134">
        <f t="shared" si="551"/>
        <v>0</v>
      </c>
      <c r="P149" s="134">
        <f t="shared" si="551"/>
        <v>0</v>
      </c>
      <c r="Q149" s="134">
        <f t="shared" si="551"/>
        <v>0</v>
      </c>
      <c r="R149" s="134">
        <f t="shared" si="551"/>
        <v>0</v>
      </c>
      <c r="S149" s="134">
        <f t="shared" si="551"/>
        <v>0</v>
      </c>
      <c r="T149" s="134">
        <f t="shared" si="551"/>
        <v>0</v>
      </c>
      <c r="U149" s="134">
        <f t="shared" si="551"/>
        <v>0</v>
      </c>
      <c r="V149" s="134">
        <f t="shared" si="551"/>
        <v>0</v>
      </c>
      <c r="W149" s="134">
        <f t="shared" si="551"/>
        <v>0</v>
      </c>
      <c r="X149" s="134">
        <f t="shared" si="551"/>
        <v>0</v>
      </c>
      <c r="Y149" s="134">
        <f t="shared" si="551"/>
        <v>0</v>
      </c>
      <c r="Z149" s="134">
        <f t="shared" si="551"/>
        <v>0</v>
      </c>
      <c r="AA149" s="134">
        <f t="shared" si="551"/>
        <v>0</v>
      </c>
      <c r="AB149" s="134">
        <f t="shared" si="551"/>
        <v>0</v>
      </c>
      <c r="AC149" s="134">
        <f t="shared" si="551"/>
        <v>0</v>
      </c>
      <c r="AD149" s="134">
        <f t="shared" si="551"/>
        <v>0</v>
      </c>
      <c r="AE149" s="134">
        <f t="shared" si="551"/>
        <v>0</v>
      </c>
      <c r="AF149" s="134">
        <f t="shared" si="551"/>
        <v>0</v>
      </c>
      <c r="AG149" s="134">
        <f t="shared" si="551"/>
        <v>0</v>
      </c>
      <c r="AH149" s="134">
        <f t="shared" si="551"/>
        <v>0</v>
      </c>
      <c r="AI149" s="134">
        <f t="shared" si="551"/>
        <v>0</v>
      </c>
      <c r="AJ149" s="134">
        <f t="shared" si="551"/>
        <v>0</v>
      </c>
      <c r="AK149" s="134">
        <f t="shared" si="551"/>
        <v>0</v>
      </c>
      <c r="AL149" s="134">
        <f t="shared" si="551"/>
        <v>0</v>
      </c>
      <c r="AM149" s="134">
        <f t="shared" ref="AM149:BR149" si="552">AM117-AM116</f>
        <v>0</v>
      </c>
      <c r="AN149" s="134">
        <f t="shared" si="552"/>
        <v>0</v>
      </c>
      <c r="AO149" s="134">
        <f t="shared" si="552"/>
        <v>0</v>
      </c>
      <c r="AP149" s="134">
        <f t="shared" si="552"/>
        <v>0</v>
      </c>
      <c r="AQ149" s="134">
        <f t="shared" si="552"/>
        <v>0</v>
      </c>
      <c r="AR149" s="134">
        <f t="shared" si="552"/>
        <v>0</v>
      </c>
      <c r="AS149" s="134">
        <f t="shared" si="552"/>
        <v>0</v>
      </c>
      <c r="AT149" s="134">
        <f t="shared" si="552"/>
        <v>0</v>
      </c>
      <c r="AU149" s="134">
        <f t="shared" si="552"/>
        <v>0</v>
      </c>
      <c r="AV149" s="134">
        <f t="shared" si="552"/>
        <v>0</v>
      </c>
      <c r="AW149" s="134">
        <f t="shared" si="552"/>
        <v>0</v>
      </c>
      <c r="AX149" s="134">
        <f t="shared" si="552"/>
        <v>0</v>
      </c>
      <c r="AY149" s="134">
        <f t="shared" si="552"/>
        <v>0</v>
      </c>
      <c r="AZ149" s="134">
        <f t="shared" si="552"/>
        <v>0</v>
      </c>
      <c r="BA149" s="134">
        <f t="shared" si="552"/>
        <v>0</v>
      </c>
      <c r="BB149" s="134">
        <f t="shared" si="552"/>
        <v>0</v>
      </c>
      <c r="BC149" s="134">
        <f t="shared" si="552"/>
        <v>0</v>
      </c>
      <c r="BD149" s="134">
        <f t="shared" si="552"/>
        <v>0</v>
      </c>
      <c r="BE149" s="134">
        <f t="shared" si="552"/>
        <v>0</v>
      </c>
      <c r="BF149" s="134">
        <f t="shared" si="552"/>
        <v>0</v>
      </c>
      <c r="BG149" s="134">
        <f t="shared" si="552"/>
        <v>0</v>
      </c>
      <c r="BH149" s="134">
        <f t="shared" si="552"/>
        <v>0</v>
      </c>
      <c r="BI149" s="134">
        <f t="shared" si="552"/>
        <v>0</v>
      </c>
      <c r="BJ149" s="134">
        <f t="shared" si="552"/>
        <v>0</v>
      </c>
      <c r="BK149" s="134">
        <f t="shared" si="552"/>
        <v>0</v>
      </c>
      <c r="BL149" s="134">
        <f t="shared" si="552"/>
        <v>0</v>
      </c>
      <c r="BM149" s="134">
        <f t="shared" si="552"/>
        <v>0</v>
      </c>
      <c r="BN149" s="134">
        <f t="shared" si="552"/>
        <v>0</v>
      </c>
      <c r="BO149" s="134">
        <f t="shared" si="552"/>
        <v>0</v>
      </c>
      <c r="BP149" s="134">
        <f t="shared" si="552"/>
        <v>0</v>
      </c>
      <c r="BQ149" s="134">
        <f t="shared" si="552"/>
        <v>0</v>
      </c>
      <c r="BR149" s="134">
        <f t="shared" si="552"/>
        <v>0</v>
      </c>
      <c r="BS149" s="134">
        <f t="shared" ref="BS149:CX149" si="553">BS117-BS116</f>
        <v>0</v>
      </c>
      <c r="BT149" s="134">
        <f t="shared" si="553"/>
        <v>0</v>
      </c>
      <c r="BU149" s="134">
        <f t="shared" si="553"/>
        <v>0</v>
      </c>
      <c r="BV149" s="134">
        <f t="shared" si="553"/>
        <v>0</v>
      </c>
      <c r="BW149" s="134">
        <f t="shared" si="553"/>
        <v>0</v>
      </c>
      <c r="BX149" s="134">
        <f t="shared" si="553"/>
        <v>0</v>
      </c>
      <c r="BY149" s="134">
        <f t="shared" si="553"/>
        <v>0</v>
      </c>
      <c r="BZ149" s="134">
        <f t="shared" si="553"/>
        <v>0</v>
      </c>
      <c r="CA149" s="134">
        <f t="shared" si="553"/>
        <v>0</v>
      </c>
      <c r="CB149" s="134">
        <f t="shared" si="553"/>
        <v>0</v>
      </c>
      <c r="CC149" s="134">
        <f t="shared" si="553"/>
        <v>0</v>
      </c>
      <c r="CD149" s="134">
        <f t="shared" si="553"/>
        <v>0</v>
      </c>
      <c r="CE149" s="134">
        <f t="shared" si="553"/>
        <v>0</v>
      </c>
      <c r="CF149" s="134">
        <f t="shared" si="553"/>
        <v>0</v>
      </c>
      <c r="CG149" s="134">
        <f t="shared" si="553"/>
        <v>0</v>
      </c>
      <c r="CH149" s="134">
        <f t="shared" si="553"/>
        <v>0</v>
      </c>
      <c r="CI149" s="134">
        <f t="shared" si="553"/>
        <v>0</v>
      </c>
      <c r="CJ149" s="134">
        <f t="shared" si="553"/>
        <v>0</v>
      </c>
      <c r="CK149" s="134">
        <f t="shared" si="553"/>
        <v>0</v>
      </c>
      <c r="CL149" s="134">
        <f t="shared" si="553"/>
        <v>0</v>
      </c>
      <c r="CM149" s="134">
        <f t="shared" si="553"/>
        <v>0</v>
      </c>
      <c r="CN149" s="134">
        <f t="shared" si="553"/>
        <v>0</v>
      </c>
      <c r="CO149" s="134">
        <f t="shared" si="553"/>
        <v>0</v>
      </c>
      <c r="CP149" s="134">
        <f t="shared" si="553"/>
        <v>0</v>
      </c>
      <c r="CQ149" s="134">
        <f t="shared" si="553"/>
        <v>0</v>
      </c>
      <c r="CR149" s="134">
        <f t="shared" si="553"/>
        <v>0</v>
      </c>
      <c r="CS149" s="134">
        <f t="shared" si="553"/>
        <v>0</v>
      </c>
      <c r="CT149" s="134">
        <f t="shared" si="553"/>
        <v>0</v>
      </c>
      <c r="CU149" s="134">
        <f t="shared" si="553"/>
        <v>0</v>
      </c>
      <c r="CV149" s="134">
        <f t="shared" si="553"/>
        <v>0</v>
      </c>
      <c r="CW149" s="134">
        <f t="shared" si="553"/>
        <v>0</v>
      </c>
      <c r="CX149" s="134">
        <f t="shared" si="553"/>
        <v>0</v>
      </c>
      <c r="CY149" s="134">
        <f t="shared" ref="CY149:DN149" si="554">CY117-CY116</f>
        <v>0</v>
      </c>
      <c r="CZ149" s="134">
        <f t="shared" si="554"/>
        <v>0</v>
      </c>
      <c r="DA149" s="134">
        <f t="shared" si="554"/>
        <v>0</v>
      </c>
      <c r="DB149" s="134">
        <f t="shared" si="554"/>
        <v>0</v>
      </c>
      <c r="DC149" s="134">
        <f t="shared" si="554"/>
        <v>0</v>
      </c>
      <c r="DD149" s="134">
        <f t="shared" si="554"/>
        <v>0</v>
      </c>
      <c r="DE149" s="134">
        <f t="shared" si="554"/>
        <v>0</v>
      </c>
      <c r="DF149" s="134">
        <f t="shared" si="554"/>
        <v>0</v>
      </c>
      <c r="DG149" s="134">
        <f t="shared" si="554"/>
        <v>0</v>
      </c>
      <c r="DH149" s="134">
        <f t="shared" si="554"/>
        <v>0</v>
      </c>
      <c r="DI149" s="134">
        <f t="shared" si="554"/>
        <v>0</v>
      </c>
      <c r="DJ149" s="134">
        <f t="shared" si="554"/>
        <v>0</v>
      </c>
      <c r="DK149" s="134">
        <f t="shared" si="554"/>
        <v>0</v>
      </c>
      <c r="DL149" s="134">
        <f t="shared" si="554"/>
        <v>0</v>
      </c>
      <c r="DM149" s="134">
        <f t="shared" si="554"/>
        <v>0</v>
      </c>
      <c r="DN149" s="134">
        <f t="shared" si="554"/>
        <v>0</v>
      </c>
    </row>
    <row r="150" spans="2:118" outlineLevel="1" x14ac:dyDescent="0.25">
      <c r="B150" s="29" t="s">
        <v>16</v>
      </c>
      <c r="C150" s="29"/>
      <c r="D150" s="29"/>
      <c r="E150" s="34"/>
      <c r="F150" s="29"/>
      <c r="G150" s="134">
        <f>H148-G149</f>
        <v>0</v>
      </c>
      <c r="H150" s="134">
        <f>I148-H149</f>
        <v>0</v>
      </c>
      <c r="I150" s="134">
        <f t="shared" ref="I150:BT150" si="555">J148-I149</f>
        <v>0</v>
      </c>
      <c r="J150" s="134">
        <f t="shared" si="555"/>
        <v>0</v>
      </c>
      <c r="K150" s="134">
        <f t="shared" si="555"/>
        <v>0</v>
      </c>
      <c r="L150" s="134">
        <f t="shared" si="555"/>
        <v>0</v>
      </c>
      <c r="M150" s="134">
        <f t="shared" si="555"/>
        <v>0</v>
      </c>
      <c r="N150" s="134">
        <f t="shared" si="555"/>
        <v>0</v>
      </c>
      <c r="O150" s="134">
        <f t="shared" si="555"/>
        <v>0</v>
      </c>
      <c r="P150" s="134">
        <f t="shared" si="555"/>
        <v>0</v>
      </c>
      <c r="Q150" s="134">
        <f t="shared" si="555"/>
        <v>0</v>
      </c>
      <c r="R150" s="134">
        <f t="shared" si="555"/>
        <v>0</v>
      </c>
      <c r="S150" s="134">
        <f t="shared" si="555"/>
        <v>0</v>
      </c>
      <c r="T150" s="134">
        <f t="shared" si="555"/>
        <v>0</v>
      </c>
      <c r="U150" s="134">
        <f t="shared" si="555"/>
        <v>0</v>
      </c>
      <c r="V150" s="134">
        <f t="shared" si="555"/>
        <v>0</v>
      </c>
      <c r="W150" s="134">
        <f t="shared" si="555"/>
        <v>0</v>
      </c>
      <c r="X150" s="134">
        <f t="shared" si="555"/>
        <v>0</v>
      </c>
      <c r="Y150" s="134">
        <f t="shared" si="555"/>
        <v>0</v>
      </c>
      <c r="Z150" s="134">
        <f t="shared" si="555"/>
        <v>0</v>
      </c>
      <c r="AA150" s="134">
        <f t="shared" si="555"/>
        <v>0</v>
      </c>
      <c r="AB150" s="134">
        <f t="shared" si="555"/>
        <v>0</v>
      </c>
      <c r="AC150" s="134">
        <f t="shared" si="555"/>
        <v>0</v>
      </c>
      <c r="AD150" s="134">
        <f t="shared" si="555"/>
        <v>0</v>
      </c>
      <c r="AE150" s="134">
        <f t="shared" si="555"/>
        <v>0</v>
      </c>
      <c r="AF150" s="134">
        <f t="shared" si="555"/>
        <v>0</v>
      </c>
      <c r="AG150" s="134">
        <f t="shared" si="555"/>
        <v>0</v>
      </c>
      <c r="AH150" s="134">
        <f t="shared" si="555"/>
        <v>0</v>
      </c>
      <c r="AI150" s="134">
        <f t="shared" si="555"/>
        <v>0</v>
      </c>
      <c r="AJ150" s="134">
        <f t="shared" si="555"/>
        <v>0</v>
      </c>
      <c r="AK150" s="134">
        <f t="shared" si="555"/>
        <v>0</v>
      </c>
      <c r="AL150" s="134">
        <f t="shared" si="555"/>
        <v>0</v>
      </c>
      <c r="AM150" s="134">
        <f t="shared" si="555"/>
        <v>0</v>
      </c>
      <c r="AN150" s="134">
        <f t="shared" si="555"/>
        <v>0</v>
      </c>
      <c r="AO150" s="134">
        <f t="shared" si="555"/>
        <v>0</v>
      </c>
      <c r="AP150" s="134">
        <f t="shared" si="555"/>
        <v>0</v>
      </c>
      <c r="AQ150" s="134">
        <f t="shared" si="555"/>
        <v>0</v>
      </c>
      <c r="AR150" s="134">
        <f t="shared" si="555"/>
        <v>0</v>
      </c>
      <c r="AS150" s="134">
        <f t="shared" si="555"/>
        <v>0</v>
      </c>
      <c r="AT150" s="134">
        <f t="shared" si="555"/>
        <v>0</v>
      </c>
      <c r="AU150" s="134">
        <f t="shared" si="555"/>
        <v>0</v>
      </c>
      <c r="AV150" s="134">
        <f t="shared" si="555"/>
        <v>0</v>
      </c>
      <c r="AW150" s="134">
        <f t="shared" si="555"/>
        <v>0</v>
      </c>
      <c r="AX150" s="134">
        <f t="shared" si="555"/>
        <v>0</v>
      </c>
      <c r="AY150" s="134">
        <f t="shared" si="555"/>
        <v>0</v>
      </c>
      <c r="AZ150" s="134">
        <f t="shared" si="555"/>
        <v>0</v>
      </c>
      <c r="BA150" s="134">
        <f t="shared" si="555"/>
        <v>0</v>
      </c>
      <c r="BB150" s="134">
        <f t="shared" si="555"/>
        <v>0</v>
      </c>
      <c r="BC150" s="134">
        <f t="shared" si="555"/>
        <v>0</v>
      </c>
      <c r="BD150" s="134">
        <f t="shared" si="555"/>
        <v>0</v>
      </c>
      <c r="BE150" s="134">
        <f t="shared" si="555"/>
        <v>0</v>
      </c>
      <c r="BF150" s="134">
        <f t="shared" si="555"/>
        <v>0</v>
      </c>
      <c r="BG150" s="134">
        <f t="shared" si="555"/>
        <v>0</v>
      </c>
      <c r="BH150" s="134">
        <f t="shared" si="555"/>
        <v>0</v>
      </c>
      <c r="BI150" s="134">
        <f t="shared" si="555"/>
        <v>0</v>
      </c>
      <c r="BJ150" s="134">
        <f t="shared" si="555"/>
        <v>0</v>
      </c>
      <c r="BK150" s="134">
        <f t="shared" si="555"/>
        <v>0</v>
      </c>
      <c r="BL150" s="134">
        <f t="shared" si="555"/>
        <v>0</v>
      </c>
      <c r="BM150" s="134">
        <f t="shared" si="555"/>
        <v>0</v>
      </c>
      <c r="BN150" s="134">
        <f t="shared" si="555"/>
        <v>0</v>
      </c>
      <c r="BO150" s="134">
        <f t="shared" si="555"/>
        <v>0</v>
      </c>
      <c r="BP150" s="134">
        <f t="shared" si="555"/>
        <v>0</v>
      </c>
      <c r="BQ150" s="134">
        <f t="shared" si="555"/>
        <v>0</v>
      </c>
      <c r="BR150" s="134">
        <f t="shared" si="555"/>
        <v>0</v>
      </c>
      <c r="BS150" s="134">
        <f t="shared" si="555"/>
        <v>0</v>
      </c>
      <c r="BT150" s="134">
        <f t="shared" si="555"/>
        <v>0</v>
      </c>
      <c r="BU150" s="134">
        <f t="shared" ref="BU150:DN150" si="556">BV148-BU149</f>
        <v>0</v>
      </c>
      <c r="BV150" s="134">
        <f t="shared" si="556"/>
        <v>0</v>
      </c>
      <c r="BW150" s="134">
        <f t="shared" si="556"/>
        <v>0</v>
      </c>
      <c r="BX150" s="134">
        <f t="shared" si="556"/>
        <v>0</v>
      </c>
      <c r="BY150" s="134">
        <f t="shared" si="556"/>
        <v>0</v>
      </c>
      <c r="BZ150" s="134">
        <f t="shared" si="556"/>
        <v>0</v>
      </c>
      <c r="CA150" s="134">
        <f t="shared" si="556"/>
        <v>0</v>
      </c>
      <c r="CB150" s="134">
        <f t="shared" si="556"/>
        <v>0</v>
      </c>
      <c r="CC150" s="134">
        <f t="shared" si="556"/>
        <v>0</v>
      </c>
      <c r="CD150" s="134">
        <f t="shared" si="556"/>
        <v>0</v>
      </c>
      <c r="CE150" s="134">
        <f t="shared" si="556"/>
        <v>0</v>
      </c>
      <c r="CF150" s="134">
        <f t="shared" si="556"/>
        <v>0</v>
      </c>
      <c r="CG150" s="134">
        <f t="shared" si="556"/>
        <v>0</v>
      </c>
      <c r="CH150" s="134">
        <f t="shared" si="556"/>
        <v>0</v>
      </c>
      <c r="CI150" s="134">
        <f t="shared" si="556"/>
        <v>0</v>
      </c>
      <c r="CJ150" s="134">
        <f t="shared" si="556"/>
        <v>0</v>
      </c>
      <c r="CK150" s="134">
        <f t="shared" si="556"/>
        <v>0</v>
      </c>
      <c r="CL150" s="134">
        <f t="shared" si="556"/>
        <v>0</v>
      </c>
      <c r="CM150" s="134">
        <f t="shared" si="556"/>
        <v>0</v>
      </c>
      <c r="CN150" s="134">
        <f t="shared" si="556"/>
        <v>0</v>
      </c>
      <c r="CO150" s="134">
        <f t="shared" si="556"/>
        <v>0</v>
      </c>
      <c r="CP150" s="134">
        <f t="shared" si="556"/>
        <v>0</v>
      </c>
      <c r="CQ150" s="134">
        <f t="shared" si="556"/>
        <v>0</v>
      </c>
      <c r="CR150" s="134">
        <f t="shared" si="556"/>
        <v>0</v>
      </c>
      <c r="CS150" s="134">
        <f t="shared" si="556"/>
        <v>0</v>
      </c>
      <c r="CT150" s="134">
        <f t="shared" si="556"/>
        <v>0</v>
      </c>
      <c r="CU150" s="134">
        <f t="shared" si="556"/>
        <v>0</v>
      </c>
      <c r="CV150" s="134">
        <f t="shared" si="556"/>
        <v>0</v>
      </c>
      <c r="CW150" s="134">
        <f t="shared" si="556"/>
        <v>0</v>
      </c>
      <c r="CX150" s="134">
        <f t="shared" si="556"/>
        <v>0</v>
      </c>
      <c r="CY150" s="134">
        <f t="shared" si="556"/>
        <v>0</v>
      </c>
      <c r="CZ150" s="134">
        <f t="shared" si="556"/>
        <v>0</v>
      </c>
      <c r="DA150" s="134">
        <f t="shared" si="556"/>
        <v>0</v>
      </c>
      <c r="DB150" s="134">
        <f t="shared" si="556"/>
        <v>0</v>
      </c>
      <c r="DC150" s="134">
        <f t="shared" si="556"/>
        <v>0</v>
      </c>
      <c r="DD150" s="134">
        <f t="shared" si="556"/>
        <v>0</v>
      </c>
      <c r="DE150" s="134">
        <f t="shared" si="556"/>
        <v>0</v>
      </c>
      <c r="DF150" s="134">
        <f t="shared" si="556"/>
        <v>0</v>
      </c>
      <c r="DG150" s="134">
        <f t="shared" si="556"/>
        <v>0</v>
      </c>
      <c r="DH150" s="134">
        <f t="shared" si="556"/>
        <v>0</v>
      </c>
      <c r="DI150" s="134">
        <f t="shared" si="556"/>
        <v>0</v>
      </c>
      <c r="DJ150" s="134">
        <f t="shared" si="556"/>
        <v>0</v>
      </c>
      <c r="DK150" s="134">
        <f t="shared" si="556"/>
        <v>0</v>
      </c>
      <c r="DL150" s="134">
        <f t="shared" si="556"/>
        <v>0</v>
      </c>
      <c r="DM150" s="134">
        <f t="shared" si="556"/>
        <v>0</v>
      </c>
      <c r="DN150" s="134">
        <f t="shared" si="556"/>
        <v>0</v>
      </c>
    </row>
    <row r="151" spans="2:118" outlineLevel="1" x14ac:dyDescent="0.25">
      <c r="B151" s="236" t="s">
        <v>116</v>
      </c>
      <c r="C151" s="29"/>
      <c r="D151" s="29"/>
      <c r="E151" s="237">
        <f>'Global Inputs'!$G$28-'Global Inputs'!$G$27</f>
        <v>7.1099999999999913E-2</v>
      </c>
      <c r="F151" s="29"/>
      <c r="G151" s="238">
        <f>$E151</f>
        <v>7.1099999999999913E-2</v>
      </c>
      <c r="H151" s="238">
        <f t="shared" ref="H151:BS151" si="557">$E151</f>
        <v>7.1099999999999913E-2</v>
      </c>
      <c r="I151" s="238">
        <f t="shared" si="557"/>
        <v>7.1099999999999913E-2</v>
      </c>
      <c r="J151" s="238">
        <f t="shared" si="557"/>
        <v>7.1099999999999913E-2</v>
      </c>
      <c r="K151" s="238">
        <f t="shared" si="557"/>
        <v>7.1099999999999913E-2</v>
      </c>
      <c r="L151" s="238">
        <f t="shared" si="557"/>
        <v>7.1099999999999913E-2</v>
      </c>
      <c r="M151" s="238">
        <f t="shared" si="557"/>
        <v>7.1099999999999913E-2</v>
      </c>
      <c r="N151" s="238">
        <f t="shared" si="557"/>
        <v>7.1099999999999913E-2</v>
      </c>
      <c r="O151" s="238">
        <f t="shared" si="557"/>
        <v>7.1099999999999913E-2</v>
      </c>
      <c r="P151" s="238">
        <f t="shared" si="557"/>
        <v>7.1099999999999913E-2</v>
      </c>
      <c r="Q151" s="238">
        <f t="shared" si="557"/>
        <v>7.1099999999999913E-2</v>
      </c>
      <c r="R151" s="238">
        <f t="shared" si="557"/>
        <v>7.1099999999999913E-2</v>
      </c>
      <c r="S151" s="238">
        <f t="shared" si="557"/>
        <v>7.1099999999999913E-2</v>
      </c>
      <c r="T151" s="238">
        <f t="shared" si="557"/>
        <v>7.1099999999999913E-2</v>
      </c>
      <c r="U151" s="238">
        <f t="shared" si="557"/>
        <v>7.1099999999999913E-2</v>
      </c>
      <c r="V151" s="238">
        <f t="shared" si="557"/>
        <v>7.1099999999999913E-2</v>
      </c>
      <c r="W151" s="238">
        <f t="shared" si="557"/>
        <v>7.1099999999999913E-2</v>
      </c>
      <c r="X151" s="238">
        <f t="shared" si="557"/>
        <v>7.1099999999999913E-2</v>
      </c>
      <c r="Y151" s="238">
        <f t="shared" si="557"/>
        <v>7.1099999999999913E-2</v>
      </c>
      <c r="Z151" s="238">
        <f t="shared" si="557"/>
        <v>7.1099999999999913E-2</v>
      </c>
      <c r="AA151" s="238">
        <f t="shared" si="557"/>
        <v>7.1099999999999913E-2</v>
      </c>
      <c r="AB151" s="238">
        <f t="shared" si="557"/>
        <v>7.1099999999999913E-2</v>
      </c>
      <c r="AC151" s="238">
        <f t="shared" si="557"/>
        <v>7.1099999999999913E-2</v>
      </c>
      <c r="AD151" s="238">
        <f t="shared" si="557"/>
        <v>7.1099999999999913E-2</v>
      </c>
      <c r="AE151" s="238">
        <f t="shared" si="557"/>
        <v>7.1099999999999913E-2</v>
      </c>
      <c r="AF151" s="238">
        <f t="shared" si="557"/>
        <v>7.1099999999999913E-2</v>
      </c>
      <c r="AG151" s="238">
        <f t="shared" si="557"/>
        <v>7.1099999999999913E-2</v>
      </c>
      <c r="AH151" s="238">
        <f t="shared" si="557"/>
        <v>7.1099999999999913E-2</v>
      </c>
      <c r="AI151" s="238">
        <f t="shared" si="557"/>
        <v>7.1099999999999913E-2</v>
      </c>
      <c r="AJ151" s="238">
        <f t="shared" si="557"/>
        <v>7.1099999999999913E-2</v>
      </c>
      <c r="AK151" s="238">
        <f t="shared" si="557"/>
        <v>7.1099999999999913E-2</v>
      </c>
      <c r="AL151" s="238">
        <f t="shared" si="557"/>
        <v>7.1099999999999913E-2</v>
      </c>
      <c r="AM151" s="238">
        <f t="shared" si="557"/>
        <v>7.1099999999999913E-2</v>
      </c>
      <c r="AN151" s="238">
        <f t="shared" si="557"/>
        <v>7.1099999999999913E-2</v>
      </c>
      <c r="AO151" s="238">
        <f t="shared" si="557"/>
        <v>7.1099999999999913E-2</v>
      </c>
      <c r="AP151" s="238">
        <f t="shared" si="557"/>
        <v>7.1099999999999913E-2</v>
      </c>
      <c r="AQ151" s="238">
        <f t="shared" si="557"/>
        <v>7.1099999999999913E-2</v>
      </c>
      <c r="AR151" s="238">
        <f t="shared" si="557"/>
        <v>7.1099999999999913E-2</v>
      </c>
      <c r="AS151" s="238">
        <f t="shared" si="557"/>
        <v>7.1099999999999913E-2</v>
      </c>
      <c r="AT151" s="238">
        <f t="shared" si="557"/>
        <v>7.1099999999999913E-2</v>
      </c>
      <c r="AU151" s="238">
        <f t="shared" si="557"/>
        <v>7.1099999999999913E-2</v>
      </c>
      <c r="AV151" s="238">
        <f t="shared" si="557"/>
        <v>7.1099999999999913E-2</v>
      </c>
      <c r="AW151" s="238">
        <f t="shared" si="557"/>
        <v>7.1099999999999913E-2</v>
      </c>
      <c r="AX151" s="238">
        <f t="shared" si="557"/>
        <v>7.1099999999999913E-2</v>
      </c>
      <c r="AY151" s="238">
        <f t="shared" si="557"/>
        <v>7.1099999999999913E-2</v>
      </c>
      <c r="AZ151" s="238">
        <f t="shared" si="557"/>
        <v>7.1099999999999913E-2</v>
      </c>
      <c r="BA151" s="238">
        <f t="shared" si="557"/>
        <v>7.1099999999999913E-2</v>
      </c>
      <c r="BB151" s="238">
        <f t="shared" si="557"/>
        <v>7.1099999999999913E-2</v>
      </c>
      <c r="BC151" s="238">
        <f t="shared" si="557"/>
        <v>7.1099999999999913E-2</v>
      </c>
      <c r="BD151" s="238">
        <f t="shared" si="557"/>
        <v>7.1099999999999913E-2</v>
      </c>
      <c r="BE151" s="238">
        <f t="shared" si="557"/>
        <v>7.1099999999999913E-2</v>
      </c>
      <c r="BF151" s="238">
        <f t="shared" si="557"/>
        <v>7.1099999999999913E-2</v>
      </c>
      <c r="BG151" s="238">
        <f t="shared" si="557"/>
        <v>7.1099999999999913E-2</v>
      </c>
      <c r="BH151" s="238">
        <f t="shared" si="557"/>
        <v>7.1099999999999913E-2</v>
      </c>
      <c r="BI151" s="238">
        <f t="shared" si="557"/>
        <v>7.1099999999999913E-2</v>
      </c>
      <c r="BJ151" s="238">
        <f t="shared" si="557"/>
        <v>7.1099999999999913E-2</v>
      </c>
      <c r="BK151" s="238">
        <f t="shared" si="557"/>
        <v>7.1099999999999913E-2</v>
      </c>
      <c r="BL151" s="238">
        <f t="shared" si="557"/>
        <v>7.1099999999999913E-2</v>
      </c>
      <c r="BM151" s="238">
        <f t="shared" si="557"/>
        <v>7.1099999999999913E-2</v>
      </c>
      <c r="BN151" s="238">
        <f t="shared" si="557"/>
        <v>7.1099999999999913E-2</v>
      </c>
      <c r="BO151" s="238">
        <f t="shared" si="557"/>
        <v>7.1099999999999913E-2</v>
      </c>
      <c r="BP151" s="238">
        <f t="shared" si="557"/>
        <v>7.1099999999999913E-2</v>
      </c>
      <c r="BQ151" s="238">
        <f t="shared" si="557"/>
        <v>7.1099999999999913E-2</v>
      </c>
      <c r="BR151" s="238">
        <f t="shared" si="557"/>
        <v>7.1099999999999913E-2</v>
      </c>
      <c r="BS151" s="238">
        <f t="shared" si="557"/>
        <v>7.1099999999999913E-2</v>
      </c>
      <c r="BT151" s="238">
        <f t="shared" ref="BT151:DN151" si="558">$E151</f>
        <v>7.1099999999999913E-2</v>
      </c>
      <c r="BU151" s="238">
        <f t="shared" si="558"/>
        <v>7.1099999999999913E-2</v>
      </c>
      <c r="BV151" s="238">
        <f t="shared" si="558"/>
        <v>7.1099999999999913E-2</v>
      </c>
      <c r="BW151" s="238">
        <f t="shared" si="558"/>
        <v>7.1099999999999913E-2</v>
      </c>
      <c r="BX151" s="238">
        <f t="shared" si="558"/>
        <v>7.1099999999999913E-2</v>
      </c>
      <c r="BY151" s="238">
        <f t="shared" si="558"/>
        <v>7.1099999999999913E-2</v>
      </c>
      <c r="BZ151" s="238">
        <f t="shared" si="558"/>
        <v>7.1099999999999913E-2</v>
      </c>
      <c r="CA151" s="238">
        <f t="shared" si="558"/>
        <v>7.1099999999999913E-2</v>
      </c>
      <c r="CB151" s="238">
        <f t="shared" si="558"/>
        <v>7.1099999999999913E-2</v>
      </c>
      <c r="CC151" s="238">
        <f t="shared" si="558"/>
        <v>7.1099999999999913E-2</v>
      </c>
      <c r="CD151" s="238">
        <f t="shared" si="558"/>
        <v>7.1099999999999913E-2</v>
      </c>
      <c r="CE151" s="238">
        <f t="shared" si="558"/>
        <v>7.1099999999999913E-2</v>
      </c>
      <c r="CF151" s="238">
        <f t="shared" si="558"/>
        <v>7.1099999999999913E-2</v>
      </c>
      <c r="CG151" s="238">
        <f t="shared" si="558"/>
        <v>7.1099999999999913E-2</v>
      </c>
      <c r="CH151" s="238">
        <f t="shared" si="558"/>
        <v>7.1099999999999913E-2</v>
      </c>
      <c r="CI151" s="238">
        <f t="shared" si="558"/>
        <v>7.1099999999999913E-2</v>
      </c>
      <c r="CJ151" s="238">
        <f t="shared" si="558"/>
        <v>7.1099999999999913E-2</v>
      </c>
      <c r="CK151" s="238">
        <f t="shared" si="558"/>
        <v>7.1099999999999913E-2</v>
      </c>
      <c r="CL151" s="238">
        <f t="shared" si="558"/>
        <v>7.1099999999999913E-2</v>
      </c>
      <c r="CM151" s="238">
        <f t="shared" si="558"/>
        <v>7.1099999999999913E-2</v>
      </c>
      <c r="CN151" s="238">
        <f t="shared" si="558"/>
        <v>7.1099999999999913E-2</v>
      </c>
      <c r="CO151" s="238">
        <f t="shared" si="558"/>
        <v>7.1099999999999913E-2</v>
      </c>
      <c r="CP151" s="238">
        <f t="shared" si="558"/>
        <v>7.1099999999999913E-2</v>
      </c>
      <c r="CQ151" s="238">
        <f t="shared" si="558"/>
        <v>7.1099999999999913E-2</v>
      </c>
      <c r="CR151" s="238">
        <f t="shared" si="558"/>
        <v>7.1099999999999913E-2</v>
      </c>
      <c r="CS151" s="238">
        <f t="shared" si="558"/>
        <v>7.1099999999999913E-2</v>
      </c>
      <c r="CT151" s="238">
        <f t="shared" si="558"/>
        <v>7.1099999999999913E-2</v>
      </c>
      <c r="CU151" s="238">
        <f t="shared" si="558"/>
        <v>7.1099999999999913E-2</v>
      </c>
      <c r="CV151" s="238">
        <f t="shared" si="558"/>
        <v>7.1099999999999913E-2</v>
      </c>
      <c r="CW151" s="238">
        <f t="shared" si="558"/>
        <v>7.1099999999999913E-2</v>
      </c>
      <c r="CX151" s="238">
        <f t="shared" si="558"/>
        <v>7.1099999999999913E-2</v>
      </c>
      <c r="CY151" s="238">
        <f t="shared" si="558"/>
        <v>7.1099999999999913E-2</v>
      </c>
      <c r="CZ151" s="238">
        <f t="shared" si="558"/>
        <v>7.1099999999999913E-2</v>
      </c>
      <c r="DA151" s="238">
        <f t="shared" si="558"/>
        <v>7.1099999999999913E-2</v>
      </c>
      <c r="DB151" s="238">
        <f t="shared" si="558"/>
        <v>7.1099999999999913E-2</v>
      </c>
      <c r="DC151" s="238">
        <f t="shared" si="558"/>
        <v>7.1099999999999913E-2</v>
      </c>
      <c r="DD151" s="238">
        <f t="shared" si="558"/>
        <v>7.1099999999999913E-2</v>
      </c>
      <c r="DE151" s="238">
        <f t="shared" si="558"/>
        <v>7.1099999999999913E-2</v>
      </c>
      <c r="DF151" s="238">
        <f t="shared" si="558"/>
        <v>7.1099999999999913E-2</v>
      </c>
      <c r="DG151" s="238">
        <f t="shared" si="558"/>
        <v>7.1099999999999913E-2</v>
      </c>
      <c r="DH151" s="238">
        <f t="shared" si="558"/>
        <v>7.1099999999999913E-2</v>
      </c>
      <c r="DI151" s="238">
        <f t="shared" si="558"/>
        <v>7.1099999999999913E-2</v>
      </c>
      <c r="DJ151" s="238">
        <f t="shared" si="558"/>
        <v>7.1099999999999913E-2</v>
      </c>
      <c r="DK151" s="238">
        <f t="shared" si="558"/>
        <v>7.1099999999999913E-2</v>
      </c>
      <c r="DL151" s="238">
        <f t="shared" si="558"/>
        <v>7.1099999999999913E-2</v>
      </c>
      <c r="DM151" s="238">
        <f t="shared" si="558"/>
        <v>7.1099999999999913E-2</v>
      </c>
      <c r="DN151" s="238">
        <f t="shared" si="558"/>
        <v>7.1099999999999913E-2</v>
      </c>
    </row>
    <row r="152" spans="2:118" outlineLevel="1" x14ac:dyDescent="0.25">
      <c r="B152" s="232" t="s">
        <v>120</v>
      </c>
      <c r="C152" s="29"/>
      <c r="D152" s="29"/>
      <c r="E152" s="34"/>
      <c r="F152" s="29"/>
      <c r="G152" s="134">
        <f>G151*G150</f>
        <v>0</v>
      </c>
      <c r="H152" s="134">
        <f>H151*H150</f>
        <v>0</v>
      </c>
      <c r="I152" s="134">
        <f t="shared" ref="I152:BT152" si="559">I151*I150</f>
        <v>0</v>
      </c>
      <c r="J152" s="134">
        <f t="shared" si="559"/>
        <v>0</v>
      </c>
      <c r="K152" s="134">
        <f t="shared" si="559"/>
        <v>0</v>
      </c>
      <c r="L152" s="134">
        <f t="shared" si="559"/>
        <v>0</v>
      </c>
      <c r="M152" s="134">
        <f t="shared" si="559"/>
        <v>0</v>
      </c>
      <c r="N152" s="134">
        <f t="shared" si="559"/>
        <v>0</v>
      </c>
      <c r="O152" s="134">
        <f t="shared" si="559"/>
        <v>0</v>
      </c>
      <c r="P152" s="134">
        <f t="shared" si="559"/>
        <v>0</v>
      </c>
      <c r="Q152" s="134">
        <f t="shared" si="559"/>
        <v>0</v>
      </c>
      <c r="R152" s="134">
        <f t="shared" si="559"/>
        <v>0</v>
      </c>
      <c r="S152" s="134">
        <f t="shared" si="559"/>
        <v>0</v>
      </c>
      <c r="T152" s="134">
        <f t="shared" si="559"/>
        <v>0</v>
      </c>
      <c r="U152" s="134">
        <f t="shared" si="559"/>
        <v>0</v>
      </c>
      <c r="V152" s="134">
        <f t="shared" si="559"/>
        <v>0</v>
      </c>
      <c r="W152" s="134">
        <f t="shared" si="559"/>
        <v>0</v>
      </c>
      <c r="X152" s="134">
        <f t="shared" si="559"/>
        <v>0</v>
      </c>
      <c r="Y152" s="134">
        <f t="shared" si="559"/>
        <v>0</v>
      </c>
      <c r="Z152" s="134">
        <f t="shared" si="559"/>
        <v>0</v>
      </c>
      <c r="AA152" s="134">
        <f t="shared" si="559"/>
        <v>0</v>
      </c>
      <c r="AB152" s="134">
        <f t="shared" si="559"/>
        <v>0</v>
      </c>
      <c r="AC152" s="134">
        <f t="shared" si="559"/>
        <v>0</v>
      </c>
      <c r="AD152" s="134">
        <f t="shared" si="559"/>
        <v>0</v>
      </c>
      <c r="AE152" s="134">
        <f t="shared" si="559"/>
        <v>0</v>
      </c>
      <c r="AF152" s="134">
        <f t="shared" si="559"/>
        <v>0</v>
      </c>
      <c r="AG152" s="134">
        <f t="shared" si="559"/>
        <v>0</v>
      </c>
      <c r="AH152" s="134">
        <f t="shared" si="559"/>
        <v>0</v>
      </c>
      <c r="AI152" s="134">
        <f t="shared" si="559"/>
        <v>0</v>
      </c>
      <c r="AJ152" s="134">
        <f t="shared" si="559"/>
        <v>0</v>
      </c>
      <c r="AK152" s="134">
        <f t="shared" si="559"/>
        <v>0</v>
      </c>
      <c r="AL152" s="134">
        <f t="shared" si="559"/>
        <v>0</v>
      </c>
      <c r="AM152" s="134">
        <f t="shared" si="559"/>
        <v>0</v>
      </c>
      <c r="AN152" s="134">
        <f t="shared" si="559"/>
        <v>0</v>
      </c>
      <c r="AO152" s="134">
        <f t="shared" si="559"/>
        <v>0</v>
      </c>
      <c r="AP152" s="134">
        <f t="shared" si="559"/>
        <v>0</v>
      </c>
      <c r="AQ152" s="134">
        <f t="shared" si="559"/>
        <v>0</v>
      </c>
      <c r="AR152" s="134">
        <f t="shared" si="559"/>
        <v>0</v>
      </c>
      <c r="AS152" s="134">
        <f t="shared" si="559"/>
        <v>0</v>
      </c>
      <c r="AT152" s="134">
        <f t="shared" si="559"/>
        <v>0</v>
      </c>
      <c r="AU152" s="134">
        <f t="shared" si="559"/>
        <v>0</v>
      </c>
      <c r="AV152" s="134">
        <f t="shared" si="559"/>
        <v>0</v>
      </c>
      <c r="AW152" s="134">
        <f t="shared" si="559"/>
        <v>0</v>
      </c>
      <c r="AX152" s="134">
        <f t="shared" si="559"/>
        <v>0</v>
      </c>
      <c r="AY152" s="134">
        <f t="shared" si="559"/>
        <v>0</v>
      </c>
      <c r="AZ152" s="134">
        <f t="shared" si="559"/>
        <v>0</v>
      </c>
      <c r="BA152" s="134">
        <f t="shared" si="559"/>
        <v>0</v>
      </c>
      <c r="BB152" s="134">
        <f t="shared" si="559"/>
        <v>0</v>
      </c>
      <c r="BC152" s="134">
        <f t="shared" si="559"/>
        <v>0</v>
      </c>
      <c r="BD152" s="134">
        <f t="shared" si="559"/>
        <v>0</v>
      </c>
      <c r="BE152" s="134">
        <f t="shared" si="559"/>
        <v>0</v>
      </c>
      <c r="BF152" s="134">
        <f t="shared" si="559"/>
        <v>0</v>
      </c>
      <c r="BG152" s="134">
        <f t="shared" si="559"/>
        <v>0</v>
      </c>
      <c r="BH152" s="134">
        <f t="shared" si="559"/>
        <v>0</v>
      </c>
      <c r="BI152" s="134">
        <f t="shared" si="559"/>
        <v>0</v>
      </c>
      <c r="BJ152" s="134">
        <f t="shared" si="559"/>
        <v>0</v>
      </c>
      <c r="BK152" s="134">
        <f t="shared" si="559"/>
        <v>0</v>
      </c>
      <c r="BL152" s="134">
        <f t="shared" si="559"/>
        <v>0</v>
      </c>
      <c r="BM152" s="134">
        <f t="shared" si="559"/>
        <v>0</v>
      </c>
      <c r="BN152" s="134">
        <f t="shared" si="559"/>
        <v>0</v>
      </c>
      <c r="BO152" s="134">
        <f t="shared" si="559"/>
        <v>0</v>
      </c>
      <c r="BP152" s="134">
        <f t="shared" si="559"/>
        <v>0</v>
      </c>
      <c r="BQ152" s="134">
        <f t="shared" si="559"/>
        <v>0</v>
      </c>
      <c r="BR152" s="134">
        <f t="shared" si="559"/>
        <v>0</v>
      </c>
      <c r="BS152" s="134">
        <f t="shared" si="559"/>
        <v>0</v>
      </c>
      <c r="BT152" s="134">
        <f t="shared" si="559"/>
        <v>0</v>
      </c>
      <c r="BU152" s="134">
        <f t="shared" ref="BU152:DN152" si="560">BU151*BU150</f>
        <v>0</v>
      </c>
      <c r="BV152" s="134">
        <f t="shared" si="560"/>
        <v>0</v>
      </c>
      <c r="BW152" s="134">
        <f t="shared" si="560"/>
        <v>0</v>
      </c>
      <c r="BX152" s="134">
        <f t="shared" si="560"/>
        <v>0</v>
      </c>
      <c r="BY152" s="134">
        <f t="shared" si="560"/>
        <v>0</v>
      </c>
      <c r="BZ152" s="134">
        <f t="shared" si="560"/>
        <v>0</v>
      </c>
      <c r="CA152" s="134">
        <f t="shared" si="560"/>
        <v>0</v>
      </c>
      <c r="CB152" s="134">
        <f t="shared" si="560"/>
        <v>0</v>
      </c>
      <c r="CC152" s="134">
        <f t="shared" si="560"/>
        <v>0</v>
      </c>
      <c r="CD152" s="134">
        <f t="shared" si="560"/>
        <v>0</v>
      </c>
      <c r="CE152" s="134">
        <f t="shared" si="560"/>
        <v>0</v>
      </c>
      <c r="CF152" s="134">
        <f t="shared" si="560"/>
        <v>0</v>
      </c>
      <c r="CG152" s="134">
        <f t="shared" si="560"/>
        <v>0</v>
      </c>
      <c r="CH152" s="134">
        <f t="shared" si="560"/>
        <v>0</v>
      </c>
      <c r="CI152" s="134">
        <f t="shared" si="560"/>
        <v>0</v>
      </c>
      <c r="CJ152" s="134">
        <f t="shared" si="560"/>
        <v>0</v>
      </c>
      <c r="CK152" s="134">
        <f t="shared" si="560"/>
        <v>0</v>
      </c>
      <c r="CL152" s="134">
        <f t="shared" si="560"/>
        <v>0</v>
      </c>
      <c r="CM152" s="134">
        <f t="shared" si="560"/>
        <v>0</v>
      </c>
      <c r="CN152" s="134">
        <f t="shared" si="560"/>
        <v>0</v>
      </c>
      <c r="CO152" s="134">
        <f t="shared" si="560"/>
        <v>0</v>
      </c>
      <c r="CP152" s="134">
        <f t="shared" si="560"/>
        <v>0</v>
      </c>
      <c r="CQ152" s="134">
        <f t="shared" si="560"/>
        <v>0</v>
      </c>
      <c r="CR152" s="134">
        <f t="shared" si="560"/>
        <v>0</v>
      </c>
      <c r="CS152" s="134">
        <f t="shared" si="560"/>
        <v>0</v>
      </c>
      <c r="CT152" s="134">
        <f t="shared" si="560"/>
        <v>0</v>
      </c>
      <c r="CU152" s="134">
        <f t="shared" si="560"/>
        <v>0</v>
      </c>
      <c r="CV152" s="134">
        <f t="shared" si="560"/>
        <v>0</v>
      </c>
      <c r="CW152" s="134">
        <f t="shared" si="560"/>
        <v>0</v>
      </c>
      <c r="CX152" s="134">
        <f t="shared" si="560"/>
        <v>0</v>
      </c>
      <c r="CY152" s="134">
        <f t="shared" si="560"/>
        <v>0</v>
      </c>
      <c r="CZ152" s="134">
        <f t="shared" si="560"/>
        <v>0</v>
      </c>
      <c r="DA152" s="134">
        <f t="shared" si="560"/>
        <v>0</v>
      </c>
      <c r="DB152" s="134">
        <f t="shared" si="560"/>
        <v>0</v>
      </c>
      <c r="DC152" s="134">
        <f t="shared" si="560"/>
        <v>0</v>
      </c>
      <c r="DD152" s="134">
        <f t="shared" si="560"/>
        <v>0</v>
      </c>
      <c r="DE152" s="134">
        <f t="shared" si="560"/>
        <v>0</v>
      </c>
      <c r="DF152" s="134">
        <f t="shared" si="560"/>
        <v>0</v>
      </c>
      <c r="DG152" s="134">
        <f t="shared" si="560"/>
        <v>0</v>
      </c>
      <c r="DH152" s="134">
        <f t="shared" si="560"/>
        <v>0</v>
      </c>
      <c r="DI152" s="134">
        <f t="shared" si="560"/>
        <v>0</v>
      </c>
      <c r="DJ152" s="134">
        <f t="shared" si="560"/>
        <v>0</v>
      </c>
      <c r="DK152" s="134">
        <f t="shared" si="560"/>
        <v>0</v>
      </c>
      <c r="DL152" s="134">
        <f t="shared" si="560"/>
        <v>0</v>
      </c>
      <c r="DM152" s="134">
        <f t="shared" si="560"/>
        <v>0</v>
      </c>
      <c r="DN152" s="134">
        <f t="shared" si="560"/>
        <v>0</v>
      </c>
    </row>
    <row r="153" spans="2:118" outlineLevel="1" x14ac:dyDescent="0.25">
      <c r="B153" s="40" t="s">
        <v>91</v>
      </c>
      <c r="C153" s="29"/>
      <c r="D153" s="239"/>
      <c r="E153" s="34"/>
      <c r="F153" s="29"/>
      <c r="G153" s="134">
        <f t="shared" ref="G153:BR153" si="561">G173*$E151</f>
        <v>0</v>
      </c>
      <c r="H153" s="134">
        <f t="shared" si="561"/>
        <v>0</v>
      </c>
      <c r="I153" s="134">
        <f t="shared" si="561"/>
        <v>0</v>
      </c>
      <c r="J153" s="134">
        <f t="shared" si="561"/>
        <v>0</v>
      </c>
      <c r="K153" s="134">
        <f t="shared" si="561"/>
        <v>0</v>
      </c>
      <c r="L153" s="134">
        <f t="shared" si="561"/>
        <v>0</v>
      </c>
      <c r="M153" s="134">
        <f t="shared" si="561"/>
        <v>0</v>
      </c>
      <c r="N153" s="134">
        <f t="shared" si="561"/>
        <v>0</v>
      </c>
      <c r="O153" s="134">
        <f t="shared" si="561"/>
        <v>0</v>
      </c>
      <c r="P153" s="134">
        <f t="shared" si="561"/>
        <v>0</v>
      </c>
      <c r="Q153" s="134">
        <f t="shared" si="561"/>
        <v>0</v>
      </c>
      <c r="R153" s="134">
        <f t="shared" si="561"/>
        <v>0</v>
      </c>
      <c r="S153" s="134">
        <f t="shared" si="561"/>
        <v>0</v>
      </c>
      <c r="T153" s="134">
        <f t="shared" si="561"/>
        <v>0</v>
      </c>
      <c r="U153" s="134">
        <f t="shared" si="561"/>
        <v>0</v>
      </c>
      <c r="V153" s="134">
        <f t="shared" si="561"/>
        <v>0</v>
      </c>
      <c r="W153" s="134">
        <f t="shared" si="561"/>
        <v>0</v>
      </c>
      <c r="X153" s="134">
        <f t="shared" si="561"/>
        <v>0</v>
      </c>
      <c r="Y153" s="134">
        <f t="shared" si="561"/>
        <v>0</v>
      </c>
      <c r="Z153" s="134">
        <f t="shared" si="561"/>
        <v>0</v>
      </c>
      <c r="AA153" s="134">
        <f t="shared" si="561"/>
        <v>0</v>
      </c>
      <c r="AB153" s="134">
        <f t="shared" si="561"/>
        <v>0</v>
      </c>
      <c r="AC153" s="134">
        <f t="shared" si="561"/>
        <v>0</v>
      </c>
      <c r="AD153" s="134">
        <f t="shared" si="561"/>
        <v>0</v>
      </c>
      <c r="AE153" s="134">
        <f t="shared" si="561"/>
        <v>0</v>
      </c>
      <c r="AF153" s="134">
        <f t="shared" si="561"/>
        <v>0</v>
      </c>
      <c r="AG153" s="134">
        <f t="shared" si="561"/>
        <v>0</v>
      </c>
      <c r="AH153" s="134">
        <f t="shared" si="561"/>
        <v>0</v>
      </c>
      <c r="AI153" s="134">
        <f t="shared" si="561"/>
        <v>0</v>
      </c>
      <c r="AJ153" s="134">
        <f t="shared" si="561"/>
        <v>0</v>
      </c>
      <c r="AK153" s="134">
        <f t="shared" si="561"/>
        <v>0</v>
      </c>
      <c r="AL153" s="134">
        <f t="shared" si="561"/>
        <v>0</v>
      </c>
      <c r="AM153" s="134">
        <f t="shared" si="561"/>
        <v>0</v>
      </c>
      <c r="AN153" s="134">
        <f t="shared" si="561"/>
        <v>0</v>
      </c>
      <c r="AO153" s="134">
        <f t="shared" si="561"/>
        <v>0</v>
      </c>
      <c r="AP153" s="134">
        <f t="shared" si="561"/>
        <v>0</v>
      </c>
      <c r="AQ153" s="134">
        <f t="shared" si="561"/>
        <v>0</v>
      </c>
      <c r="AR153" s="134">
        <f t="shared" si="561"/>
        <v>0</v>
      </c>
      <c r="AS153" s="134">
        <f t="shared" si="561"/>
        <v>0</v>
      </c>
      <c r="AT153" s="134">
        <f t="shared" si="561"/>
        <v>0</v>
      </c>
      <c r="AU153" s="134">
        <f t="shared" si="561"/>
        <v>0</v>
      </c>
      <c r="AV153" s="134">
        <f t="shared" si="561"/>
        <v>0</v>
      </c>
      <c r="AW153" s="134">
        <f t="shared" si="561"/>
        <v>0</v>
      </c>
      <c r="AX153" s="134">
        <f t="shared" si="561"/>
        <v>0</v>
      </c>
      <c r="AY153" s="134">
        <f t="shared" si="561"/>
        <v>0</v>
      </c>
      <c r="AZ153" s="134">
        <f t="shared" si="561"/>
        <v>0</v>
      </c>
      <c r="BA153" s="134">
        <f t="shared" si="561"/>
        <v>0</v>
      </c>
      <c r="BB153" s="134">
        <f t="shared" si="561"/>
        <v>0</v>
      </c>
      <c r="BC153" s="134">
        <f t="shared" si="561"/>
        <v>0</v>
      </c>
      <c r="BD153" s="134">
        <f t="shared" si="561"/>
        <v>0</v>
      </c>
      <c r="BE153" s="134">
        <f t="shared" si="561"/>
        <v>0</v>
      </c>
      <c r="BF153" s="134">
        <f t="shared" si="561"/>
        <v>0</v>
      </c>
      <c r="BG153" s="134">
        <f t="shared" si="561"/>
        <v>0</v>
      </c>
      <c r="BH153" s="134">
        <f t="shared" si="561"/>
        <v>0</v>
      </c>
      <c r="BI153" s="134">
        <f t="shared" si="561"/>
        <v>0</v>
      </c>
      <c r="BJ153" s="134">
        <f t="shared" si="561"/>
        <v>0</v>
      </c>
      <c r="BK153" s="134">
        <f t="shared" si="561"/>
        <v>0</v>
      </c>
      <c r="BL153" s="134">
        <f t="shared" si="561"/>
        <v>0</v>
      </c>
      <c r="BM153" s="134">
        <f t="shared" si="561"/>
        <v>0</v>
      </c>
      <c r="BN153" s="134">
        <f t="shared" si="561"/>
        <v>0</v>
      </c>
      <c r="BO153" s="134">
        <f t="shared" si="561"/>
        <v>0</v>
      </c>
      <c r="BP153" s="134">
        <f t="shared" si="561"/>
        <v>0</v>
      </c>
      <c r="BQ153" s="134">
        <f t="shared" si="561"/>
        <v>0</v>
      </c>
      <c r="BR153" s="134">
        <f t="shared" si="561"/>
        <v>0</v>
      </c>
      <c r="BS153" s="134">
        <f t="shared" ref="BS153:DN153" si="562">BS173*$E151</f>
        <v>0</v>
      </c>
      <c r="BT153" s="134">
        <f t="shared" si="562"/>
        <v>0</v>
      </c>
      <c r="BU153" s="134">
        <f t="shared" si="562"/>
        <v>0</v>
      </c>
      <c r="BV153" s="134">
        <f t="shared" si="562"/>
        <v>0</v>
      </c>
      <c r="BW153" s="134">
        <f t="shared" si="562"/>
        <v>0</v>
      </c>
      <c r="BX153" s="134">
        <f t="shared" si="562"/>
        <v>0</v>
      </c>
      <c r="BY153" s="134">
        <f t="shared" si="562"/>
        <v>0</v>
      </c>
      <c r="BZ153" s="134">
        <f t="shared" si="562"/>
        <v>0</v>
      </c>
      <c r="CA153" s="134">
        <f t="shared" si="562"/>
        <v>0</v>
      </c>
      <c r="CB153" s="134">
        <f t="shared" si="562"/>
        <v>0</v>
      </c>
      <c r="CC153" s="134">
        <f t="shared" si="562"/>
        <v>0</v>
      </c>
      <c r="CD153" s="134">
        <f t="shared" si="562"/>
        <v>0</v>
      </c>
      <c r="CE153" s="134">
        <f t="shared" si="562"/>
        <v>0</v>
      </c>
      <c r="CF153" s="134">
        <f t="shared" si="562"/>
        <v>0</v>
      </c>
      <c r="CG153" s="134">
        <f t="shared" si="562"/>
        <v>0</v>
      </c>
      <c r="CH153" s="134">
        <f t="shared" si="562"/>
        <v>0</v>
      </c>
      <c r="CI153" s="134">
        <f t="shared" si="562"/>
        <v>0</v>
      </c>
      <c r="CJ153" s="134">
        <f t="shared" si="562"/>
        <v>0</v>
      </c>
      <c r="CK153" s="134">
        <f t="shared" si="562"/>
        <v>0</v>
      </c>
      <c r="CL153" s="134">
        <f t="shared" si="562"/>
        <v>0</v>
      </c>
      <c r="CM153" s="134">
        <f t="shared" si="562"/>
        <v>0</v>
      </c>
      <c r="CN153" s="134">
        <f t="shared" si="562"/>
        <v>0</v>
      </c>
      <c r="CO153" s="134">
        <f t="shared" si="562"/>
        <v>0</v>
      </c>
      <c r="CP153" s="134">
        <f t="shared" si="562"/>
        <v>0</v>
      </c>
      <c r="CQ153" s="134">
        <f t="shared" si="562"/>
        <v>0</v>
      </c>
      <c r="CR153" s="134">
        <f t="shared" si="562"/>
        <v>0</v>
      </c>
      <c r="CS153" s="134">
        <f t="shared" si="562"/>
        <v>0</v>
      </c>
      <c r="CT153" s="134">
        <f t="shared" si="562"/>
        <v>0</v>
      </c>
      <c r="CU153" s="134">
        <f t="shared" si="562"/>
        <v>0</v>
      </c>
      <c r="CV153" s="134">
        <f t="shared" si="562"/>
        <v>0</v>
      </c>
      <c r="CW153" s="134">
        <f t="shared" si="562"/>
        <v>0</v>
      </c>
      <c r="CX153" s="134">
        <f t="shared" si="562"/>
        <v>0</v>
      </c>
      <c r="CY153" s="134">
        <f t="shared" si="562"/>
        <v>0</v>
      </c>
      <c r="CZ153" s="134">
        <f t="shared" si="562"/>
        <v>0</v>
      </c>
      <c r="DA153" s="134">
        <f t="shared" si="562"/>
        <v>0</v>
      </c>
      <c r="DB153" s="134">
        <f t="shared" si="562"/>
        <v>0</v>
      </c>
      <c r="DC153" s="134">
        <f t="shared" si="562"/>
        <v>0</v>
      </c>
      <c r="DD153" s="134">
        <f t="shared" si="562"/>
        <v>0</v>
      </c>
      <c r="DE153" s="134">
        <f t="shared" si="562"/>
        <v>0</v>
      </c>
      <c r="DF153" s="134">
        <f t="shared" si="562"/>
        <v>0</v>
      </c>
      <c r="DG153" s="134">
        <f t="shared" si="562"/>
        <v>0</v>
      </c>
      <c r="DH153" s="134">
        <f t="shared" si="562"/>
        <v>0</v>
      </c>
      <c r="DI153" s="134">
        <f t="shared" si="562"/>
        <v>0</v>
      </c>
      <c r="DJ153" s="134">
        <f t="shared" si="562"/>
        <v>0</v>
      </c>
      <c r="DK153" s="134">
        <f t="shared" si="562"/>
        <v>0</v>
      </c>
      <c r="DL153" s="134">
        <f t="shared" si="562"/>
        <v>0</v>
      </c>
      <c r="DM153" s="134">
        <f t="shared" si="562"/>
        <v>0</v>
      </c>
      <c r="DN153" s="134">
        <f t="shared" si="562"/>
        <v>0</v>
      </c>
    </row>
    <row r="154" spans="2:118" s="29" customFormat="1" outlineLevel="1" x14ac:dyDescent="0.25">
      <c r="B154" s="240" t="s">
        <v>117</v>
      </c>
      <c r="E154" s="34"/>
      <c r="G154" s="134">
        <f>G152+G153+F154</f>
        <v>0</v>
      </c>
      <c r="H154" s="134">
        <f>H152+H153+G154</f>
        <v>0</v>
      </c>
      <c r="I154" s="134">
        <f t="shared" ref="I154:BT154" si="563">I152+I153+H154</f>
        <v>0</v>
      </c>
      <c r="J154" s="134">
        <f t="shared" si="563"/>
        <v>0</v>
      </c>
      <c r="K154" s="134">
        <f t="shared" si="563"/>
        <v>0</v>
      </c>
      <c r="L154" s="134">
        <f t="shared" si="563"/>
        <v>0</v>
      </c>
      <c r="M154" s="134">
        <f t="shared" si="563"/>
        <v>0</v>
      </c>
      <c r="N154" s="134">
        <f t="shared" si="563"/>
        <v>0</v>
      </c>
      <c r="O154" s="134">
        <f t="shared" si="563"/>
        <v>0</v>
      </c>
      <c r="P154" s="134">
        <f t="shared" si="563"/>
        <v>0</v>
      </c>
      <c r="Q154" s="134">
        <f t="shared" si="563"/>
        <v>0</v>
      </c>
      <c r="R154" s="134">
        <f t="shared" si="563"/>
        <v>0</v>
      </c>
      <c r="S154" s="134">
        <f t="shared" si="563"/>
        <v>0</v>
      </c>
      <c r="T154" s="134">
        <f t="shared" si="563"/>
        <v>0</v>
      </c>
      <c r="U154" s="134">
        <f t="shared" si="563"/>
        <v>0</v>
      </c>
      <c r="V154" s="134">
        <f t="shared" si="563"/>
        <v>0</v>
      </c>
      <c r="W154" s="134">
        <f t="shared" si="563"/>
        <v>0</v>
      </c>
      <c r="X154" s="134">
        <f t="shared" si="563"/>
        <v>0</v>
      </c>
      <c r="Y154" s="134">
        <f t="shared" si="563"/>
        <v>0</v>
      </c>
      <c r="Z154" s="134">
        <f t="shared" si="563"/>
        <v>0</v>
      </c>
      <c r="AA154" s="134">
        <f t="shared" si="563"/>
        <v>0</v>
      </c>
      <c r="AB154" s="134">
        <f t="shared" si="563"/>
        <v>0</v>
      </c>
      <c r="AC154" s="134">
        <f t="shared" si="563"/>
        <v>0</v>
      </c>
      <c r="AD154" s="134">
        <f t="shared" si="563"/>
        <v>0</v>
      </c>
      <c r="AE154" s="134">
        <f t="shared" si="563"/>
        <v>0</v>
      </c>
      <c r="AF154" s="134">
        <f t="shared" si="563"/>
        <v>0</v>
      </c>
      <c r="AG154" s="134">
        <f t="shared" si="563"/>
        <v>0</v>
      </c>
      <c r="AH154" s="134">
        <f t="shared" si="563"/>
        <v>0</v>
      </c>
      <c r="AI154" s="134">
        <f t="shared" si="563"/>
        <v>0</v>
      </c>
      <c r="AJ154" s="134">
        <f t="shared" si="563"/>
        <v>0</v>
      </c>
      <c r="AK154" s="134">
        <f t="shared" si="563"/>
        <v>0</v>
      </c>
      <c r="AL154" s="134">
        <f t="shared" si="563"/>
        <v>0</v>
      </c>
      <c r="AM154" s="134">
        <f t="shared" si="563"/>
        <v>0</v>
      </c>
      <c r="AN154" s="134">
        <f t="shared" si="563"/>
        <v>0</v>
      </c>
      <c r="AO154" s="134">
        <f t="shared" si="563"/>
        <v>0</v>
      </c>
      <c r="AP154" s="134">
        <f t="shared" si="563"/>
        <v>0</v>
      </c>
      <c r="AQ154" s="134">
        <f t="shared" si="563"/>
        <v>0</v>
      </c>
      <c r="AR154" s="134">
        <f t="shared" si="563"/>
        <v>0</v>
      </c>
      <c r="AS154" s="134">
        <f t="shared" si="563"/>
        <v>0</v>
      </c>
      <c r="AT154" s="134">
        <f t="shared" si="563"/>
        <v>0</v>
      </c>
      <c r="AU154" s="134">
        <f t="shared" si="563"/>
        <v>0</v>
      </c>
      <c r="AV154" s="134">
        <f t="shared" si="563"/>
        <v>0</v>
      </c>
      <c r="AW154" s="134">
        <f t="shared" si="563"/>
        <v>0</v>
      </c>
      <c r="AX154" s="134">
        <f t="shared" si="563"/>
        <v>0</v>
      </c>
      <c r="AY154" s="134">
        <f t="shared" si="563"/>
        <v>0</v>
      </c>
      <c r="AZ154" s="134">
        <f t="shared" si="563"/>
        <v>0</v>
      </c>
      <c r="BA154" s="134">
        <f t="shared" si="563"/>
        <v>0</v>
      </c>
      <c r="BB154" s="134">
        <f t="shared" si="563"/>
        <v>0</v>
      </c>
      <c r="BC154" s="134">
        <f t="shared" si="563"/>
        <v>0</v>
      </c>
      <c r="BD154" s="134">
        <f t="shared" si="563"/>
        <v>0</v>
      </c>
      <c r="BE154" s="134">
        <f t="shared" si="563"/>
        <v>0</v>
      </c>
      <c r="BF154" s="134">
        <f t="shared" si="563"/>
        <v>0</v>
      </c>
      <c r="BG154" s="134">
        <f t="shared" si="563"/>
        <v>0</v>
      </c>
      <c r="BH154" s="134">
        <f t="shared" si="563"/>
        <v>0</v>
      </c>
      <c r="BI154" s="134">
        <f t="shared" si="563"/>
        <v>0</v>
      </c>
      <c r="BJ154" s="134">
        <f t="shared" si="563"/>
        <v>0</v>
      </c>
      <c r="BK154" s="134">
        <f t="shared" si="563"/>
        <v>0</v>
      </c>
      <c r="BL154" s="134">
        <f t="shared" si="563"/>
        <v>0</v>
      </c>
      <c r="BM154" s="134">
        <f t="shared" si="563"/>
        <v>0</v>
      </c>
      <c r="BN154" s="134">
        <f t="shared" si="563"/>
        <v>0</v>
      </c>
      <c r="BO154" s="134">
        <f t="shared" si="563"/>
        <v>0</v>
      </c>
      <c r="BP154" s="134">
        <f t="shared" si="563"/>
        <v>0</v>
      </c>
      <c r="BQ154" s="134">
        <f t="shared" si="563"/>
        <v>0</v>
      </c>
      <c r="BR154" s="134">
        <f t="shared" si="563"/>
        <v>0</v>
      </c>
      <c r="BS154" s="134">
        <f t="shared" si="563"/>
        <v>0</v>
      </c>
      <c r="BT154" s="134">
        <f t="shared" si="563"/>
        <v>0</v>
      </c>
      <c r="BU154" s="134">
        <f t="shared" ref="BU154:DN154" si="564">BU152+BU153+BT154</f>
        <v>0</v>
      </c>
      <c r="BV154" s="134">
        <f t="shared" si="564"/>
        <v>0</v>
      </c>
      <c r="BW154" s="134">
        <f t="shared" si="564"/>
        <v>0</v>
      </c>
      <c r="BX154" s="134">
        <f t="shared" si="564"/>
        <v>0</v>
      </c>
      <c r="BY154" s="134">
        <f t="shared" si="564"/>
        <v>0</v>
      </c>
      <c r="BZ154" s="134">
        <f t="shared" si="564"/>
        <v>0</v>
      </c>
      <c r="CA154" s="134">
        <f t="shared" si="564"/>
        <v>0</v>
      </c>
      <c r="CB154" s="134">
        <f t="shared" si="564"/>
        <v>0</v>
      </c>
      <c r="CC154" s="134">
        <f t="shared" si="564"/>
        <v>0</v>
      </c>
      <c r="CD154" s="134">
        <f t="shared" si="564"/>
        <v>0</v>
      </c>
      <c r="CE154" s="134">
        <f t="shared" si="564"/>
        <v>0</v>
      </c>
      <c r="CF154" s="134">
        <f t="shared" si="564"/>
        <v>0</v>
      </c>
      <c r="CG154" s="134">
        <f t="shared" si="564"/>
        <v>0</v>
      </c>
      <c r="CH154" s="134">
        <f t="shared" si="564"/>
        <v>0</v>
      </c>
      <c r="CI154" s="134">
        <f t="shared" si="564"/>
        <v>0</v>
      </c>
      <c r="CJ154" s="134">
        <f t="shared" si="564"/>
        <v>0</v>
      </c>
      <c r="CK154" s="134">
        <f t="shared" si="564"/>
        <v>0</v>
      </c>
      <c r="CL154" s="134">
        <f t="shared" si="564"/>
        <v>0</v>
      </c>
      <c r="CM154" s="134">
        <f t="shared" si="564"/>
        <v>0</v>
      </c>
      <c r="CN154" s="134">
        <f t="shared" si="564"/>
        <v>0</v>
      </c>
      <c r="CO154" s="134">
        <f t="shared" si="564"/>
        <v>0</v>
      </c>
      <c r="CP154" s="134">
        <f t="shared" si="564"/>
        <v>0</v>
      </c>
      <c r="CQ154" s="134">
        <f t="shared" si="564"/>
        <v>0</v>
      </c>
      <c r="CR154" s="134">
        <f t="shared" si="564"/>
        <v>0</v>
      </c>
      <c r="CS154" s="134">
        <f t="shared" si="564"/>
        <v>0</v>
      </c>
      <c r="CT154" s="134">
        <f t="shared" si="564"/>
        <v>0</v>
      </c>
      <c r="CU154" s="134">
        <f t="shared" si="564"/>
        <v>0</v>
      </c>
      <c r="CV154" s="134">
        <f t="shared" si="564"/>
        <v>0</v>
      </c>
      <c r="CW154" s="134">
        <f t="shared" si="564"/>
        <v>0</v>
      </c>
      <c r="CX154" s="134">
        <f t="shared" si="564"/>
        <v>0</v>
      </c>
      <c r="CY154" s="134">
        <f t="shared" si="564"/>
        <v>0</v>
      </c>
      <c r="CZ154" s="134">
        <f t="shared" si="564"/>
        <v>0</v>
      </c>
      <c r="DA154" s="134">
        <f t="shared" si="564"/>
        <v>0</v>
      </c>
      <c r="DB154" s="134">
        <f t="shared" si="564"/>
        <v>0</v>
      </c>
      <c r="DC154" s="134">
        <f t="shared" si="564"/>
        <v>0</v>
      </c>
      <c r="DD154" s="134">
        <f t="shared" si="564"/>
        <v>0</v>
      </c>
      <c r="DE154" s="134">
        <f t="shared" si="564"/>
        <v>0</v>
      </c>
      <c r="DF154" s="134">
        <f t="shared" si="564"/>
        <v>0</v>
      </c>
      <c r="DG154" s="134">
        <f t="shared" si="564"/>
        <v>0</v>
      </c>
      <c r="DH154" s="134">
        <f t="shared" si="564"/>
        <v>0</v>
      </c>
      <c r="DI154" s="134">
        <f t="shared" si="564"/>
        <v>0</v>
      </c>
      <c r="DJ154" s="134">
        <f t="shared" si="564"/>
        <v>0</v>
      </c>
      <c r="DK154" s="134">
        <f t="shared" si="564"/>
        <v>0</v>
      </c>
      <c r="DL154" s="134">
        <f t="shared" si="564"/>
        <v>0</v>
      </c>
      <c r="DM154" s="134">
        <f t="shared" si="564"/>
        <v>0</v>
      </c>
      <c r="DN154" s="134">
        <f t="shared" si="564"/>
        <v>0</v>
      </c>
    </row>
    <row r="155" spans="2:118" s="29" customFormat="1" outlineLevel="1" x14ac:dyDescent="0.25">
      <c r="B155" s="235" t="s">
        <v>121</v>
      </c>
      <c r="E155" s="34"/>
      <c r="G155" s="134">
        <f t="shared" ref="G155:AL155" si="565">G152+G144</f>
        <v>0</v>
      </c>
      <c r="H155" s="134">
        <f t="shared" si="565"/>
        <v>0</v>
      </c>
      <c r="I155" s="134">
        <f t="shared" si="565"/>
        <v>0</v>
      </c>
      <c r="J155" s="134">
        <f t="shared" si="565"/>
        <v>0</v>
      </c>
      <c r="K155" s="134">
        <f t="shared" si="565"/>
        <v>0</v>
      </c>
      <c r="L155" s="134">
        <f t="shared" si="565"/>
        <v>0</v>
      </c>
      <c r="M155" s="134">
        <f t="shared" si="565"/>
        <v>0</v>
      </c>
      <c r="N155" s="134">
        <f t="shared" si="565"/>
        <v>0</v>
      </c>
      <c r="O155" s="134">
        <f t="shared" si="565"/>
        <v>0</v>
      </c>
      <c r="P155" s="134">
        <f t="shared" si="565"/>
        <v>0</v>
      </c>
      <c r="Q155" s="134">
        <f t="shared" si="565"/>
        <v>0</v>
      </c>
      <c r="R155" s="134">
        <f t="shared" si="565"/>
        <v>0</v>
      </c>
      <c r="S155" s="134">
        <f t="shared" si="565"/>
        <v>0</v>
      </c>
      <c r="T155" s="134">
        <f t="shared" si="565"/>
        <v>0</v>
      </c>
      <c r="U155" s="134">
        <f t="shared" si="565"/>
        <v>0</v>
      </c>
      <c r="V155" s="134">
        <f t="shared" si="565"/>
        <v>0</v>
      </c>
      <c r="W155" s="134">
        <f t="shared" si="565"/>
        <v>0</v>
      </c>
      <c r="X155" s="134">
        <f t="shared" si="565"/>
        <v>0</v>
      </c>
      <c r="Y155" s="134">
        <f t="shared" si="565"/>
        <v>0</v>
      </c>
      <c r="Z155" s="134">
        <f t="shared" si="565"/>
        <v>0</v>
      </c>
      <c r="AA155" s="134">
        <f t="shared" si="565"/>
        <v>0</v>
      </c>
      <c r="AB155" s="134">
        <f t="shared" si="565"/>
        <v>0</v>
      </c>
      <c r="AC155" s="134">
        <f t="shared" si="565"/>
        <v>0</v>
      </c>
      <c r="AD155" s="134">
        <f t="shared" si="565"/>
        <v>0</v>
      </c>
      <c r="AE155" s="134">
        <f t="shared" si="565"/>
        <v>0</v>
      </c>
      <c r="AF155" s="134">
        <f t="shared" si="565"/>
        <v>0</v>
      </c>
      <c r="AG155" s="134">
        <f t="shared" si="565"/>
        <v>0</v>
      </c>
      <c r="AH155" s="134">
        <f t="shared" si="565"/>
        <v>0</v>
      </c>
      <c r="AI155" s="134">
        <f t="shared" si="565"/>
        <v>0</v>
      </c>
      <c r="AJ155" s="134">
        <f t="shared" si="565"/>
        <v>0</v>
      </c>
      <c r="AK155" s="134">
        <f t="shared" si="565"/>
        <v>0</v>
      </c>
      <c r="AL155" s="134">
        <f t="shared" si="565"/>
        <v>0</v>
      </c>
      <c r="AM155" s="134">
        <f t="shared" ref="AM155:BR155" si="566">AM152+AM144</f>
        <v>0</v>
      </c>
      <c r="AN155" s="134">
        <f t="shared" si="566"/>
        <v>0</v>
      </c>
      <c r="AO155" s="134">
        <f t="shared" si="566"/>
        <v>0</v>
      </c>
      <c r="AP155" s="134">
        <f t="shared" si="566"/>
        <v>0</v>
      </c>
      <c r="AQ155" s="134">
        <f t="shared" si="566"/>
        <v>0</v>
      </c>
      <c r="AR155" s="134">
        <f t="shared" si="566"/>
        <v>0</v>
      </c>
      <c r="AS155" s="134">
        <f t="shared" si="566"/>
        <v>0</v>
      </c>
      <c r="AT155" s="134">
        <f t="shared" si="566"/>
        <v>0</v>
      </c>
      <c r="AU155" s="134">
        <f t="shared" si="566"/>
        <v>0</v>
      </c>
      <c r="AV155" s="134">
        <f t="shared" si="566"/>
        <v>0</v>
      </c>
      <c r="AW155" s="134">
        <f t="shared" si="566"/>
        <v>0</v>
      </c>
      <c r="AX155" s="134">
        <f t="shared" si="566"/>
        <v>0</v>
      </c>
      <c r="AY155" s="134">
        <f t="shared" si="566"/>
        <v>0</v>
      </c>
      <c r="AZ155" s="134">
        <f t="shared" si="566"/>
        <v>0</v>
      </c>
      <c r="BA155" s="134">
        <f t="shared" si="566"/>
        <v>0</v>
      </c>
      <c r="BB155" s="134">
        <f t="shared" si="566"/>
        <v>0</v>
      </c>
      <c r="BC155" s="134">
        <f t="shared" si="566"/>
        <v>0</v>
      </c>
      <c r="BD155" s="134">
        <f t="shared" si="566"/>
        <v>0</v>
      </c>
      <c r="BE155" s="134">
        <f t="shared" si="566"/>
        <v>0</v>
      </c>
      <c r="BF155" s="134">
        <f t="shared" si="566"/>
        <v>0</v>
      </c>
      <c r="BG155" s="134">
        <f t="shared" si="566"/>
        <v>0</v>
      </c>
      <c r="BH155" s="134">
        <f t="shared" si="566"/>
        <v>0</v>
      </c>
      <c r="BI155" s="134">
        <f t="shared" si="566"/>
        <v>0</v>
      </c>
      <c r="BJ155" s="134">
        <f t="shared" si="566"/>
        <v>0</v>
      </c>
      <c r="BK155" s="134">
        <f t="shared" si="566"/>
        <v>0</v>
      </c>
      <c r="BL155" s="134">
        <f t="shared" si="566"/>
        <v>0</v>
      </c>
      <c r="BM155" s="134">
        <f t="shared" si="566"/>
        <v>0</v>
      </c>
      <c r="BN155" s="134">
        <f t="shared" si="566"/>
        <v>0</v>
      </c>
      <c r="BO155" s="134">
        <f t="shared" si="566"/>
        <v>0</v>
      </c>
      <c r="BP155" s="134">
        <f t="shared" si="566"/>
        <v>0</v>
      </c>
      <c r="BQ155" s="134">
        <f t="shared" si="566"/>
        <v>0</v>
      </c>
      <c r="BR155" s="134">
        <f t="shared" si="566"/>
        <v>0</v>
      </c>
      <c r="BS155" s="134">
        <f t="shared" ref="BS155:CX155" si="567">BS152+BS144</f>
        <v>0</v>
      </c>
      <c r="BT155" s="134">
        <f t="shared" si="567"/>
        <v>0</v>
      </c>
      <c r="BU155" s="134">
        <f t="shared" si="567"/>
        <v>0</v>
      </c>
      <c r="BV155" s="134">
        <f t="shared" si="567"/>
        <v>0</v>
      </c>
      <c r="BW155" s="134">
        <f t="shared" si="567"/>
        <v>0</v>
      </c>
      <c r="BX155" s="134">
        <f t="shared" si="567"/>
        <v>0</v>
      </c>
      <c r="BY155" s="134">
        <f t="shared" si="567"/>
        <v>0</v>
      </c>
      <c r="BZ155" s="134">
        <f t="shared" si="567"/>
        <v>0</v>
      </c>
      <c r="CA155" s="134">
        <f t="shared" si="567"/>
        <v>0</v>
      </c>
      <c r="CB155" s="134">
        <f t="shared" si="567"/>
        <v>0</v>
      </c>
      <c r="CC155" s="134">
        <f t="shared" si="567"/>
        <v>0</v>
      </c>
      <c r="CD155" s="134">
        <f t="shared" si="567"/>
        <v>0</v>
      </c>
      <c r="CE155" s="134">
        <f t="shared" si="567"/>
        <v>0</v>
      </c>
      <c r="CF155" s="134">
        <f t="shared" si="567"/>
        <v>0</v>
      </c>
      <c r="CG155" s="134">
        <f t="shared" si="567"/>
        <v>0</v>
      </c>
      <c r="CH155" s="134">
        <f t="shared" si="567"/>
        <v>0</v>
      </c>
      <c r="CI155" s="134">
        <f t="shared" si="567"/>
        <v>0</v>
      </c>
      <c r="CJ155" s="134">
        <f t="shared" si="567"/>
        <v>0</v>
      </c>
      <c r="CK155" s="134">
        <f t="shared" si="567"/>
        <v>0</v>
      </c>
      <c r="CL155" s="134">
        <f t="shared" si="567"/>
        <v>0</v>
      </c>
      <c r="CM155" s="134">
        <f t="shared" si="567"/>
        <v>0</v>
      </c>
      <c r="CN155" s="134">
        <f t="shared" si="567"/>
        <v>0</v>
      </c>
      <c r="CO155" s="134">
        <f t="shared" si="567"/>
        <v>0</v>
      </c>
      <c r="CP155" s="134">
        <f t="shared" si="567"/>
        <v>0</v>
      </c>
      <c r="CQ155" s="134">
        <f t="shared" si="567"/>
        <v>0</v>
      </c>
      <c r="CR155" s="134">
        <f t="shared" si="567"/>
        <v>0</v>
      </c>
      <c r="CS155" s="134">
        <f t="shared" si="567"/>
        <v>0</v>
      </c>
      <c r="CT155" s="134">
        <f t="shared" si="567"/>
        <v>0</v>
      </c>
      <c r="CU155" s="134">
        <f t="shared" si="567"/>
        <v>0</v>
      </c>
      <c r="CV155" s="134">
        <f t="shared" si="567"/>
        <v>0</v>
      </c>
      <c r="CW155" s="134">
        <f t="shared" si="567"/>
        <v>0</v>
      </c>
      <c r="CX155" s="134">
        <f t="shared" si="567"/>
        <v>0</v>
      </c>
      <c r="CY155" s="134">
        <f t="shared" ref="CY155:DN155" si="568">CY152+CY144</f>
        <v>0</v>
      </c>
      <c r="CZ155" s="134">
        <f t="shared" si="568"/>
        <v>0</v>
      </c>
      <c r="DA155" s="134">
        <f t="shared" si="568"/>
        <v>0</v>
      </c>
      <c r="DB155" s="134">
        <f t="shared" si="568"/>
        <v>0</v>
      </c>
      <c r="DC155" s="134">
        <f t="shared" si="568"/>
        <v>0</v>
      </c>
      <c r="DD155" s="134">
        <f t="shared" si="568"/>
        <v>0</v>
      </c>
      <c r="DE155" s="134">
        <f t="shared" si="568"/>
        <v>0</v>
      </c>
      <c r="DF155" s="134">
        <f t="shared" si="568"/>
        <v>0</v>
      </c>
      <c r="DG155" s="134">
        <f t="shared" si="568"/>
        <v>0</v>
      </c>
      <c r="DH155" s="134">
        <f t="shared" si="568"/>
        <v>0</v>
      </c>
      <c r="DI155" s="134">
        <f t="shared" si="568"/>
        <v>0</v>
      </c>
      <c r="DJ155" s="134">
        <f t="shared" si="568"/>
        <v>0</v>
      </c>
      <c r="DK155" s="134">
        <f t="shared" si="568"/>
        <v>0</v>
      </c>
      <c r="DL155" s="134">
        <f t="shared" si="568"/>
        <v>0</v>
      </c>
      <c r="DM155" s="134">
        <f t="shared" si="568"/>
        <v>0</v>
      </c>
      <c r="DN155" s="134">
        <f t="shared" si="568"/>
        <v>0</v>
      </c>
    </row>
    <row r="156" spans="2:118" outlineLevel="1" x14ac:dyDescent="0.25">
      <c r="B156" s="92" t="s">
        <v>118</v>
      </c>
      <c r="C156" s="29"/>
      <c r="D156" s="29"/>
      <c r="E156" s="34"/>
      <c r="F156" s="29"/>
      <c r="G156" s="134">
        <f>G154+G145</f>
        <v>0</v>
      </c>
      <c r="H156" s="134">
        <f>H154+H145</f>
        <v>0</v>
      </c>
      <c r="I156" s="134">
        <f t="shared" ref="I156:BT156" si="569">I154+I145</f>
        <v>0</v>
      </c>
      <c r="J156" s="134">
        <f t="shared" si="569"/>
        <v>0</v>
      </c>
      <c r="K156" s="134">
        <f t="shared" si="569"/>
        <v>0</v>
      </c>
      <c r="L156" s="134">
        <f t="shared" si="569"/>
        <v>0</v>
      </c>
      <c r="M156" s="134">
        <f t="shared" si="569"/>
        <v>0</v>
      </c>
      <c r="N156" s="134">
        <f t="shared" si="569"/>
        <v>0</v>
      </c>
      <c r="O156" s="134">
        <f t="shared" si="569"/>
        <v>0</v>
      </c>
      <c r="P156" s="134">
        <f t="shared" si="569"/>
        <v>0</v>
      </c>
      <c r="Q156" s="134">
        <f t="shared" si="569"/>
        <v>0</v>
      </c>
      <c r="R156" s="134">
        <f t="shared" si="569"/>
        <v>0</v>
      </c>
      <c r="S156" s="134">
        <f t="shared" si="569"/>
        <v>0</v>
      </c>
      <c r="T156" s="134">
        <f t="shared" si="569"/>
        <v>0</v>
      </c>
      <c r="U156" s="134">
        <f t="shared" si="569"/>
        <v>0</v>
      </c>
      <c r="V156" s="134">
        <f t="shared" si="569"/>
        <v>0</v>
      </c>
      <c r="W156" s="134">
        <f t="shared" si="569"/>
        <v>0</v>
      </c>
      <c r="X156" s="134">
        <f t="shared" si="569"/>
        <v>0</v>
      </c>
      <c r="Y156" s="134">
        <f t="shared" si="569"/>
        <v>0</v>
      </c>
      <c r="Z156" s="134">
        <f t="shared" si="569"/>
        <v>0</v>
      </c>
      <c r="AA156" s="134">
        <f t="shared" si="569"/>
        <v>0</v>
      </c>
      <c r="AB156" s="134">
        <f t="shared" si="569"/>
        <v>0</v>
      </c>
      <c r="AC156" s="134">
        <f t="shared" si="569"/>
        <v>0</v>
      </c>
      <c r="AD156" s="134">
        <f t="shared" si="569"/>
        <v>0</v>
      </c>
      <c r="AE156" s="134">
        <f t="shared" si="569"/>
        <v>0</v>
      </c>
      <c r="AF156" s="134">
        <f t="shared" si="569"/>
        <v>0</v>
      </c>
      <c r="AG156" s="134">
        <f t="shared" si="569"/>
        <v>0</v>
      </c>
      <c r="AH156" s="134">
        <f t="shared" si="569"/>
        <v>0</v>
      </c>
      <c r="AI156" s="134">
        <f t="shared" si="569"/>
        <v>0</v>
      </c>
      <c r="AJ156" s="134">
        <f t="shared" si="569"/>
        <v>0</v>
      </c>
      <c r="AK156" s="134">
        <f t="shared" si="569"/>
        <v>0</v>
      </c>
      <c r="AL156" s="134">
        <f t="shared" si="569"/>
        <v>0</v>
      </c>
      <c r="AM156" s="134">
        <f t="shared" si="569"/>
        <v>0</v>
      </c>
      <c r="AN156" s="134">
        <f t="shared" si="569"/>
        <v>0</v>
      </c>
      <c r="AO156" s="134">
        <f t="shared" si="569"/>
        <v>0</v>
      </c>
      <c r="AP156" s="134">
        <f t="shared" si="569"/>
        <v>0</v>
      </c>
      <c r="AQ156" s="134">
        <f t="shared" si="569"/>
        <v>0</v>
      </c>
      <c r="AR156" s="134">
        <f t="shared" si="569"/>
        <v>0</v>
      </c>
      <c r="AS156" s="134">
        <f t="shared" si="569"/>
        <v>0</v>
      </c>
      <c r="AT156" s="134">
        <f t="shared" si="569"/>
        <v>0</v>
      </c>
      <c r="AU156" s="134">
        <f t="shared" si="569"/>
        <v>0</v>
      </c>
      <c r="AV156" s="134">
        <f t="shared" si="569"/>
        <v>0</v>
      </c>
      <c r="AW156" s="134">
        <f t="shared" si="569"/>
        <v>0</v>
      </c>
      <c r="AX156" s="134">
        <f t="shared" si="569"/>
        <v>0</v>
      </c>
      <c r="AY156" s="134">
        <f t="shared" si="569"/>
        <v>0</v>
      </c>
      <c r="AZ156" s="134">
        <f t="shared" si="569"/>
        <v>0</v>
      </c>
      <c r="BA156" s="134">
        <f t="shared" si="569"/>
        <v>0</v>
      </c>
      <c r="BB156" s="134">
        <f t="shared" si="569"/>
        <v>0</v>
      </c>
      <c r="BC156" s="134">
        <f t="shared" si="569"/>
        <v>0</v>
      </c>
      <c r="BD156" s="134">
        <f t="shared" si="569"/>
        <v>0</v>
      </c>
      <c r="BE156" s="134">
        <f t="shared" si="569"/>
        <v>0</v>
      </c>
      <c r="BF156" s="134">
        <f t="shared" si="569"/>
        <v>0</v>
      </c>
      <c r="BG156" s="134">
        <f t="shared" si="569"/>
        <v>0</v>
      </c>
      <c r="BH156" s="134">
        <f t="shared" si="569"/>
        <v>0</v>
      </c>
      <c r="BI156" s="134">
        <f t="shared" si="569"/>
        <v>0</v>
      </c>
      <c r="BJ156" s="134">
        <f t="shared" si="569"/>
        <v>0</v>
      </c>
      <c r="BK156" s="134">
        <f t="shared" si="569"/>
        <v>0</v>
      </c>
      <c r="BL156" s="134">
        <f t="shared" si="569"/>
        <v>0</v>
      </c>
      <c r="BM156" s="134">
        <f t="shared" si="569"/>
        <v>0</v>
      </c>
      <c r="BN156" s="134">
        <f t="shared" si="569"/>
        <v>0</v>
      </c>
      <c r="BO156" s="134">
        <f t="shared" si="569"/>
        <v>0</v>
      </c>
      <c r="BP156" s="134">
        <f t="shared" si="569"/>
        <v>0</v>
      </c>
      <c r="BQ156" s="134">
        <f t="shared" si="569"/>
        <v>0</v>
      </c>
      <c r="BR156" s="134">
        <f t="shared" si="569"/>
        <v>0</v>
      </c>
      <c r="BS156" s="134">
        <f t="shared" si="569"/>
        <v>0</v>
      </c>
      <c r="BT156" s="134">
        <f t="shared" si="569"/>
        <v>0</v>
      </c>
      <c r="BU156" s="134">
        <f t="shared" ref="BU156:DN156" si="570">BU154+BU145</f>
        <v>0</v>
      </c>
      <c r="BV156" s="134">
        <f t="shared" si="570"/>
        <v>0</v>
      </c>
      <c r="BW156" s="134">
        <f t="shared" si="570"/>
        <v>0</v>
      </c>
      <c r="BX156" s="134">
        <f t="shared" si="570"/>
        <v>0</v>
      </c>
      <c r="BY156" s="134">
        <f t="shared" si="570"/>
        <v>0</v>
      </c>
      <c r="BZ156" s="134">
        <f t="shared" si="570"/>
        <v>0</v>
      </c>
      <c r="CA156" s="134">
        <f t="shared" si="570"/>
        <v>0</v>
      </c>
      <c r="CB156" s="134">
        <f t="shared" si="570"/>
        <v>0</v>
      </c>
      <c r="CC156" s="134">
        <f t="shared" si="570"/>
        <v>0</v>
      </c>
      <c r="CD156" s="134">
        <f t="shared" si="570"/>
        <v>0</v>
      </c>
      <c r="CE156" s="134">
        <f t="shared" si="570"/>
        <v>0</v>
      </c>
      <c r="CF156" s="134">
        <f t="shared" si="570"/>
        <v>0</v>
      </c>
      <c r="CG156" s="134">
        <f t="shared" si="570"/>
        <v>0</v>
      </c>
      <c r="CH156" s="134">
        <f t="shared" si="570"/>
        <v>0</v>
      </c>
      <c r="CI156" s="134">
        <f t="shared" si="570"/>
        <v>0</v>
      </c>
      <c r="CJ156" s="134">
        <f t="shared" si="570"/>
        <v>0</v>
      </c>
      <c r="CK156" s="134">
        <f t="shared" si="570"/>
        <v>0</v>
      </c>
      <c r="CL156" s="134">
        <f t="shared" si="570"/>
        <v>0</v>
      </c>
      <c r="CM156" s="134">
        <f t="shared" si="570"/>
        <v>0</v>
      </c>
      <c r="CN156" s="134">
        <f t="shared" si="570"/>
        <v>0</v>
      </c>
      <c r="CO156" s="134">
        <f t="shared" si="570"/>
        <v>0</v>
      </c>
      <c r="CP156" s="134">
        <f t="shared" si="570"/>
        <v>0</v>
      </c>
      <c r="CQ156" s="134">
        <f t="shared" si="570"/>
        <v>0</v>
      </c>
      <c r="CR156" s="134">
        <f t="shared" si="570"/>
        <v>0</v>
      </c>
      <c r="CS156" s="134">
        <f t="shared" si="570"/>
        <v>0</v>
      </c>
      <c r="CT156" s="134">
        <f t="shared" si="570"/>
        <v>0</v>
      </c>
      <c r="CU156" s="134">
        <f t="shared" si="570"/>
        <v>0</v>
      </c>
      <c r="CV156" s="134">
        <f t="shared" si="570"/>
        <v>0</v>
      </c>
      <c r="CW156" s="134">
        <f t="shared" si="570"/>
        <v>0</v>
      </c>
      <c r="CX156" s="134">
        <f t="shared" si="570"/>
        <v>0</v>
      </c>
      <c r="CY156" s="134">
        <f t="shared" si="570"/>
        <v>0</v>
      </c>
      <c r="CZ156" s="134">
        <f t="shared" si="570"/>
        <v>0</v>
      </c>
      <c r="DA156" s="134">
        <f t="shared" si="570"/>
        <v>0</v>
      </c>
      <c r="DB156" s="134">
        <f t="shared" si="570"/>
        <v>0</v>
      </c>
      <c r="DC156" s="134">
        <f t="shared" si="570"/>
        <v>0</v>
      </c>
      <c r="DD156" s="134">
        <f t="shared" si="570"/>
        <v>0</v>
      </c>
      <c r="DE156" s="134">
        <f t="shared" si="570"/>
        <v>0</v>
      </c>
      <c r="DF156" s="134">
        <f t="shared" si="570"/>
        <v>0</v>
      </c>
      <c r="DG156" s="134">
        <f t="shared" si="570"/>
        <v>0</v>
      </c>
      <c r="DH156" s="134">
        <f t="shared" si="570"/>
        <v>0</v>
      </c>
      <c r="DI156" s="134">
        <f t="shared" si="570"/>
        <v>0</v>
      </c>
      <c r="DJ156" s="134">
        <f t="shared" si="570"/>
        <v>0</v>
      </c>
      <c r="DK156" s="134">
        <f t="shared" si="570"/>
        <v>0</v>
      </c>
      <c r="DL156" s="134">
        <f t="shared" si="570"/>
        <v>0</v>
      </c>
      <c r="DM156" s="134">
        <f t="shared" si="570"/>
        <v>0</v>
      </c>
      <c r="DN156" s="134">
        <f t="shared" si="570"/>
        <v>0</v>
      </c>
    </row>
    <row r="157" spans="2:118" outlineLevel="1" x14ac:dyDescent="0.25">
      <c r="B157" s="93"/>
      <c r="E157" s="23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  <c r="AG157" s="4"/>
      <c r="AH157" s="4"/>
      <c r="AI157" s="4"/>
      <c r="AJ157" s="4"/>
      <c r="AK157" s="4"/>
      <c r="AL157" s="4"/>
      <c r="AM157" s="4"/>
      <c r="AN157" s="4"/>
      <c r="AO157" s="4"/>
      <c r="AP157" s="4"/>
      <c r="AQ157" s="4"/>
      <c r="AR157" s="4"/>
      <c r="AS157" s="4"/>
      <c r="AT157" s="4"/>
      <c r="AU157" s="4"/>
      <c r="AV157" s="4"/>
      <c r="AW157" s="4"/>
      <c r="AX157" s="4"/>
      <c r="AY157" s="4"/>
      <c r="AZ157" s="4"/>
      <c r="BA157" s="4"/>
      <c r="BB157" s="4"/>
      <c r="BC157" s="4"/>
      <c r="BD157" s="4"/>
      <c r="BE157" s="4"/>
      <c r="BF157" s="4"/>
      <c r="BG157" s="4"/>
      <c r="BH157" s="4"/>
      <c r="BI157" s="4"/>
      <c r="BJ157" s="4"/>
      <c r="BK157" s="4"/>
      <c r="BL157" s="4"/>
      <c r="BM157" s="4"/>
      <c r="BN157" s="4"/>
      <c r="BO157" s="4"/>
      <c r="BP157" s="4"/>
      <c r="BQ157" s="4"/>
      <c r="BR157" s="4"/>
      <c r="BS157" s="4"/>
      <c r="BT157" s="4"/>
      <c r="BU157" s="4"/>
      <c r="BV157" s="4"/>
      <c r="BW157" s="4"/>
      <c r="BX157" s="4"/>
      <c r="BY157" s="4"/>
      <c r="BZ157" s="4"/>
      <c r="CA157" s="4"/>
      <c r="CB157" s="4"/>
      <c r="CC157" s="4"/>
      <c r="CD157" s="4"/>
      <c r="CE157" s="4"/>
      <c r="CF157" s="4"/>
      <c r="CG157" s="4"/>
      <c r="CH157" s="4"/>
      <c r="CI157" s="4"/>
      <c r="CJ157" s="4"/>
      <c r="CK157" s="4"/>
      <c r="CL157" s="4"/>
      <c r="CM157" s="4"/>
      <c r="CN157" s="4"/>
      <c r="CO157" s="4"/>
      <c r="CP157" s="4"/>
      <c r="CQ157" s="4"/>
      <c r="CR157" s="4"/>
      <c r="CS157" s="4"/>
      <c r="CT157" s="4"/>
      <c r="CU157" s="4"/>
      <c r="CV157" s="4"/>
      <c r="CW157" s="4"/>
      <c r="CX157" s="4"/>
      <c r="CY157" s="4"/>
      <c r="CZ157" s="4"/>
      <c r="DA157" s="4"/>
      <c r="DB157" s="4"/>
      <c r="DC157" s="4"/>
      <c r="DD157" s="4"/>
      <c r="DE157" s="4"/>
      <c r="DF157" s="4"/>
      <c r="DG157" s="4"/>
      <c r="DH157" s="4"/>
      <c r="DI157" s="4"/>
      <c r="DJ157" s="4"/>
      <c r="DK157" s="4"/>
      <c r="DL157" s="4"/>
      <c r="DM157" s="4"/>
      <c r="DN157" s="4"/>
    </row>
    <row r="158" spans="2:118" outlineLevel="1" x14ac:dyDescent="0.25">
      <c r="E158" s="138">
        <f>F72</f>
        <v>0</v>
      </c>
    </row>
    <row r="159" spans="2:118" outlineLevel="1" x14ac:dyDescent="0.25">
      <c r="B159" s="230" t="s">
        <v>94</v>
      </c>
      <c r="C159" s="29" t="s">
        <v>42</v>
      </c>
      <c r="D159" s="36" t="s">
        <v>24</v>
      </c>
      <c r="E159" s="1" t="s">
        <v>94</v>
      </c>
      <c r="F159" s="29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  <c r="AZ159" s="17"/>
      <c r="BA159" s="17"/>
      <c r="BB159" s="17"/>
      <c r="BC159" s="17"/>
      <c r="BD159" s="17"/>
      <c r="BE159" s="17"/>
      <c r="BF159" s="17"/>
      <c r="BG159" s="17"/>
      <c r="BH159" s="17"/>
      <c r="BI159" s="17"/>
      <c r="BJ159" s="17"/>
      <c r="BK159" s="17"/>
      <c r="BL159" s="17"/>
      <c r="BM159" s="17"/>
      <c r="BN159" s="17"/>
      <c r="BO159" s="17"/>
      <c r="BP159" s="17"/>
      <c r="BQ159" s="17"/>
      <c r="BR159" s="17"/>
      <c r="BS159" s="17"/>
      <c r="BT159" s="17"/>
      <c r="BU159" s="17"/>
      <c r="BV159" s="17"/>
      <c r="BW159" s="17"/>
      <c r="BX159" s="17"/>
      <c r="BY159" s="17"/>
      <c r="BZ159" s="17"/>
      <c r="CA159" s="17"/>
      <c r="CB159" s="17"/>
      <c r="CC159" s="17"/>
      <c r="CD159" s="17"/>
      <c r="CE159" s="17"/>
      <c r="CF159" s="17"/>
      <c r="CG159" s="17"/>
      <c r="CH159" s="17"/>
      <c r="CI159" s="17"/>
      <c r="CJ159" s="17"/>
      <c r="CK159" s="17"/>
      <c r="CL159" s="17"/>
      <c r="CM159" s="17"/>
      <c r="CN159" s="17"/>
      <c r="CO159" s="17"/>
      <c r="CP159" s="17"/>
      <c r="CQ159" s="17"/>
      <c r="CR159" s="17"/>
      <c r="CS159" s="17"/>
      <c r="CT159" s="17"/>
      <c r="CU159" s="17"/>
      <c r="CV159" s="17"/>
      <c r="CW159" s="17"/>
      <c r="CX159" s="17"/>
      <c r="CY159" s="17"/>
      <c r="CZ159" s="17"/>
      <c r="DA159" s="17"/>
      <c r="DB159" s="17"/>
      <c r="DC159" s="17"/>
      <c r="DD159" s="17"/>
      <c r="DE159" s="17"/>
      <c r="DF159" s="17"/>
      <c r="DG159" s="17"/>
      <c r="DH159" s="17"/>
      <c r="DI159" s="17"/>
      <c r="DJ159" s="17"/>
      <c r="DK159" s="17"/>
      <c r="DL159" s="17"/>
      <c r="DM159" s="17"/>
      <c r="DN159" s="17"/>
    </row>
    <row r="160" spans="2:118" outlineLevel="1" x14ac:dyDescent="0.25">
      <c r="B160" s="107">
        <f>$G$4</f>
        <v>2025</v>
      </c>
      <c r="C160" s="17">
        <f>SUMIF($G$70:$S$70,B160,$G$72:$S$72)</f>
        <v>0</v>
      </c>
      <c r="D160" s="2">
        <f>$D$72</f>
        <v>0</v>
      </c>
      <c r="E160" s="20">
        <f>C160*$E$158</f>
        <v>0</v>
      </c>
      <c r="F160" s="42"/>
      <c r="G160" s="20">
        <f>IF(G$4=$B160+$D160,$E160,0)</f>
        <v>0</v>
      </c>
      <c r="H160" s="20">
        <f t="shared" ref="H160:BS163" si="571">IF(H$4=$B160+$D160,$E160,0)</f>
        <v>0</v>
      </c>
      <c r="I160" s="20">
        <f t="shared" si="571"/>
        <v>0</v>
      </c>
      <c r="J160" s="20">
        <f t="shared" si="571"/>
        <v>0</v>
      </c>
      <c r="K160" s="20">
        <f t="shared" si="571"/>
        <v>0</v>
      </c>
      <c r="L160" s="20">
        <f t="shared" si="571"/>
        <v>0</v>
      </c>
      <c r="M160" s="20">
        <f t="shared" si="571"/>
        <v>0</v>
      </c>
      <c r="N160" s="20">
        <f t="shared" si="571"/>
        <v>0</v>
      </c>
      <c r="O160" s="20">
        <f t="shared" si="571"/>
        <v>0</v>
      </c>
      <c r="P160" s="20">
        <f t="shared" si="571"/>
        <v>0</v>
      </c>
      <c r="Q160" s="20">
        <f t="shared" si="571"/>
        <v>0</v>
      </c>
      <c r="R160" s="20">
        <f t="shared" si="571"/>
        <v>0</v>
      </c>
      <c r="S160" s="20">
        <f t="shared" si="571"/>
        <v>0</v>
      </c>
      <c r="T160" s="20">
        <f t="shared" si="571"/>
        <v>0</v>
      </c>
      <c r="U160" s="20">
        <f t="shared" si="571"/>
        <v>0</v>
      </c>
      <c r="V160" s="20">
        <f t="shared" si="571"/>
        <v>0</v>
      </c>
      <c r="W160" s="20">
        <f t="shared" si="571"/>
        <v>0</v>
      </c>
      <c r="X160" s="20">
        <f t="shared" si="571"/>
        <v>0</v>
      </c>
      <c r="Y160" s="20">
        <f t="shared" si="571"/>
        <v>0</v>
      </c>
      <c r="Z160" s="20">
        <f t="shared" si="571"/>
        <v>0</v>
      </c>
      <c r="AA160" s="20">
        <f t="shared" si="571"/>
        <v>0</v>
      </c>
      <c r="AB160" s="20">
        <f t="shared" si="571"/>
        <v>0</v>
      </c>
      <c r="AC160" s="20">
        <f t="shared" si="571"/>
        <v>0</v>
      </c>
      <c r="AD160" s="20">
        <f t="shared" si="571"/>
        <v>0</v>
      </c>
      <c r="AE160" s="20">
        <f t="shared" si="571"/>
        <v>0</v>
      </c>
      <c r="AF160" s="20">
        <f t="shared" si="571"/>
        <v>0</v>
      </c>
      <c r="AG160" s="20">
        <f t="shared" si="571"/>
        <v>0</v>
      </c>
      <c r="AH160" s="20">
        <f t="shared" si="571"/>
        <v>0</v>
      </c>
      <c r="AI160" s="20">
        <f t="shared" si="571"/>
        <v>0</v>
      </c>
      <c r="AJ160" s="20">
        <f t="shared" si="571"/>
        <v>0</v>
      </c>
      <c r="AK160" s="20">
        <f t="shared" si="571"/>
        <v>0</v>
      </c>
      <c r="AL160" s="20">
        <f t="shared" si="571"/>
        <v>0</v>
      </c>
      <c r="AM160" s="20">
        <f t="shared" si="571"/>
        <v>0</v>
      </c>
      <c r="AN160" s="20">
        <f t="shared" si="571"/>
        <v>0</v>
      </c>
      <c r="AO160" s="20">
        <f t="shared" si="571"/>
        <v>0</v>
      </c>
      <c r="AP160" s="20">
        <f t="shared" si="571"/>
        <v>0</v>
      </c>
      <c r="AQ160" s="20">
        <f t="shared" si="571"/>
        <v>0</v>
      </c>
      <c r="AR160" s="20">
        <f t="shared" si="571"/>
        <v>0</v>
      </c>
      <c r="AS160" s="20">
        <f t="shared" si="571"/>
        <v>0</v>
      </c>
      <c r="AT160" s="20">
        <f t="shared" si="571"/>
        <v>0</v>
      </c>
      <c r="AU160" s="20">
        <f t="shared" si="571"/>
        <v>0</v>
      </c>
      <c r="AV160" s="20">
        <f t="shared" si="571"/>
        <v>0</v>
      </c>
      <c r="AW160" s="20">
        <f t="shared" si="571"/>
        <v>0</v>
      </c>
      <c r="AX160" s="20">
        <f t="shared" si="571"/>
        <v>0</v>
      </c>
      <c r="AY160" s="20">
        <f t="shared" si="571"/>
        <v>0</v>
      </c>
      <c r="AZ160" s="20">
        <f t="shared" si="571"/>
        <v>0</v>
      </c>
      <c r="BA160" s="20">
        <f t="shared" si="571"/>
        <v>0</v>
      </c>
      <c r="BB160" s="20">
        <f t="shared" si="571"/>
        <v>0</v>
      </c>
      <c r="BC160" s="20">
        <f t="shared" si="571"/>
        <v>0</v>
      </c>
      <c r="BD160" s="20">
        <f t="shared" si="571"/>
        <v>0</v>
      </c>
      <c r="BE160" s="20">
        <f t="shared" si="571"/>
        <v>0</v>
      </c>
      <c r="BF160" s="20">
        <f t="shared" si="571"/>
        <v>0</v>
      </c>
      <c r="BG160" s="20">
        <f t="shared" si="571"/>
        <v>0</v>
      </c>
      <c r="BH160" s="20">
        <f t="shared" si="571"/>
        <v>0</v>
      </c>
      <c r="BI160" s="20">
        <f t="shared" si="571"/>
        <v>0</v>
      </c>
      <c r="BJ160" s="20">
        <f t="shared" si="571"/>
        <v>0</v>
      </c>
      <c r="BK160" s="20">
        <f t="shared" si="571"/>
        <v>0</v>
      </c>
      <c r="BL160" s="20">
        <f t="shared" si="571"/>
        <v>0</v>
      </c>
      <c r="BM160" s="20">
        <f t="shared" si="571"/>
        <v>0</v>
      </c>
      <c r="BN160" s="20">
        <f t="shared" si="571"/>
        <v>0</v>
      </c>
      <c r="BO160" s="20">
        <f t="shared" si="571"/>
        <v>0</v>
      </c>
      <c r="BP160" s="20">
        <f t="shared" si="571"/>
        <v>0</v>
      </c>
      <c r="BQ160" s="20">
        <f t="shared" si="571"/>
        <v>0</v>
      </c>
      <c r="BR160" s="20">
        <f t="shared" si="571"/>
        <v>0</v>
      </c>
      <c r="BS160" s="20">
        <f t="shared" si="571"/>
        <v>0</v>
      </c>
      <c r="BT160" s="20">
        <f t="shared" ref="BT160:DN165" si="572">IF(BT$4=$B160+$D160,$E160,0)</f>
        <v>0</v>
      </c>
      <c r="BU160" s="20">
        <f t="shared" si="572"/>
        <v>0</v>
      </c>
      <c r="BV160" s="20">
        <f t="shared" si="572"/>
        <v>0</v>
      </c>
      <c r="BW160" s="20">
        <f t="shared" si="572"/>
        <v>0</v>
      </c>
      <c r="BX160" s="20">
        <f t="shared" si="572"/>
        <v>0</v>
      </c>
      <c r="BY160" s="20">
        <f t="shared" si="572"/>
        <v>0</v>
      </c>
      <c r="BZ160" s="20">
        <f t="shared" si="572"/>
        <v>0</v>
      </c>
      <c r="CA160" s="20">
        <f t="shared" si="572"/>
        <v>0</v>
      </c>
      <c r="CB160" s="20">
        <f t="shared" si="572"/>
        <v>0</v>
      </c>
      <c r="CC160" s="20">
        <f t="shared" si="572"/>
        <v>0</v>
      </c>
      <c r="CD160" s="20">
        <f t="shared" si="572"/>
        <v>0</v>
      </c>
      <c r="CE160" s="20">
        <f t="shared" si="572"/>
        <v>0</v>
      </c>
      <c r="CF160" s="20">
        <f t="shared" si="572"/>
        <v>0</v>
      </c>
      <c r="CG160" s="20">
        <f t="shared" si="572"/>
        <v>0</v>
      </c>
      <c r="CH160" s="20">
        <f t="shared" si="572"/>
        <v>0</v>
      </c>
      <c r="CI160" s="20">
        <f t="shared" si="572"/>
        <v>0</v>
      </c>
      <c r="CJ160" s="20">
        <f t="shared" si="572"/>
        <v>0</v>
      </c>
      <c r="CK160" s="20">
        <f t="shared" si="572"/>
        <v>0</v>
      </c>
      <c r="CL160" s="20">
        <f t="shared" si="572"/>
        <v>0</v>
      </c>
      <c r="CM160" s="20">
        <f t="shared" si="572"/>
        <v>0</v>
      </c>
      <c r="CN160" s="20">
        <f t="shared" si="572"/>
        <v>0</v>
      </c>
      <c r="CO160" s="20">
        <f t="shared" si="572"/>
        <v>0</v>
      </c>
      <c r="CP160" s="20">
        <f t="shared" si="572"/>
        <v>0</v>
      </c>
      <c r="CQ160" s="20">
        <f t="shared" si="572"/>
        <v>0</v>
      </c>
      <c r="CR160" s="20">
        <f t="shared" si="572"/>
        <v>0</v>
      </c>
      <c r="CS160" s="20">
        <f t="shared" si="572"/>
        <v>0</v>
      </c>
      <c r="CT160" s="20">
        <f t="shared" si="572"/>
        <v>0</v>
      </c>
      <c r="CU160" s="20">
        <f t="shared" si="572"/>
        <v>0</v>
      </c>
      <c r="CV160" s="20">
        <f t="shared" si="572"/>
        <v>0</v>
      </c>
      <c r="CW160" s="20">
        <f t="shared" si="572"/>
        <v>0</v>
      </c>
      <c r="CX160" s="20">
        <f t="shared" si="572"/>
        <v>0</v>
      </c>
      <c r="CY160" s="20">
        <f t="shared" si="572"/>
        <v>0</v>
      </c>
      <c r="CZ160" s="20">
        <f t="shared" si="572"/>
        <v>0</v>
      </c>
      <c r="DA160" s="20">
        <f t="shared" si="572"/>
        <v>0</v>
      </c>
      <c r="DB160" s="20">
        <f t="shared" si="572"/>
        <v>0</v>
      </c>
      <c r="DC160" s="20">
        <f t="shared" si="572"/>
        <v>0</v>
      </c>
      <c r="DD160" s="20">
        <f t="shared" si="572"/>
        <v>0</v>
      </c>
      <c r="DE160" s="20">
        <f t="shared" si="572"/>
        <v>0</v>
      </c>
      <c r="DF160" s="20">
        <f t="shared" si="572"/>
        <v>0</v>
      </c>
      <c r="DG160" s="20">
        <f t="shared" si="572"/>
        <v>0</v>
      </c>
      <c r="DH160" s="20">
        <f t="shared" si="572"/>
        <v>0</v>
      </c>
      <c r="DI160" s="20">
        <f t="shared" si="572"/>
        <v>0</v>
      </c>
      <c r="DJ160" s="20">
        <f t="shared" si="572"/>
        <v>0</v>
      </c>
      <c r="DK160" s="20">
        <f t="shared" si="572"/>
        <v>0</v>
      </c>
      <c r="DL160" s="20">
        <f t="shared" si="572"/>
        <v>0</v>
      </c>
      <c r="DM160" s="20">
        <f t="shared" si="572"/>
        <v>0</v>
      </c>
      <c r="DN160" s="20">
        <f t="shared" si="572"/>
        <v>0</v>
      </c>
    </row>
    <row r="161" spans="2:118" outlineLevel="1" x14ac:dyDescent="0.25">
      <c r="B161" s="1">
        <f>B160+1</f>
        <v>2026</v>
      </c>
      <c r="C161" s="17">
        <f t="shared" ref="C161:C172" si="573">SUMIF($G$70:$S$70,B161,$G$72:$S$72)</f>
        <v>0</v>
      </c>
      <c r="D161" s="2">
        <f>IF($C161&gt;0,$D$160,0)</f>
        <v>0</v>
      </c>
      <c r="E161" s="20">
        <f t="shared" ref="E161:E172" si="574">C161*$E$158</f>
        <v>0</v>
      </c>
      <c r="F161" s="29"/>
      <c r="G161" s="20">
        <f>IF(G$4=$B161+$D161,$E161,0)</f>
        <v>0</v>
      </c>
      <c r="H161" s="20">
        <f t="shared" si="571"/>
        <v>0</v>
      </c>
      <c r="I161" s="20">
        <f t="shared" si="571"/>
        <v>0</v>
      </c>
      <c r="J161" s="20">
        <f t="shared" si="571"/>
        <v>0</v>
      </c>
      <c r="K161" s="20">
        <f t="shared" si="571"/>
        <v>0</v>
      </c>
      <c r="L161" s="20">
        <f t="shared" si="571"/>
        <v>0</v>
      </c>
      <c r="M161" s="20">
        <f t="shared" si="571"/>
        <v>0</v>
      </c>
      <c r="N161" s="20">
        <f t="shared" si="571"/>
        <v>0</v>
      </c>
      <c r="O161" s="20">
        <f t="shared" si="571"/>
        <v>0</v>
      </c>
      <c r="P161" s="20">
        <f t="shared" si="571"/>
        <v>0</v>
      </c>
      <c r="Q161" s="20">
        <f t="shared" si="571"/>
        <v>0</v>
      </c>
      <c r="R161" s="20">
        <f t="shared" si="571"/>
        <v>0</v>
      </c>
      <c r="S161" s="20">
        <f t="shared" si="571"/>
        <v>0</v>
      </c>
      <c r="T161" s="20">
        <f t="shared" si="571"/>
        <v>0</v>
      </c>
      <c r="U161" s="20">
        <f t="shared" si="571"/>
        <v>0</v>
      </c>
      <c r="V161" s="20">
        <f t="shared" si="571"/>
        <v>0</v>
      </c>
      <c r="W161" s="20">
        <f t="shared" si="571"/>
        <v>0</v>
      </c>
      <c r="X161" s="20">
        <f t="shared" si="571"/>
        <v>0</v>
      </c>
      <c r="Y161" s="20">
        <f t="shared" si="571"/>
        <v>0</v>
      </c>
      <c r="Z161" s="20">
        <f t="shared" si="571"/>
        <v>0</v>
      </c>
      <c r="AA161" s="20">
        <f t="shared" si="571"/>
        <v>0</v>
      </c>
      <c r="AB161" s="20">
        <f t="shared" si="571"/>
        <v>0</v>
      </c>
      <c r="AC161" s="20">
        <f t="shared" si="571"/>
        <v>0</v>
      </c>
      <c r="AD161" s="20">
        <f t="shared" si="571"/>
        <v>0</v>
      </c>
      <c r="AE161" s="20">
        <f t="shared" si="571"/>
        <v>0</v>
      </c>
      <c r="AF161" s="20">
        <f t="shared" si="571"/>
        <v>0</v>
      </c>
      <c r="AG161" s="20">
        <f t="shared" si="571"/>
        <v>0</v>
      </c>
      <c r="AH161" s="20">
        <f t="shared" si="571"/>
        <v>0</v>
      </c>
      <c r="AI161" s="20">
        <f t="shared" si="571"/>
        <v>0</v>
      </c>
      <c r="AJ161" s="20">
        <f t="shared" si="571"/>
        <v>0</v>
      </c>
      <c r="AK161" s="20">
        <f t="shared" si="571"/>
        <v>0</v>
      </c>
      <c r="AL161" s="20">
        <f t="shared" si="571"/>
        <v>0</v>
      </c>
      <c r="AM161" s="20">
        <f t="shared" si="571"/>
        <v>0</v>
      </c>
      <c r="AN161" s="20">
        <f t="shared" si="571"/>
        <v>0</v>
      </c>
      <c r="AO161" s="20">
        <f t="shared" si="571"/>
        <v>0</v>
      </c>
      <c r="AP161" s="20">
        <f t="shared" si="571"/>
        <v>0</v>
      </c>
      <c r="AQ161" s="20">
        <f t="shared" si="571"/>
        <v>0</v>
      </c>
      <c r="AR161" s="20">
        <f t="shared" si="571"/>
        <v>0</v>
      </c>
      <c r="AS161" s="20">
        <f t="shared" si="571"/>
        <v>0</v>
      </c>
      <c r="AT161" s="20">
        <f t="shared" si="571"/>
        <v>0</v>
      </c>
      <c r="AU161" s="20">
        <f t="shared" si="571"/>
        <v>0</v>
      </c>
      <c r="AV161" s="20">
        <f t="shared" si="571"/>
        <v>0</v>
      </c>
      <c r="AW161" s="20">
        <f t="shared" si="571"/>
        <v>0</v>
      </c>
      <c r="AX161" s="20">
        <f t="shared" si="571"/>
        <v>0</v>
      </c>
      <c r="AY161" s="20">
        <f t="shared" si="571"/>
        <v>0</v>
      </c>
      <c r="AZ161" s="20">
        <f t="shared" si="571"/>
        <v>0</v>
      </c>
      <c r="BA161" s="20">
        <f t="shared" si="571"/>
        <v>0</v>
      </c>
      <c r="BB161" s="20">
        <f t="shared" si="571"/>
        <v>0</v>
      </c>
      <c r="BC161" s="20">
        <f t="shared" si="571"/>
        <v>0</v>
      </c>
      <c r="BD161" s="20">
        <f t="shared" si="571"/>
        <v>0</v>
      </c>
      <c r="BE161" s="20">
        <f t="shared" si="571"/>
        <v>0</v>
      </c>
      <c r="BF161" s="20">
        <f t="shared" si="571"/>
        <v>0</v>
      </c>
      <c r="BG161" s="20">
        <f t="shared" si="571"/>
        <v>0</v>
      </c>
      <c r="BH161" s="20">
        <f t="shared" si="571"/>
        <v>0</v>
      </c>
      <c r="BI161" s="20">
        <f t="shared" si="571"/>
        <v>0</v>
      </c>
      <c r="BJ161" s="20">
        <f t="shared" si="571"/>
        <v>0</v>
      </c>
      <c r="BK161" s="20">
        <f t="shared" si="571"/>
        <v>0</v>
      </c>
      <c r="BL161" s="20">
        <f t="shared" si="571"/>
        <v>0</v>
      </c>
      <c r="BM161" s="20">
        <f t="shared" si="571"/>
        <v>0</v>
      </c>
      <c r="BN161" s="20">
        <f t="shared" si="571"/>
        <v>0</v>
      </c>
      <c r="BO161" s="20">
        <f t="shared" si="571"/>
        <v>0</v>
      </c>
      <c r="BP161" s="20">
        <f t="shared" si="571"/>
        <v>0</v>
      </c>
      <c r="BQ161" s="20">
        <f t="shared" si="571"/>
        <v>0</v>
      </c>
      <c r="BR161" s="20">
        <f t="shared" si="571"/>
        <v>0</v>
      </c>
      <c r="BS161" s="20">
        <f t="shared" si="571"/>
        <v>0</v>
      </c>
      <c r="BT161" s="20">
        <f t="shared" si="572"/>
        <v>0</v>
      </c>
      <c r="BU161" s="20">
        <f t="shared" si="572"/>
        <v>0</v>
      </c>
      <c r="BV161" s="20">
        <f t="shared" si="572"/>
        <v>0</v>
      </c>
      <c r="BW161" s="20">
        <f t="shared" si="572"/>
        <v>0</v>
      </c>
      <c r="BX161" s="20">
        <f t="shared" si="572"/>
        <v>0</v>
      </c>
      <c r="BY161" s="20">
        <f t="shared" si="572"/>
        <v>0</v>
      </c>
      <c r="BZ161" s="20">
        <f t="shared" si="572"/>
        <v>0</v>
      </c>
      <c r="CA161" s="20">
        <f t="shared" si="572"/>
        <v>0</v>
      </c>
      <c r="CB161" s="20">
        <f t="shared" si="572"/>
        <v>0</v>
      </c>
      <c r="CC161" s="20">
        <f t="shared" si="572"/>
        <v>0</v>
      </c>
      <c r="CD161" s="20">
        <f t="shared" si="572"/>
        <v>0</v>
      </c>
      <c r="CE161" s="20">
        <f t="shared" si="572"/>
        <v>0</v>
      </c>
      <c r="CF161" s="20">
        <f t="shared" si="572"/>
        <v>0</v>
      </c>
      <c r="CG161" s="20">
        <f t="shared" si="572"/>
        <v>0</v>
      </c>
      <c r="CH161" s="20">
        <f t="shared" si="572"/>
        <v>0</v>
      </c>
      <c r="CI161" s="20">
        <f t="shared" si="572"/>
        <v>0</v>
      </c>
      <c r="CJ161" s="20">
        <f t="shared" si="572"/>
        <v>0</v>
      </c>
      <c r="CK161" s="20">
        <f t="shared" si="572"/>
        <v>0</v>
      </c>
      <c r="CL161" s="20">
        <f t="shared" si="572"/>
        <v>0</v>
      </c>
      <c r="CM161" s="20">
        <f t="shared" si="572"/>
        <v>0</v>
      </c>
      <c r="CN161" s="20">
        <f t="shared" si="572"/>
        <v>0</v>
      </c>
      <c r="CO161" s="20">
        <f t="shared" si="572"/>
        <v>0</v>
      </c>
      <c r="CP161" s="20">
        <f t="shared" si="572"/>
        <v>0</v>
      </c>
      <c r="CQ161" s="20">
        <f t="shared" si="572"/>
        <v>0</v>
      </c>
      <c r="CR161" s="20">
        <f t="shared" si="572"/>
        <v>0</v>
      </c>
      <c r="CS161" s="20">
        <f t="shared" si="572"/>
        <v>0</v>
      </c>
      <c r="CT161" s="20">
        <f t="shared" si="572"/>
        <v>0</v>
      </c>
      <c r="CU161" s="20">
        <f t="shared" si="572"/>
        <v>0</v>
      </c>
      <c r="CV161" s="20">
        <f t="shared" si="572"/>
        <v>0</v>
      </c>
      <c r="CW161" s="20">
        <f t="shared" si="572"/>
        <v>0</v>
      </c>
      <c r="CX161" s="20">
        <f t="shared" si="572"/>
        <v>0</v>
      </c>
      <c r="CY161" s="20">
        <f t="shared" si="572"/>
        <v>0</v>
      </c>
      <c r="CZ161" s="20">
        <f t="shared" si="572"/>
        <v>0</v>
      </c>
      <c r="DA161" s="20">
        <f t="shared" si="572"/>
        <v>0</v>
      </c>
      <c r="DB161" s="20">
        <f t="shared" si="572"/>
        <v>0</v>
      </c>
      <c r="DC161" s="20">
        <f t="shared" si="572"/>
        <v>0</v>
      </c>
      <c r="DD161" s="20">
        <f t="shared" si="572"/>
        <v>0</v>
      </c>
      <c r="DE161" s="20">
        <f t="shared" si="572"/>
        <v>0</v>
      </c>
      <c r="DF161" s="20">
        <f t="shared" si="572"/>
        <v>0</v>
      </c>
      <c r="DG161" s="20">
        <f t="shared" si="572"/>
        <v>0</v>
      </c>
      <c r="DH161" s="20">
        <f t="shared" si="572"/>
        <v>0</v>
      </c>
      <c r="DI161" s="20">
        <f t="shared" si="572"/>
        <v>0</v>
      </c>
      <c r="DJ161" s="20">
        <f t="shared" si="572"/>
        <v>0</v>
      </c>
      <c r="DK161" s="20">
        <f t="shared" si="572"/>
        <v>0</v>
      </c>
      <c r="DL161" s="20">
        <f t="shared" si="572"/>
        <v>0</v>
      </c>
      <c r="DM161" s="20">
        <f t="shared" si="572"/>
        <v>0</v>
      </c>
      <c r="DN161" s="20">
        <f t="shared" si="572"/>
        <v>0</v>
      </c>
    </row>
    <row r="162" spans="2:118" outlineLevel="1" x14ac:dyDescent="0.25">
      <c r="B162" s="1">
        <f t="shared" ref="B162:B172" si="575">B161+1</f>
        <v>2027</v>
      </c>
      <c r="C162" s="17">
        <f t="shared" si="573"/>
        <v>0</v>
      </c>
      <c r="D162" s="2">
        <f t="shared" ref="D162:D172" si="576">IF($C162&gt;0,$D$160,0)</f>
        <v>0</v>
      </c>
      <c r="E162" s="20">
        <f t="shared" si="574"/>
        <v>0</v>
      </c>
      <c r="F162" s="29"/>
      <c r="G162" s="20">
        <f t="shared" ref="G162:V172" si="577">IF(G$4=$B162+$D162,$E162,0)</f>
        <v>0</v>
      </c>
      <c r="H162" s="20">
        <f t="shared" si="571"/>
        <v>0</v>
      </c>
      <c r="I162" s="20">
        <f t="shared" si="571"/>
        <v>0</v>
      </c>
      <c r="J162" s="20">
        <f t="shared" si="571"/>
        <v>0</v>
      </c>
      <c r="K162" s="20">
        <f t="shared" si="571"/>
        <v>0</v>
      </c>
      <c r="L162" s="20">
        <f t="shared" si="571"/>
        <v>0</v>
      </c>
      <c r="M162" s="20">
        <f t="shared" si="571"/>
        <v>0</v>
      </c>
      <c r="N162" s="20">
        <f t="shared" si="571"/>
        <v>0</v>
      </c>
      <c r="O162" s="20">
        <f t="shared" si="571"/>
        <v>0</v>
      </c>
      <c r="P162" s="20">
        <f t="shared" si="571"/>
        <v>0</v>
      </c>
      <c r="Q162" s="20">
        <f t="shared" si="571"/>
        <v>0</v>
      </c>
      <c r="R162" s="20">
        <f t="shared" si="571"/>
        <v>0</v>
      </c>
      <c r="S162" s="20">
        <f t="shared" si="571"/>
        <v>0</v>
      </c>
      <c r="T162" s="20">
        <f t="shared" si="571"/>
        <v>0</v>
      </c>
      <c r="U162" s="20">
        <f t="shared" si="571"/>
        <v>0</v>
      </c>
      <c r="V162" s="20">
        <f t="shared" si="571"/>
        <v>0</v>
      </c>
      <c r="W162" s="20">
        <f t="shared" si="571"/>
        <v>0</v>
      </c>
      <c r="X162" s="20">
        <f t="shared" si="571"/>
        <v>0</v>
      </c>
      <c r="Y162" s="20">
        <f t="shared" si="571"/>
        <v>0</v>
      </c>
      <c r="Z162" s="20">
        <f t="shared" si="571"/>
        <v>0</v>
      </c>
      <c r="AA162" s="20">
        <f t="shared" si="571"/>
        <v>0</v>
      </c>
      <c r="AB162" s="20">
        <f t="shared" si="571"/>
        <v>0</v>
      </c>
      <c r="AC162" s="20">
        <f t="shared" si="571"/>
        <v>0</v>
      </c>
      <c r="AD162" s="20">
        <f t="shared" si="571"/>
        <v>0</v>
      </c>
      <c r="AE162" s="20">
        <f t="shared" si="571"/>
        <v>0</v>
      </c>
      <c r="AF162" s="20">
        <f t="shared" si="571"/>
        <v>0</v>
      </c>
      <c r="AG162" s="20">
        <f t="shared" si="571"/>
        <v>0</v>
      </c>
      <c r="AH162" s="20">
        <f t="shared" si="571"/>
        <v>0</v>
      </c>
      <c r="AI162" s="20">
        <f t="shared" si="571"/>
        <v>0</v>
      </c>
      <c r="AJ162" s="20">
        <f t="shared" si="571"/>
        <v>0</v>
      </c>
      <c r="AK162" s="20">
        <f t="shared" si="571"/>
        <v>0</v>
      </c>
      <c r="AL162" s="20">
        <f t="shared" si="571"/>
        <v>0</v>
      </c>
      <c r="AM162" s="20">
        <f t="shared" si="571"/>
        <v>0</v>
      </c>
      <c r="AN162" s="20">
        <f t="shared" si="571"/>
        <v>0</v>
      </c>
      <c r="AO162" s="20">
        <f t="shared" si="571"/>
        <v>0</v>
      </c>
      <c r="AP162" s="20">
        <f t="shared" si="571"/>
        <v>0</v>
      </c>
      <c r="AQ162" s="20">
        <f t="shared" si="571"/>
        <v>0</v>
      </c>
      <c r="AR162" s="20">
        <f t="shared" si="571"/>
        <v>0</v>
      </c>
      <c r="AS162" s="20">
        <f t="shared" si="571"/>
        <v>0</v>
      </c>
      <c r="AT162" s="20">
        <f t="shared" si="571"/>
        <v>0</v>
      </c>
      <c r="AU162" s="20">
        <f t="shared" si="571"/>
        <v>0</v>
      </c>
      <c r="AV162" s="20">
        <f t="shared" si="571"/>
        <v>0</v>
      </c>
      <c r="AW162" s="20">
        <f t="shared" si="571"/>
        <v>0</v>
      </c>
      <c r="AX162" s="20">
        <f t="shared" si="571"/>
        <v>0</v>
      </c>
      <c r="AY162" s="20">
        <f t="shared" si="571"/>
        <v>0</v>
      </c>
      <c r="AZ162" s="20">
        <f t="shared" si="571"/>
        <v>0</v>
      </c>
      <c r="BA162" s="20">
        <f t="shared" si="571"/>
        <v>0</v>
      </c>
      <c r="BB162" s="20">
        <f t="shared" si="571"/>
        <v>0</v>
      </c>
      <c r="BC162" s="20">
        <f t="shared" si="571"/>
        <v>0</v>
      </c>
      <c r="BD162" s="20">
        <f t="shared" si="571"/>
        <v>0</v>
      </c>
      <c r="BE162" s="20">
        <f t="shared" si="571"/>
        <v>0</v>
      </c>
      <c r="BF162" s="20">
        <f t="shared" si="571"/>
        <v>0</v>
      </c>
      <c r="BG162" s="20">
        <f t="shared" si="571"/>
        <v>0</v>
      </c>
      <c r="BH162" s="20">
        <f t="shared" si="571"/>
        <v>0</v>
      </c>
      <c r="BI162" s="20">
        <f t="shared" si="571"/>
        <v>0</v>
      </c>
      <c r="BJ162" s="20">
        <f t="shared" si="571"/>
        <v>0</v>
      </c>
      <c r="BK162" s="20">
        <f t="shared" si="571"/>
        <v>0</v>
      </c>
      <c r="BL162" s="20">
        <f t="shared" si="571"/>
        <v>0</v>
      </c>
      <c r="BM162" s="20">
        <f t="shared" si="571"/>
        <v>0</v>
      </c>
      <c r="BN162" s="20">
        <f t="shared" si="571"/>
        <v>0</v>
      </c>
      <c r="BO162" s="20">
        <f t="shared" si="571"/>
        <v>0</v>
      </c>
      <c r="BP162" s="20">
        <f t="shared" si="571"/>
        <v>0</v>
      </c>
      <c r="BQ162" s="20">
        <f t="shared" si="571"/>
        <v>0</v>
      </c>
      <c r="BR162" s="20">
        <f t="shared" si="571"/>
        <v>0</v>
      </c>
      <c r="BS162" s="20">
        <f t="shared" si="571"/>
        <v>0</v>
      </c>
      <c r="BT162" s="20">
        <f t="shared" si="572"/>
        <v>0</v>
      </c>
      <c r="BU162" s="20">
        <f t="shared" si="572"/>
        <v>0</v>
      </c>
      <c r="BV162" s="20">
        <f t="shared" si="572"/>
        <v>0</v>
      </c>
      <c r="BW162" s="20">
        <f t="shared" si="572"/>
        <v>0</v>
      </c>
      <c r="BX162" s="20">
        <f t="shared" si="572"/>
        <v>0</v>
      </c>
      <c r="BY162" s="20">
        <f t="shared" si="572"/>
        <v>0</v>
      </c>
      <c r="BZ162" s="20">
        <f t="shared" si="572"/>
        <v>0</v>
      </c>
      <c r="CA162" s="20">
        <f t="shared" si="572"/>
        <v>0</v>
      </c>
      <c r="CB162" s="20">
        <f t="shared" si="572"/>
        <v>0</v>
      </c>
      <c r="CC162" s="20">
        <f t="shared" si="572"/>
        <v>0</v>
      </c>
      <c r="CD162" s="20">
        <f t="shared" si="572"/>
        <v>0</v>
      </c>
      <c r="CE162" s="20">
        <f t="shared" si="572"/>
        <v>0</v>
      </c>
      <c r="CF162" s="20">
        <f t="shared" si="572"/>
        <v>0</v>
      </c>
      <c r="CG162" s="20">
        <f t="shared" si="572"/>
        <v>0</v>
      </c>
      <c r="CH162" s="20">
        <f t="shared" si="572"/>
        <v>0</v>
      </c>
      <c r="CI162" s="20">
        <f t="shared" si="572"/>
        <v>0</v>
      </c>
      <c r="CJ162" s="20">
        <f t="shared" si="572"/>
        <v>0</v>
      </c>
      <c r="CK162" s="20">
        <f t="shared" si="572"/>
        <v>0</v>
      </c>
      <c r="CL162" s="20">
        <f t="shared" si="572"/>
        <v>0</v>
      </c>
      <c r="CM162" s="20">
        <f t="shared" si="572"/>
        <v>0</v>
      </c>
      <c r="CN162" s="20">
        <f t="shared" si="572"/>
        <v>0</v>
      </c>
      <c r="CO162" s="20">
        <f t="shared" si="572"/>
        <v>0</v>
      </c>
      <c r="CP162" s="20">
        <f t="shared" si="572"/>
        <v>0</v>
      </c>
      <c r="CQ162" s="20">
        <f t="shared" si="572"/>
        <v>0</v>
      </c>
      <c r="CR162" s="20">
        <f t="shared" si="572"/>
        <v>0</v>
      </c>
      <c r="CS162" s="20">
        <f t="shared" si="572"/>
        <v>0</v>
      </c>
      <c r="CT162" s="20">
        <f t="shared" si="572"/>
        <v>0</v>
      </c>
      <c r="CU162" s="20">
        <f t="shared" si="572"/>
        <v>0</v>
      </c>
      <c r="CV162" s="20">
        <f t="shared" si="572"/>
        <v>0</v>
      </c>
      <c r="CW162" s="20">
        <f t="shared" si="572"/>
        <v>0</v>
      </c>
      <c r="CX162" s="20">
        <f t="shared" si="572"/>
        <v>0</v>
      </c>
      <c r="CY162" s="20">
        <f t="shared" si="572"/>
        <v>0</v>
      </c>
      <c r="CZ162" s="20">
        <f t="shared" si="572"/>
        <v>0</v>
      </c>
      <c r="DA162" s="20">
        <f t="shared" si="572"/>
        <v>0</v>
      </c>
      <c r="DB162" s="20">
        <f t="shared" si="572"/>
        <v>0</v>
      </c>
      <c r="DC162" s="20">
        <f t="shared" si="572"/>
        <v>0</v>
      </c>
      <c r="DD162" s="20">
        <f t="shared" si="572"/>
        <v>0</v>
      </c>
      <c r="DE162" s="20">
        <f t="shared" si="572"/>
        <v>0</v>
      </c>
      <c r="DF162" s="20">
        <f t="shared" si="572"/>
        <v>0</v>
      </c>
      <c r="DG162" s="20">
        <f t="shared" si="572"/>
        <v>0</v>
      </c>
      <c r="DH162" s="20">
        <f t="shared" si="572"/>
        <v>0</v>
      </c>
      <c r="DI162" s="20">
        <f t="shared" si="572"/>
        <v>0</v>
      </c>
      <c r="DJ162" s="20">
        <f t="shared" si="572"/>
        <v>0</v>
      </c>
      <c r="DK162" s="20">
        <f t="shared" si="572"/>
        <v>0</v>
      </c>
      <c r="DL162" s="20">
        <f t="shared" si="572"/>
        <v>0</v>
      </c>
      <c r="DM162" s="20">
        <f t="shared" si="572"/>
        <v>0</v>
      </c>
      <c r="DN162" s="20">
        <f t="shared" si="572"/>
        <v>0</v>
      </c>
    </row>
    <row r="163" spans="2:118" outlineLevel="1" x14ac:dyDescent="0.25">
      <c r="B163" s="1">
        <f t="shared" si="575"/>
        <v>2028</v>
      </c>
      <c r="C163" s="17">
        <f t="shared" si="573"/>
        <v>0</v>
      </c>
      <c r="D163" s="2">
        <f t="shared" si="576"/>
        <v>0</v>
      </c>
      <c r="E163" s="20">
        <f t="shared" si="574"/>
        <v>0</v>
      </c>
      <c r="F163" s="29"/>
      <c r="G163" s="20">
        <f t="shared" si="577"/>
        <v>0</v>
      </c>
      <c r="H163" s="20">
        <f t="shared" si="571"/>
        <v>0</v>
      </c>
      <c r="I163" s="20">
        <f t="shared" si="571"/>
        <v>0</v>
      </c>
      <c r="J163" s="20">
        <f t="shared" si="571"/>
        <v>0</v>
      </c>
      <c r="K163" s="20">
        <f t="shared" si="571"/>
        <v>0</v>
      </c>
      <c r="L163" s="20">
        <f t="shared" si="571"/>
        <v>0</v>
      </c>
      <c r="M163" s="20">
        <f t="shared" si="571"/>
        <v>0</v>
      </c>
      <c r="N163" s="20">
        <f t="shared" si="571"/>
        <v>0</v>
      </c>
      <c r="O163" s="20">
        <f t="shared" si="571"/>
        <v>0</v>
      </c>
      <c r="P163" s="20">
        <f t="shared" si="571"/>
        <v>0</v>
      </c>
      <c r="Q163" s="20">
        <f t="shared" si="571"/>
        <v>0</v>
      </c>
      <c r="R163" s="20">
        <f t="shared" si="571"/>
        <v>0</v>
      </c>
      <c r="S163" s="20">
        <f t="shared" si="571"/>
        <v>0</v>
      </c>
      <c r="T163" s="20">
        <f t="shared" si="571"/>
        <v>0</v>
      </c>
      <c r="U163" s="20">
        <f t="shared" si="571"/>
        <v>0</v>
      </c>
      <c r="V163" s="20">
        <f t="shared" si="571"/>
        <v>0</v>
      </c>
      <c r="W163" s="20">
        <f t="shared" si="571"/>
        <v>0</v>
      </c>
      <c r="X163" s="20">
        <f t="shared" si="571"/>
        <v>0</v>
      </c>
      <c r="Y163" s="20">
        <f t="shared" si="571"/>
        <v>0</v>
      </c>
      <c r="Z163" s="20">
        <f t="shared" si="571"/>
        <v>0</v>
      </c>
      <c r="AA163" s="20">
        <f t="shared" si="571"/>
        <v>0</v>
      </c>
      <c r="AB163" s="20">
        <f t="shared" si="571"/>
        <v>0</v>
      </c>
      <c r="AC163" s="20">
        <f t="shared" si="571"/>
        <v>0</v>
      </c>
      <c r="AD163" s="20">
        <f t="shared" si="571"/>
        <v>0</v>
      </c>
      <c r="AE163" s="20">
        <f t="shared" si="571"/>
        <v>0</v>
      </c>
      <c r="AF163" s="20">
        <f t="shared" si="571"/>
        <v>0</v>
      </c>
      <c r="AG163" s="20">
        <f t="shared" si="571"/>
        <v>0</v>
      </c>
      <c r="AH163" s="20">
        <f t="shared" si="571"/>
        <v>0</v>
      </c>
      <c r="AI163" s="20">
        <f t="shared" si="571"/>
        <v>0</v>
      </c>
      <c r="AJ163" s="20">
        <f t="shared" si="571"/>
        <v>0</v>
      </c>
      <c r="AK163" s="20">
        <f t="shared" si="571"/>
        <v>0</v>
      </c>
      <c r="AL163" s="20">
        <f t="shared" si="571"/>
        <v>0</v>
      </c>
      <c r="AM163" s="20">
        <f t="shared" si="571"/>
        <v>0</v>
      </c>
      <c r="AN163" s="20">
        <f t="shared" si="571"/>
        <v>0</v>
      </c>
      <c r="AO163" s="20">
        <f t="shared" si="571"/>
        <v>0</v>
      </c>
      <c r="AP163" s="20">
        <f t="shared" si="571"/>
        <v>0</v>
      </c>
      <c r="AQ163" s="20">
        <f t="shared" si="571"/>
        <v>0</v>
      </c>
      <c r="AR163" s="20">
        <f t="shared" si="571"/>
        <v>0</v>
      </c>
      <c r="AS163" s="20">
        <f t="shared" si="571"/>
        <v>0</v>
      </c>
      <c r="AT163" s="20">
        <f t="shared" si="571"/>
        <v>0</v>
      </c>
      <c r="AU163" s="20">
        <f t="shared" si="571"/>
        <v>0</v>
      </c>
      <c r="AV163" s="20">
        <f t="shared" si="571"/>
        <v>0</v>
      </c>
      <c r="AW163" s="20">
        <f t="shared" si="571"/>
        <v>0</v>
      </c>
      <c r="AX163" s="20">
        <f t="shared" si="571"/>
        <v>0</v>
      </c>
      <c r="AY163" s="20">
        <f t="shared" si="571"/>
        <v>0</v>
      </c>
      <c r="AZ163" s="20">
        <f t="shared" si="571"/>
        <v>0</v>
      </c>
      <c r="BA163" s="20">
        <f t="shared" si="571"/>
        <v>0</v>
      </c>
      <c r="BB163" s="20">
        <f t="shared" si="571"/>
        <v>0</v>
      </c>
      <c r="BC163" s="20">
        <f t="shared" si="571"/>
        <v>0</v>
      </c>
      <c r="BD163" s="20">
        <f t="shared" si="571"/>
        <v>0</v>
      </c>
      <c r="BE163" s="20">
        <f t="shared" si="571"/>
        <v>0</v>
      </c>
      <c r="BF163" s="20">
        <f t="shared" si="571"/>
        <v>0</v>
      </c>
      <c r="BG163" s="20">
        <f t="shared" si="571"/>
        <v>0</v>
      </c>
      <c r="BH163" s="20">
        <f t="shared" si="571"/>
        <v>0</v>
      </c>
      <c r="BI163" s="20">
        <f t="shared" si="571"/>
        <v>0</v>
      </c>
      <c r="BJ163" s="20">
        <f t="shared" si="571"/>
        <v>0</v>
      </c>
      <c r="BK163" s="20">
        <f t="shared" si="571"/>
        <v>0</v>
      </c>
      <c r="BL163" s="20">
        <f t="shared" si="571"/>
        <v>0</v>
      </c>
      <c r="BM163" s="20">
        <f t="shared" si="571"/>
        <v>0</v>
      </c>
      <c r="BN163" s="20">
        <f t="shared" si="571"/>
        <v>0</v>
      </c>
      <c r="BO163" s="20">
        <f t="shared" si="571"/>
        <v>0</v>
      </c>
      <c r="BP163" s="20">
        <f t="shared" si="571"/>
        <v>0</v>
      </c>
      <c r="BQ163" s="20">
        <f t="shared" si="571"/>
        <v>0</v>
      </c>
      <c r="BR163" s="20">
        <f t="shared" si="571"/>
        <v>0</v>
      </c>
      <c r="BS163" s="20">
        <f t="shared" ref="BS163" si="578">IF(BS$4=$B163+$D163,$E163,0)</f>
        <v>0</v>
      </c>
      <c r="BT163" s="20">
        <f t="shared" si="572"/>
        <v>0</v>
      </c>
      <c r="BU163" s="20">
        <f t="shared" si="572"/>
        <v>0</v>
      </c>
      <c r="BV163" s="20">
        <f t="shared" si="572"/>
        <v>0</v>
      </c>
      <c r="BW163" s="20">
        <f t="shared" si="572"/>
        <v>0</v>
      </c>
      <c r="BX163" s="20">
        <f t="shared" si="572"/>
        <v>0</v>
      </c>
      <c r="BY163" s="20">
        <f t="shared" si="572"/>
        <v>0</v>
      </c>
      <c r="BZ163" s="20">
        <f t="shared" si="572"/>
        <v>0</v>
      </c>
      <c r="CA163" s="20">
        <f t="shared" si="572"/>
        <v>0</v>
      </c>
      <c r="CB163" s="20">
        <f t="shared" si="572"/>
        <v>0</v>
      </c>
      <c r="CC163" s="20">
        <f t="shared" si="572"/>
        <v>0</v>
      </c>
      <c r="CD163" s="20">
        <f t="shared" si="572"/>
        <v>0</v>
      </c>
      <c r="CE163" s="20">
        <f t="shared" si="572"/>
        <v>0</v>
      </c>
      <c r="CF163" s="20">
        <f t="shared" si="572"/>
        <v>0</v>
      </c>
      <c r="CG163" s="20">
        <f t="shared" si="572"/>
        <v>0</v>
      </c>
      <c r="CH163" s="20">
        <f t="shared" si="572"/>
        <v>0</v>
      </c>
      <c r="CI163" s="20">
        <f t="shared" si="572"/>
        <v>0</v>
      </c>
      <c r="CJ163" s="20">
        <f t="shared" si="572"/>
        <v>0</v>
      </c>
      <c r="CK163" s="20">
        <f t="shared" si="572"/>
        <v>0</v>
      </c>
      <c r="CL163" s="20">
        <f t="shared" si="572"/>
        <v>0</v>
      </c>
      <c r="CM163" s="20">
        <f t="shared" si="572"/>
        <v>0</v>
      </c>
      <c r="CN163" s="20">
        <f t="shared" si="572"/>
        <v>0</v>
      </c>
      <c r="CO163" s="20">
        <f t="shared" si="572"/>
        <v>0</v>
      </c>
      <c r="CP163" s="20">
        <f t="shared" si="572"/>
        <v>0</v>
      </c>
      <c r="CQ163" s="20">
        <f t="shared" si="572"/>
        <v>0</v>
      </c>
      <c r="CR163" s="20">
        <f t="shared" si="572"/>
        <v>0</v>
      </c>
      <c r="CS163" s="20">
        <f t="shared" si="572"/>
        <v>0</v>
      </c>
      <c r="CT163" s="20">
        <f t="shared" si="572"/>
        <v>0</v>
      </c>
      <c r="CU163" s="20">
        <f t="shared" si="572"/>
        <v>0</v>
      </c>
      <c r="CV163" s="20">
        <f t="shared" si="572"/>
        <v>0</v>
      </c>
      <c r="CW163" s="20">
        <f t="shared" si="572"/>
        <v>0</v>
      </c>
      <c r="CX163" s="20">
        <f t="shared" si="572"/>
        <v>0</v>
      </c>
      <c r="CY163" s="20">
        <f t="shared" si="572"/>
        <v>0</v>
      </c>
      <c r="CZ163" s="20">
        <f t="shared" si="572"/>
        <v>0</v>
      </c>
      <c r="DA163" s="20">
        <f t="shared" si="572"/>
        <v>0</v>
      </c>
      <c r="DB163" s="20">
        <f t="shared" si="572"/>
        <v>0</v>
      </c>
      <c r="DC163" s="20">
        <f t="shared" si="572"/>
        <v>0</v>
      </c>
      <c r="DD163" s="20">
        <f t="shared" si="572"/>
        <v>0</v>
      </c>
      <c r="DE163" s="20">
        <f t="shared" si="572"/>
        <v>0</v>
      </c>
      <c r="DF163" s="20">
        <f t="shared" si="572"/>
        <v>0</v>
      </c>
      <c r="DG163" s="20">
        <f t="shared" si="572"/>
        <v>0</v>
      </c>
      <c r="DH163" s="20">
        <f t="shared" si="572"/>
        <v>0</v>
      </c>
      <c r="DI163" s="20">
        <f t="shared" si="572"/>
        <v>0</v>
      </c>
      <c r="DJ163" s="20">
        <f t="shared" si="572"/>
        <v>0</v>
      </c>
      <c r="DK163" s="20">
        <f t="shared" si="572"/>
        <v>0</v>
      </c>
      <c r="DL163" s="20">
        <f t="shared" si="572"/>
        <v>0</v>
      </c>
      <c r="DM163" s="20">
        <f t="shared" si="572"/>
        <v>0</v>
      </c>
      <c r="DN163" s="20">
        <f t="shared" si="572"/>
        <v>0</v>
      </c>
    </row>
    <row r="164" spans="2:118" outlineLevel="1" x14ac:dyDescent="0.25">
      <c r="B164" s="1">
        <f t="shared" si="575"/>
        <v>2029</v>
      </c>
      <c r="C164" s="17">
        <f t="shared" si="573"/>
        <v>0</v>
      </c>
      <c r="D164" s="2">
        <f t="shared" si="576"/>
        <v>0</v>
      </c>
      <c r="E164" s="20">
        <f t="shared" si="574"/>
        <v>0</v>
      </c>
      <c r="F164" s="29"/>
      <c r="G164" s="20">
        <f t="shared" si="577"/>
        <v>0</v>
      </c>
      <c r="H164" s="20">
        <f t="shared" si="577"/>
        <v>0</v>
      </c>
      <c r="I164" s="20">
        <f t="shared" si="577"/>
        <v>0</v>
      </c>
      <c r="J164" s="20">
        <f t="shared" si="577"/>
        <v>0</v>
      </c>
      <c r="K164" s="20">
        <f t="shared" si="577"/>
        <v>0</v>
      </c>
      <c r="L164" s="20">
        <f t="shared" si="577"/>
        <v>0</v>
      </c>
      <c r="M164" s="20">
        <f t="shared" si="577"/>
        <v>0</v>
      </c>
      <c r="N164" s="20">
        <f t="shared" si="577"/>
        <v>0</v>
      </c>
      <c r="O164" s="20">
        <f t="shared" si="577"/>
        <v>0</v>
      </c>
      <c r="P164" s="20">
        <f t="shared" si="577"/>
        <v>0</v>
      </c>
      <c r="Q164" s="20">
        <f t="shared" si="577"/>
        <v>0</v>
      </c>
      <c r="R164" s="20">
        <f t="shared" si="577"/>
        <v>0</v>
      </c>
      <c r="S164" s="20">
        <f t="shared" si="577"/>
        <v>0</v>
      </c>
      <c r="T164" s="20">
        <f t="shared" si="577"/>
        <v>0</v>
      </c>
      <c r="U164" s="20">
        <f t="shared" si="577"/>
        <v>0</v>
      </c>
      <c r="V164" s="20">
        <f t="shared" si="577"/>
        <v>0</v>
      </c>
      <c r="W164" s="20">
        <f t="shared" ref="W164:CH168" si="579">IF(W$4=$B164+$D164,$E164,0)</f>
        <v>0</v>
      </c>
      <c r="X164" s="20">
        <f t="shared" si="579"/>
        <v>0</v>
      </c>
      <c r="Y164" s="20">
        <f t="shared" si="579"/>
        <v>0</v>
      </c>
      <c r="Z164" s="20">
        <f t="shared" si="579"/>
        <v>0</v>
      </c>
      <c r="AA164" s="20">
        <f t="shared" si="579"/>
        <v>0</v>
      </c>
      <c r="AB164" s="20">
        <f t="shared" si="579"/>
        <v>0</v>
      </c>
      <c r="AC164" s="20">
        <f t="shared" si="579"/>
        <v>0</v>
      </c>
      <c r="AD164" s="20">
        <f t="shared" si="579"/>
        <v>0</v>
      </c>
      <c r="AE164" s="20">
        <f t="shared" si="579"/>
        <v>0</v>
      </c>
      <c r="AF164" s="20">
        <f t="shared" si="579"/>
        <v>0</v>
      </c>
      <c r="AG164" s="20">
        <f t="shared" si="579"/>
        <v>0</v>
      </c>
      <c r="AH164" s="20">
        <f t="shared" si="579"/>
        <v>0</v>
      </c>
      <c r="AI164" s="20">
        <f t="shared" si="579"/>
        <v>0</v>
      </c>
      <c r="AJ164" s="20">
        <f t="shared" si="579"/>
        <v>0</v>
      </c>
      <c r="AK164" s="20">
        <f t="shared" si="579"/>
        <v>0</v>
      </c>
      <c r="AL164" s="20">
        <f t="shared" si="579"/>
        <v>0</v>
      </c>
      <c r="AM164" s="20">
        <f t="shared" si="579"/>
        <v>0</v>
      </c>
      <c r="AN164" s="20">
        <f t="shared" si="579"/>
        <v>0</v>
      </c>
      <c r="AO164" s="20">
        <f t="shared" si="579"/>
        <v>0</v>
      </c>
      <c r="AP164" s="20">
        <f t="shared" si="579"/>
        <v>0</v>
      </c>
      <c r="AQ164" s="20">
        <f t="shared" si="579"/>
        <v>0</v>
      </c>
      <c r="AR164" s="20">
        <f t="shared" si="579"/>
        <v>0</v>
      </c>
      <c r="AS164" s="20">
        <f t="shared" si="579"/>
        <v>0</v>
      </c>
      <c r="AT164" s="20">
        <f t="shared" si="579"/>
        <v>0</v>
      </c>
      <c r="AU164" s="20">
        <f t="shared" si="579"/>
        <v>0</v>
      </c>
      <c r="AV164" s="20">
        <f t="shared" si="579"/>
        <v>0</v>
      </c>
      <c r="AW164" s="20">
        <f t="shared" si="579"/>
        <v>0</v>
      </c>
      <c r="AX164" s="20">
        <f t="shared" si="579"/>
        <v>0</v>
      </c>
      <c r="AY164" s="20">
        <f t="shared" si="579"/>
        <v>0</v>
      </c>
      <c r="AZ164" s="20">
        <f t="shared" si="579"/>
        <v>0</v>
      </c>
      <c r="BA164" s="20">
        <f t="shared" si="579"/>
        <v>0</v>
      </c>
      <c r="BB164" s="20">
        <f t="shared" si="579"/>
        <v>0</v>
      </c>
      <c r="BC164" s="20">
        <f t="shared" si="579"/>
        <v>0</v>
      </c>
      <c r="BD164" s="20">
        <f t="shared" si="579"/>
        <v>0</v>
      </c>
      <c r="BE164" s="20">
        <f t="shared" si="579"/>
        <v>0</v>
      </c>
      <c r="BF164" s="20">
        <f t="shared" si="579"/>
        <v>0</v>
      </c>
      <c r="BG164" s="20">
        <f t="shared" si="579"/>
        <v>0</v>
      </c>
      <c r="BH164" s="20">
        <f t="shared" si="579"/>
        <v>0</v>
      </c>
      <c r="BI164" s="20">
        <f t="shared" si="579"/>
        <v>0</v>
      </c>
      <c r="BJ164" s="20">
        <f t="shared" si="579"/>
        <v>0</v>
      </c>
      <c r="BK164" s="20">
        <f t="shared" si="579"/>
        <v>0</v>
      </c>
      <c r="BL164" s="20">
        <f t="shared" si="579"/>
        <v>0</v>
      </c>
      <c r="BM164" s="20">
        <f t="shared" si="579"/>
        <v>0</v>
      </c>
      <c r="BN164" s="20">
        <f t="shared" si="579"/>
        <v>0</v>
      </c>
      <c r="BO164" s="20">
        <f t="shared" si="579"/>
        <v>0</v>
      </c>
      <c r="BP164" s="20">
        <f t="shared" si="579"/>
        <v>0</v>
      </c>
      <c r="BQ164" s="20">
        <f t="shared" si="579"/>
        <v>0</v>
      </c>
      <c r="BR164" s="20">
        <f t="shared" si="579"/>
        <v>0</v>
      </c>
      <c r="BS164" s="20">
        <f t="shared" si="579"/>
        <v>0</v>
      </c>
      <c r="BT164" s="20">
        <f t="shared" si="572"/>
        <v>0</v>
      </c>
      <c r="BU164" s="20">
        <f t="shared" si="572"/>
        <v>0</v>
      </c>
      <c r="BV164" s="20">
        <f t="shared" si="572"/>
        <v>0</v>
      </c>
      <c r="BW164" s="20">
        <f t="shared" si="572"/>
        <v>0</v>
      </c>
      <c r="BX164" s="20">
        <f t="shared" si="572"/>
        <v>0</v>
      </c>
      <c r="BY164" s="20">
        <f t="shared" si="572"/>
        <v>0</v>
      </c>
      <c r="BZ164" s="20">
        <f t="shared" si="572"/>
        <v>0</v>
      </c>
      <c r="CA164" s="20">
        <f t="shared" si="572"/>
        <v>0</v>
      </c>
      <c r="CB164" s="20">
        <f t="shared" si="572"/>
        <v>0</v>
      </c>
      <c r="CC164" s="20">
        <f t="shared" si="572"/>
        <v>0</v>
      </c>
      <c r="CD164" s="20">
        <f t="shared" si="572"/>
        <v>0</v>
      </c>
      <c r="CE164" s="20">
        <f t="shared" si="572"/>
        <v>0</v>
      </c>
      <c r="CF164" s="20">
        <f t="shared" si="572"/>
        <v>0</v>
      </c>
      <c r="CG164" s="20">
        <f t="shared" si="572"/>
        <v>0</v>
      </c>
      <c r="CH164" s="20">
        <f t="shared" si="572"/>
        <v>0</v>
      </c>
      <c r="CI164" s="20">
        <f t="shared" si="572"/>
        <v>0</v>
      </c>
      <c r="CJ164" s="20">
        <f t="shared" si="572"/>
        <v>0</v>
      </c>
      <c r="CK164" s="20">
        <f t="shared" si="572"/>
        <v>0</v>
      </c>
      <c r="CL164" s="20">
        <f t="shared" si="572"/>
        <v>0</v>
      </c>
      <c r="CM164" s="20">
        <f t="shared" si="572"/>
        <v>0</v>
      </c>
      <c r="CN164" s="20">
        <f t="shared" si="572"/>
        <v>0</v>
      </c>
      <c r="CO164" s="20">
        <f t="shared" si="572"/>
        <v>0</v>
      </c>
      <c r="CP164" s="20">
        <f t="shared" si="572"/>
        <v>0</v>
      </c>
      <c r="CQ164" s="20">
        <f t="shared" si="572"/>
        <v>0</v>
      </c>
      <c r="CR164" s="20">
        <f t="shared" si="572"/>
        <v>0</v>
      </c>
      <c r="CS164" s="20">
        <f t="shared" si="572"/>
        <v>0</v>
      </c>
      <c r="CT164" s="20">
        <f t="shared" si="572"/>
        <v>0</v>
      </c>
      <c r="CU164" s="20">
        <f t="shared" si="572"/>
        <v>0</v>
      </c>
      <c r="CV164" s="20">
        <f t="shared" si="572"/>
        <v>0</v>
      </c>
      <c r="CW164" s="20">
        <f t="shared" si="572"/>
        <v>0</v>
      </c>
      <c r="CX164" s="20">
        <f t="shared" si="572"/>
        <v>0</v>
      </c>
      <c r="CY164" s="20">
        <f t="shared" si="572"/>
        <v>0</v>
      </c>
      <c r="CZ164" s="20">
        <f t="shared" si="572"/>
        <v>0</v>
      </c>
      <c r="DA164" s="20">
        <f t="shared" si="572"/>
        <v>0</v>
      </c>
      <c r="DB164" s="20">
        <f t="shared" si="572"/>
        <v>0</v>
      </c>
      <c r="DC164" s="20">
        <f t="shared" si="572"/>
        <v>0</v>
      </c>
      <c r="DD164" s="20">
        <f t="shared" si="572"/>
        <v>0</v>
      </c>
      <c r="DE164" s="20">
        <f t="shared" si="572"/>
        <v>0</v>
      </c>
      <c r="DF164" s="20">
        <f t="shared" si="572"/>
        <v>0</v>
      </c>
      <c r="DG164" s="20">
        <f t="shared" si="572"/>
        <v>0</v>
      </c>
      <c r="DH164" s="20">
        <f t="shared" si="572"/>
        <v>0</v>
      </c>
      <c r="DI164" s="20">
        <f t="shared" si="572"/>
        <v>0</v>
      </c>
      <c r="DJ164" s="20">
        <f t="shared" si="572"/>
        <v>0</v>
      </c>
      <c r="DK164" s="20">
        <f t="shared" si="572"/>
        <v>0</v>
      </c>
      <c r="DL164" s="20">
        <f t="shared" si="572"/>
        <v>0</v>
      </c>
      <c r="DM164" s="20">
        <f t="shared" si="572"/>
        <v>0</v>
      </c>
      <c r="DN164" s="20">
        <f t="shared" si="572"/>
        <v>0</v>
      </c>
    </row>
    <row r="165" spans="2:118" outlineLevel="1" x14ac:dyDescent="0.25">
      <c r="B165" s="1">
        <f t="shared" si="575"/>
        <v>2030</v>
      </c>
      <c r="C165" s="17">
        <f t="shared" si="573"/>
        <v>0</v>
      </c>
      <c r="D165" s="2">
        <f t="shared" si="576"/>
        <v>0</v>
      </c>
      <c r="E165" s="20">
        <f t="shared" si="574"/>
        <v>0</v>
      </c>
      <c r="F165" s="29"/>
      <c r="G165" s="20">
        <f t="shared" si="577"/>
        <v>0</v>
      </c>
      <c r="H165" s="20">
        <f t="shared" si="577"/>
        <v>0</v>
      </c>
      <c r="I165" s="20">
        <f t="shared" si="577"/>
        <v>0</v>
      </c>
      <c r="J165" s="20">
        <f t="shared" si="577"/>
        <v>0</v>
      </c>
      <c r="K165" s="20">
        <f t="shared" si="577"/>
        <v>0</v>
      </c>
      <c r="L165" s="20">
        <f t="shared" si="577"/>
        <v>0</v>
      </c>
      <c r="M165" s="20">
        <f t="shared" si="577"/>
        <v>0</v>
      </c>
      <c r="N165" s="20">
        <f t="shared" si="577"/>
        <v>0</v>
      </c>
      <c r="O165" s="20">
        <f t="shared" si="577"/>
        <v>0</v>
      </c>
      <c r="P165" s="20">
        <f t="shared" si="577"/>
        <v>0</v>
      </c>
      <c r="Q165" s="20">
        <f t="shared" si="577"/>
        <v>0</v>
      </c>
      <c r="R165" s="20">
        <f t="shared" si="577"/>
        <v>0</v>
      </c>
      <c r="S165" s="20">
        <f t="shared" si="577"/>
        <v>0</v>
      </c>
      <c r="T165" s="20">
        <f t="shared" si="577"/>
        <v>0</v>
      </c>
      <c r="U165" s="20">
        <f t="shared" si="577"/>
        <v>0</v>
      </c>
      <c r="V165" s="20">
        <f t="shared" si="577"/>
        <v>0</v>
      </c>
      <c r="W165" s="20">
        <f t="shared" si="579"/>
        <v>0</v>
      </c>
      <c r="X165" s="20">
        <f t="shared" si="579"/>
        <v>0</v>
      </c>
      <c r="Y165" s="20">
        <f t="shared" si="579"/>
        <v>0</v>
      </c>
      <c r="Z165" s="20">
        <f t="shared" si="579"/>
        <v>0</v>
      </c>
      <c r="AA165" s="20">
        <f t="shared" si="579"/>
        <v>0</v>
      </c>
      <c r="AB165" s="20">
        <f t="shared" si="579"/>
        <v>0</v>
      </c>
      <c r="AC165" s="20">
        <f t="shared" si="579"/>
        <v>0</v>
      </c>
      <c r="AD165" s="20">
        <f t="shared" si="579"/>
        <v>0</v>
      </c>
      <c r="AE165" s="20">
        <f t="shared" si="579"/>
        <v>0</v>
      </c>
      <c r="AF165" s="20">
        <f t="shared" si="579"/>
        <v>0</v>
      </c>
      <c r="AG165" s="20">
        <f t="shared" si="579"/>
        <v>0</v>
      </c>
      <c r="AH165" s="20">
        <f t="shared" si="579"/>
        <v>0</v>
      </c>
      <c r="AI165" s="20">
        <f t="shared" si="579"/>
        <v>0</v>
      </c>
      <c r="AJ165" s="20">
        <f t="shared" si="579"/>
        <v>0</v>
      </c>
      <c r="AK165" s="20">
        <f t="shared" si="579"/>
        <v>0</v>
      </c>
      <c r="AL165" s="20">
        <f t="shared" si="579"/>
        <v>0</v>
      </c>
      <c r="AM165" s="20">
        <f t="shared" si="579"/>
        <v>0</v>
      </c>
      <c r="AN165" s="20">
        <f t="shared" si="579"/>
        <v>0</v>
      </c>
      <c r="AO165" s="20">
        <f t="shared" si="579"/>
        <v>0</v>
      </c>
      <c r="AP165" s="20">
        <f t="shared" si="579"/>
        <v>0</v>
      </c>
      <c r="AQ165" s="20">
        <f t="shared" si="579"/>
        <v>0</v>
      </c>
      <c r="AR165" s="20">
        <f t="shared" si="579"/>
        <v>0</v>
      </c>
      <c r="AS165" s="20">
        <f t="shared" si="579"/>
        <v>0</v>
      </c>
      <c r="AT165" s="20">
        <f t="shared" si="579"/>
        <v>0</v>
      </c>
      <c r="AU165" s="20">
        <f t="shared" si="579"/>
        <v>0</v>
      </c>
      <c r="AV165" s="20">
        <f t="shared" si="579"/>
        <v>0</v>
      </c>
      <c r="AW165" s="20">
        <f t="shared" si="579"/>
        <v>0</v>
      </c>
      <c r="AX165" s="20">
        <f t="shared" si="579"/>
        <v>0</v>
      </c>
      <c r="AY165" s="20">
        <f t="shared" si="579"/>
        <v>0</v>
      </c>
      <c r="AZ165" s="20">
        <f t="shared" si="579"/>
        <v>0</v>
      </c>
      <c r="BA165" s="20">
        <f t="shared" si="579"/>
        <v>0</v>
      </c>
      <c r="BB165" s="20">
        <f t="shared" si="579"/>
        <v>0</v>
      </c>
      <c r="BC165" s="20">
        <f t="shared" si="579"/>
        <v>0</v>
      </c>
      <c r="BD165" s="20">
        <f t="shared" si="579"/>
        <v>0</v>
      </c>
      <c r="BE165" s="20">
        <f t="shared" si="579"/>
        <v>0</v>
      </c>
      <c r="BF165" s="20">
        <f t="shared" si="579"/>
        <v>0</v>
      </c>
      <c r="BG165" s="20">
        <f t="shared" si="579"/>
        <v>0</v>
      </c>
      <c r="BH165" s="20">
        <f t="shared" si="579"/>
        <v>0</v>
      </c>
      <c r="BI165" s="20">
        <f t="shared" si="579"/>
        <v>0</v>
      </c>
      <c r="BJ165" s="20">
        <f t="shared" si="579"/>
        <v>0</v>
      </c>
      <c r="BK165" s="20">
        <f t="shared" si="579"/>
        <v>0</v>
      </c>
      <c r="BL165" s="20">
        <f t="shared" si="579"/>
        <v>0</v>
      </c>
      <c r="BM165" s="20">
        <f t="shared" si="579"/>
        <v>0</v>
      </c>
      <c r="BN165" s="20">
        <f t="shared" si="579"/>
        <v>0</v>
      </c>
      <c r="BO165" s="20">
        <f t="shared" si="579"/>
        <v>0</v>
      </c>
      <c r="BP165" s="20">
        <f t="shared" si="579"/>
        <v>0</v>
      </c>
      <c r="BQ165" s="20">
        <f t="shared" si="579"/>
        <v>0</v>
      </c>
      <c r="BR165" s="20">
        <f t="shared" si="579"/>
        <v>0</v>
      </c>
      <c r="BS165" s="20">
        <f t="shared" si="579"/>
        <v>0</v>
      </c>
      <c r="BT165" s="20">
        <f t="shared" si="572"/>
        <v>0</v>
      </c>
      <c r="BU165" s="20">
        <f t="shared" si="572"/>
        <v>0</v>
      </c>
      <c r="BV165" s="20">
        <f t="shared" si="572"/>
        <v>0</v>
      </c>
      <c r="BW165" s="20">
        <f t="shared" si="572"/>
        <v>0</v>
      </c>
      <c r="BX165" s="20">
        <f t="shared" si="572"/>
        <v>0</v>
      </c>
      <c r="BY165" s="20">
        <f t="shared" si="572"/>
        <v>0</v>
      </c>
      <c r="BZ165" s="20">
        <f t="shared" si="572"/>
        <v>0</v>
      </c>
      <c r="CA165" s="20">
        <f t="shared" si="572"/>
        <v>0</v>
      </c>
      <c r="CB165" s="20">
        <f t="shared" si="572"/>
        <v>0</v>
      </c>
      <c r="CC165" s="20">
        <f t="shared" si="572"/>
        <v>0</v>
      </c>
      <c r="CD165" s="20">
        <f t="shared" si="572"/>
        <v>0</v>
      </c>
      <c r="CE165" s="20">
        <f t="shared" si="572"/>
        <v>0</v>
      </c>
      <c r="CF165" s="20">
        <f t="shared" si="572"/>
        <v>0</v>
      </c>
      <c r="CG165" s="20">
        <f t="shared" si="572"/>
        <v>0</v>
      </c>
      <c r="CH165" s="20">
        <f t="shared" si="572"/>
        <v>0</v>
      </c>
      <c r="CI165" s="20">
        <f t="shared" si="572"/>
        <v>0</v>
      </c>
      <c r="CJ165" s="20">
        <f t="shared" si="572"/>
        <v>0</v>
      </c>
      <c r="CK165" s="20">
        <f t="shared" si="572"/>
        <v>0</v>
      </c>
      <c r="CL165" s="20">
        <f t="shared" si="572"/>
        <v>0</v>
      </c>
      <c r="CM165" s="20">
        <f t="shared" si="572"/>
        <v>0</v>
      </c>
      <c r="CN165" s="20">
        <f t="shared" ref="CN165:DC172" si="580">IF(CN$4=$B165+$D165,$E165,0)</f>
        <v>0</v>
      </c>
      <c r="CO165" s="20">
        <f t="shared" si="580"/>
        <v>0</v>
      </c>
      <c r="CP165" s="20">
        <f t="shared" si="580"/>
        <v>0</v>
      </c>
      <c r="CQ165" s="20">
        <f t="shared" si="580"/>
        <v>0</v>
      </c>
      <c r="CR165" s="20">
        <f t="shared" si="580"/>
        <v>0</v>
      </c>
      <c r="CS165" s="20">
        <f t="shared" si="580"/>
        <v>0</v>
      </c>
      <c r="CT165" s="20">
        <f t="shared" si="580"/>
        <v>0</v>
      </c>
      <c r="CU165" s="20">
        <f t="shared" si="580"/>
        <v>0</v>
      </c>
      <c r="CV165" s="20">
        <f t="shared" si="580"/>
        <v>0</v>
      </c>
      <c r="CW165" s="20">
        <f t="shared" si="580"/>
        <v>0</v>
      </c>
      <c r="CX165" s="20">
        <f t="shared" si="580"/>
        <v>0</v>
      </c>
      <c r="CY165" s="20">
        <f t="shared" si="580"/>
        <v>0</v>
      </c>
      <c r="CZ165" s="20">
        <f t="shared" si="580"/>
        <v>0</v>
      </c>
      <c r="DA165" s="20">
        <f t="shared" si="580"/>
        <v>0</v>
      </c>
      <c r="DB165" s="20">
        <f t="shared" si="580"/>
        <v>0</v>
      </c>
      <c r="DC165" s="20">
        <f t="shared" si="580"/>
        <v>0</v>
      </c>
      <c r="DD165" s="20">
        <f t="shared" ref="DD165:DN172" si="581">IF(DD$4=$B165+$D165,$E165,0)</f>
        <v>0</v>
      </c>
      <c r="DE165" s="20">
        <f t="shared" si="581"/>
        <v>0</v>
      </c>
      <c r="DF165" s="20">
        <f t="shared" si="581"/>
        <v>0</v>
      </c>
      <c r="DG165" s="20">
        <f t="shared" si="581"/>
        <v>0</v>
      </c>
      <c r="DH165" s="20">
        <f t="shared" si="581"/>
        <v>0</v>
      </c>
      <c r="DI165" s="20">
        <f t="shared" si="581"/>
        <v>0</v>
      </c>
      <c r="DJ165" s="20">
        <f t="shared" si="581"/>
        <v>0</v>
      </c>
      <c r="DK165" s="20">
        <f t="shared" si="581"/>
        <v>0</v>
      </c>
      <c r="DL165" s="20">
        <f t="shared" si="581"/>
        <v>0</v>
      </c>
      <c r="DM165" s="20">
        <f t="shared" si="581"/>
        <v>0</v>
      </c>
      <c r="DN165" s="20">
        <f t="shared" si="581"/>
        <v>0</v>
      </c>
    </row>
    <row r="166" spans="2:118" outlineLevel="1" x14ac:dyDescent="0.25">
      <c r="B166" s="1">
        <f t="shared" si="575"/>
        <v>2031</v>
      </c>
      <c r="C166" s="17">
        <f t="shared" si="573"/>
        <v>0</v>
      </c>
      <c r="D166" s="2">
        <f t="shared" si="576"/>
        <v>0</v>
      </c>
      <c r="E166" s="20">
        <f t="shared" si="574"/>
        <v>0</v>
      </c>
      <c r="F166" s="29"/>
      <c r="G166" s="20">
        <f t="shared" si="577"/>
        <v>0</v>
      </c>
      <c r="H166" s="20">
        <f t="shared" si="577"/>
        <v>0</v>
      </c>
      <c r="I166" s="20">
        <f t="shared" si="577"/>
        <v>0</v>
      </c>
      <c r="J166" s="20">
        <f t="shared" si="577"/>
        <v>0</v>
      </c>
      <c r="K166" s="20">
        <f t="shared" si="577"/>
        <v>0</v>
      </c>
      <c r="L166" s="20">
        <f t="shared" si="577"/>
        <v>0</v>
      </c>
      <c r="M166" s="20">
        <f t="shared" si="577"/>
        <v>0</v>
      </c>
      <c r="N166" s="20">
        <f t="shared" si="577"/>
        <v>0</v>
      </c>
      <c r="O166" s="20">
        <f t="shared" si="577"/>
        <v>0</v>
      </c>
      <c r="P166" s="20">
        <f t="shared" si="577"/>
        <v>0</v>
      </c>
      <c r="Q166" s="20">
        <f t="shared" si="577"/>
        <v>0</v>
      </c>
      <c r="R166" s="20">
        <f t="shared" si="577"/>
        <v>0</v>
      </c>
      <c r="S166" s="20">
        <f t="shared" si="577"/>
        <v>0</v>
      </c>
      <c r="T166" s="20">
        <f t="shared" si="577"/>
        <v>0</v>
      </c>
      <c r="U166" s="20">
        <f t="shared" si="577"/>
        <v>0</v>
      </c>
      <c r="V166" s="20">
        <f t="shared" si="577"/>
        <v>0</v>
      </c>
      <c r="W166" s="20">
        <f t="shared" si="579"/>
        <v>0</v>
      </c>
      <c r="X166" s="20">
        <f t="shared" si="579"/>
        <v>0</v>
      </c>
      <c r="Y166" s="20">
        <f t="shared" si="579"/>
        <v>0</v>
      </c>
      <c r="Z166" s="20">
        <f t="shared" si="579"/>
        <v>0</v>
      </c>
      <c r="AA166" s="20">
        <f t="shared" si="579"/>
        <v>0</v>
      </c>
      <c r="AB166" s="20">
        <f t="shared" si="579"/>
        <v>0</v>
      </c>
      <c r="AC166" s="20">
        <f t="shared" si="579"/>
        <v>0</v>
      </c>
      <c r="AD166" s="20">
        <f t="shared" si="579"/>
        <v>0</v>
      </c>
      <c r="AE166" s="20">
        <f t="shared" si="579"/>
        <v>0</v>
      </c>
      <c r="AF166" s="20">
        <f t="shared" si="579"/>
        <v>0</v>
      </c>
      <c r="AG166" s="20">
        <f t="shared" si="579"/>
        <v>0</v>
      </c>
      <c r="AH166" s="20">
        <f t="shared" si="579"/>
        <v>0</v>
      </c>
      <c r="AI166" s="20">
        <f t="shared" si="579"/>
        <v>0</v>
      </c>
      <c r="AJ166" s="20">
        <f t="shared" si="579"/>
        <v>0</v>
      </c>
      <c r="AK166" s="20">
        <f t="shared" si="579"/>
        <v>0</v>
      </c>
      <c r="AL166" s="20">
        <f t="shared" si="579"/>
        <v>0</v>
      </c>
      <c r="AM166" s="20">
        <f t="shared" si="579"/>
        <v>0</v>
      </c>
      <c r="AN166" s="20">
        <f t="shared" si="579"/>
        <v>0</v>
      </c>
      <c r="AO166" s="20">
        <f t="shared" si="579"/>
        <v>0</v>
      </c>
      <c r="AP166" s="20">
        <f t="shared" si="579"/>
        <v>0</v>
      </c>
      <c r="AQ166" s="20">
        <f t="shared" si="579"/>
        <v>0</v>
      </c>
      <c r="AR166" s="20">
        <f t="shared" si="579"/>
        <v>0</v>
      </c>
      <c r="AS166" s="20">
        <f t="shared" si="579"/>
        <v>0</v>
      </c>
      <c r="AT166" s="20">
        <f t="shared" si="579"/>
        <v>0</v>
      </c>
      <c r="AU166" s="20">
        <f t="shared" si="579"/>
        <v>0</v>
      </c>
      <c r="AV166" s="20">
        <f t="shared" si="579"/>
        <v>0</v>
      </c>
      <c r="AW166" s="20">
        <f t="shared" si="579"/>
        <v>0</v>
      </c>
      <c r="AX166" s="20">
        <f t="shared" si="579"/>
        <v>0</v>
      </c>
      <c r="AY166" s="20">
        <f t="shared" si="579"/>
        <v>0</v>
      </c>
      <c r="AZ166" s="20">
        <f t="shared" si="579"/>
        <v>0</v>
      </c>
      <c r="BA166" s="20">
        <f t="shared" si="579"/>
        <v>0</v>
      </c>
      <c r="BB166" s="20">
        <f t="shared" si="579"/>
        <v>0</v>
      </c>
      <c r="BC166" s="20">
        <f t="shared" si="579"/>
        <v>0</v>
      </c>
      <c r="BD166" s="20">
        <f t="shared" si="579"/>
        <v>0</v>
      </c>
      <c r="BE166" s="20">
        <f t="shared" si="579"/>
        <v>0</v>
      </c>
      <c r="BF166" s="20">
        <f t="shared" si="579"/>
        <v>0</v>
      </c>
      <c r="BG166" s="20">
        <f t="shared" si="579"/>
        <v>0</v>
      </c>
      <c r="BH166" s="20">
        <f t="shared" si="579"/>
        <v>0</v>
      </c>
      <c r="BI166" s="20">
        <f t="shared" si="579"/>
        <v>0</v>
      </c>
      <c r="BJ166" s="20">
        <f t="shared" si="579"/>
        <v>0</v>
      </c>
      <c r="BK166" s="20">
        <f t="shared" si="579"/>
        <v>0</v>
      </c>
      <c r="BL166" s="20">
        <f t="shared" si="579"/>
        <v>0</v>
      </c>
      <c r="BM166" s="20">
        <f t="shared" si="579"/>
        <v>0</v>
      </c>
      <c r="BN166" s="20">
        <f t="shared" si="579"/>
        <v>0</v>
      </c>
      <c r="BO166" s="20">
        <f t="shared" si="579"/>
        <v>0</v>
      </c>
      <c r="BP166" s="20">
        <f t="shared" si="579"/>
        <v>0</v>
      </c>
      <c r="BQ166" s="20">
        <f t="shared" si="579"/>
        <v>0</v>
      </c>
      <c r="BR166" s="20">
        <f t="shared" si="579"/>
        <v>0</v>
      </c>
      <c r="BS166" s="20">
        <f t="shared" si="579"/>
        <v>0</v>
      </c>
      <c r="BT166" s="20">
        <f t="shared" si="579"/>
        <v>0</v>
      </c>
      <c r="BU166" s="20">
        <f t="shared" si="579"/>
        <v>0</v>
      </c>
      <c r="BV166" s="20">
        <f t="shared" si="579"/>
        <v>0</v>
      </c>
      <c r="BW166" s="20">
        <f t="shared" si="579"/>
        <v>0</v>
      </c>
      <c r="BX166" s="20">
        <f t="shared" si="579"/>
        <v>0</v>
      </c>
      <c r="BY166" s="20">
        <f t="shared" si="579"/>
        <v>0</v>
      </c>
      <c r="BZ166" s="20">
        <f t="shared" si="579"/>
        <v>0</v>
      </c>
      <c r="CA166" s="20">
        <f t="shared" si="579"/>
        <v>0</v>
      </c>
      <c r="CB166" s="20">
        <f t="shared" si="579"/>
        <v>0</v>
      </c>
      <c r="CC166" s="20">
        <f t="shared" si="579"/>
        <v>0</v>
      </c>
      <c r="CD166" s="20">
        <f t="shared" si="579"/>
        <v>0</v>
      </c>
      <c r="CE166" s="20">
        <f t="shared" si="579"/>
        <v>0</v>
      </c>
      <c r="CF166" s="20">
        <f t="shared" si="579"/>
        <v>0</v>
      </c>
      <c r="CG166" s="20">
        <f t="shared" si="579"/>
        <v>0</v>
      </c>
      <c r="CH166" s="20">
        <f t="shared" si="579"/>
        <v>0</v>
      </c>
      <c r="CI166" s="20">
        <f t="shared" ref="CI166:CX172" si="582">IF(CI$4=$B166+$D166,$E166,0)</f>
        <v>0</v>
      </c>
      <c r="CJ166" s="20">
        <f t="shared" si="582"/>
        <v>0</v>
      </c>
      <c r="CK166" s="20">
        <f t="shared" si="582"/>
        <v>0</v>
      </c>
      <c r="CL166" s="20">
        <f t="shared" si="582"/>
        <v>0</v>
      </c>
      <c r="CM166" s="20">
        <f t="shared" si="582"/>
        <v>0</v>
      </c>
      <c r="CN166" s="20">
        <f t="shared" si="582"/>
        <v>0</v>
      </c>
      <c r="CO166" s="20">
        <f t="shared" si="582"/>
        <v>0</v>
      </c>
      <c r="CP166" s="20">
        <f t="shared" si="582"/>
        <v>0</v>
      </c>
      <c r="CQ166" s="20">
        <f t="shared" si="582"/>
        <v>0</v>
      </c>
      <c r="CR166" s="20">
        <f t="shared" si="582"/>
        <v>0</v>
      </c>
      <c r="CS166" s="20">
        <f t="shared" si="582"/>
        <v>0</v>
      </c>
      <c r="CT166" s="20">
        <f t="shared" si="582"/>
        <v>0</v>
      </c>
      <c r="CU166" s="20">
        <f t="shared" si="582"/>
        <v>0</v>
      </c>
      <c r="CV166" s="20">
        <f t="shared" si="582"/>
        <v>0</v>
      </c>
      <c r="CW166" s="20">
        <f t="shared" si="582"/>
        <v>0</v>
      </c>
      <c r="CX166" s="20">
        <f t="shared" si="582"/>
        <v>0</v>
      </c>
      <c r="CY166" s="20">
        <f t="shared" si="580"/>
        <v>0</v>
      </c>
      <c r="CZ166" s="20">
        <f t="shared" si="580"/>
        <v>0</v>
      </c>
      <c r="DA166" s="20">
        <f t="shared" si="580"/>
        <v>0</v>
      </c>
      <c r="DB166" s="20">
        <f t="shared" si="580"/>
        <v>0</v>
      </c>
      <c r="DC166" s="20">
        <f t="shared" si="580"/>
        <v>0</v>
      </c>
      <c r="DD166" s="20">
        <f t="shared" si="581"/>
        <v>0</v>
      </c>
      <c r="DE166" s="20">
        <f t="shared" si="581"/>
        <v>0</v>
      </c>
      <c r="DF166" s="20">
        <f t="shared" si="581"/>
        <v>0</v>
      </c>
      <c r="DG166" s="20">
        <f t="shared" si="581"/>
        <v>0</v>
      </c>
      <c r="DH166" s="20">
        <f t="shared" si="581"/>
        <v>0</v>
      </c>
      <c r="DI166" s="20">
        <f t="shared" si="581"/>
        <v>0</v>
      </c>
      <c r="DJ166" s="20">
        <f t="shared" si="581"/>
        <v>0</v>
      </c>
      <c r="DK166" s="20">
        <f t="shared" si="581"/>
        <v>0</v>
      </c>
      <c r="DL166" s="20">
        <f t="shared" si="581"/>
        <v>0</v>
      </c>
      <c r="DM166" s="20">
        <f t="shared" si="581"/>
        <v>0</v>
      </c>
      <c r="DN166" s="20">
        <f t="shared" si="581"/>
        <v>0</v>
      </c>
    </row>
    <row r="167" spans="2:118" outlineLevel="1" x14ac:dyDescent="0.25">
      <c r="B167" s="1">
        <f t="shared" si="575"/>
        <v>2032</v>
      </c>
      <c r="C167" s="17">
        <f t="shared" si="573"/>
        <v>0</v>
      </c>
      <c r="D167" s="2">
        <f t="shared" si="576"/>
        <v>0</v>
      </c>
      <c r="E167" s="20">
        <f t="shared" si="574"/>
        <v>0</v>
      </c>
      <c r="F167" s="29"/>
      <c r="G167" s="20">
        <f t="shared" si="577"/>
        <v>0</v>
      </c>
      <c r="H167" s="20">
        <f t="shared" si="577"/>
        <v>0</v>
      </c>
      <c r="I167" s="20">
        <f t="shared" si="577"/>
        <v>0</v>
      </c>
      <c r="J167" s="20">
        <f t="shared" si="577"/>
        <v>0</v>
      </c>
      <c r="K167" s="20">
        <f t="shared" si="577"/>
        <v>0</v>
      </c>
      <c r="L167" s="20">
        <f t="shared" si="577"/>
        <v>0</v>
      </c>
      <c r="M167" s="20">
        <f t="shared" si="577"/>
        <v>0</v>
      </c>
      <c r="N167" s="20">
        <f t="shared" si="577"/>
        <v>0</v>
      </c>
      <c r="O167" s="20">
        <f t="shared" si="577"/>
        <v>0</v>
      </c>
      <c r="P167" s="20">
        <f t="shared" si="577"/>
        <v>0</v>
      </c>
      <c r="Q167" s="20">
        <f t="shared" si="577"/>
        <v>0</v>
      </c>
      <c r="R167" s="20">
        <f t="shared" si="577"/>
        <v>0</v>
      </c>
      <c r="S167" s="20">
        <f t="shared" si="577"/>
        <v>0</v>
      </c>
      <c r="T167" s="20">
        <f t="shared" si="577"/>
        <v>0</v>
      </c>
      <c r="U167" s="20">
        <f t="shared" si="577"/>
        <v>0</v>
      </c>
      <c r="V167" s="20">
        <f t="shared" si="577"/>
        <v>0</v>
      </c>
      <c r="W167" s="20">
        <f t="shared" si="579"/>
        <v>0</v>
      </c>
      <c r="X167" s="20">
        <f t="shared" si="579"/>
        <v>0</v>
      </c>
      <c r="Y167" s="20">
        <f t="shared" si="579"/>
        <v>0</v>
      </c>
      <c r="Z167" s="20">
        <f t="shared" si="579"/>
        <v>0</v>
      </c>
      <c r="AA167" s="20">
        <f t="shared" si="579"/>
        <v>0</v>
      </c>
      <c r="AB167" s="20">
        <f t="shared" si="579"/>
        <v>0</v>
      </c>
      <c r="AC167" s="20">
        <f t="shared" si="579"/>
        <v>0</v>
      </c>
      <c r="AD167" s="20">
        <f t="shared" si="579"/>
        <v>0</v>
      </c>
      <c r="AE167" s="20">
        <f t="shared" si="579"/>
        <v>0</v>
      </c>
      <c r="AF167" s="20">
        <f t="shared" si="579"/>
        <v>0</v>
      </c>
      <c r="AG167" s="20">
        <f t="shared" si="579"/>
        <v>0</v>
      </c>
      <c r="AH167" s="20">
        <f t="shared" si="579"/>
        <v>0</v>
      </c>
      <c r="AI167" s="20">
        <f t="shared" si="579"/>
        <v>0</v>
      </c>
      <c r="AJ167" s="20">
        <f t="shared" si="579"/>
        <v>0</v>
      </c>
      <c r="AK167" s="20">
        <f t="shared" si="579"/>
        <v>0</v>
      </c>
      <c r="AL167" s="20">
        <f t="shared" si="579"/>
        <v>0</v>
      </c>
      <c r="AM167" s="20">
        <f t="shared" si="579"/>
        <v>0</v>
      </c>
      <c r="AN167" s="20">
        <f t="shared" si="579"/>
        <v>0</v>
      </c>
      <c r="AO167" s="20">
        <f t="shared" si="579"/>
        <v>0</v>
      </c>
      <c r="AP167" s="20">
        <f t="shared" si="579"/>
        <v>0</v>
      </c>
      <c r="AQ167" s="20">
        <f t="shared" si="579"/>
        <v>0</v>
      </c>
      <c r="AR167" s="20">
        <f t="shared" si="579"/>
        <v>0</v>
      </c>
      <c r="AS167" s="20">
        <f t="shared" si="579"/>
        <v>0</v>
      </c>
      <c r="AT167" s="20">
        <f t="shared" si="579"/>
        <v>0</v>
      </c>
      <c r="AU167" s="20">
        <f t="shared" si="579"/>
        <v>0</v>
      </c>
      <c r="AV167" s="20">
        <f t="shared" si="579"/>
        <v>0</v>
      </c>
      <c r="AW167" s="20">
        <f t="shared" si="579"/>
        <v>0</v>
      </c>
      <c r="AX167" s="20">
        <f t="shared" si="579"/>
        <v>0</v>
      </c>
      <c r="AY167" s="20">
        <f t="shared" si="579"/>
        <v>0</v>
      </c>
      <c r="AZ167" s="20">
        <f t="shared" si="579"/>
        <v>0</v>
      </c>
      <c r="BA167" s="20">
        <f t="shared" si="579"/>
        <v>0</v>
      </c>
      <c r="BB167" s="20">
        <f t="shared" si="579"/>
        <v>0</v>
      </c>
      <c r="BC167" s="20">
        <f t="shared" si="579"/>
        <v>0</v>
      </c>
      <c r="BD167" s="20">
        <f t="shared" si="579"/>
        <v>0</v>
      </c>
      <c r="BE167" s="20">
        <f t="shared" si="579"/>
        <v>0</v>
      </c>
      <c r="BF167" s="20">
        <f t="shared" si="579"/>
        <v>0</v>
      </c>
      <c r="BG167" s="20">
        <f t="shared" si="579"/>
        <v>0</v>
      </c>
      <c r="BH167" s="20">
        <f t="shared" si="579"/>
        <v>0</v>
      </c>
      <c r="BI167" s="20">
        <f t="shared" si="579"/>
        <v>0</v>
      </c>
      <c r="BJ167" s="20">
        <f t="shared" si="579"/>
        <v>0</v>
      </c>
      <c r="BK167" s="20">
        <f t="shared" si="579"/>
        <v>0</v>
      </c>
      <c r="BL167" s="20">
        <f t="shared" si="579"/>
        <v>0</v>
      </c>
      <c r="BM167" s="20">
        <f t="shared" si="579"/>
        <v>0</v>
      </c>
      <c r="BN167" s="20">
        <f t="shared" si="579"/>
        <v>0</v>
      </c>
      <c r="BO167" s="20">
        <f t="shared" si="579"/>
        <v>0</v>
      </c>
      <c r="BP167" s="20">
        <f t="shared" si="579"/>
        <v>0</v>
      </c>
      <c r="BQ167" s="20">
        <f t="shared" si="579"/>
        <v>0</v>
      </c>
      <c r="BR167" s="20">
        <f t="shared" si="579"/>
        <v>0</v>
      </c>
      <c r="BS167" s="20">
        <f t="shared" si="579"/>
        <v>0</v>
      </c>
      <c r="BT167" s="20">
        <f t="shared" si="579"/>
        <v>0</v>
      </c>
      <c r="BU167" s="20">
        <f t="shared" si="579"/>
        <v>0</v>
      </c>
      <c r="BV167" s="20">
        <f t="shared" si="579"/>
        <v>0</v>
      </c>
      <c r="BW167" s="20">
        <f t="shared" si="579"/>
        <v>0</v>
      </c>
      <c r="BX167" s="20">
        <f t="shared" si="579"/>
        <v>0</v>
      </c>
      <c r="BY167" s="20">
        <f t="shared" si="579"/>
        <v>0</v>
      </c>
      <c r="BZ167" s="20">
        <f t="shared" si="579"/>
        <v>0</v>
      </c>
      <c r="CA167" s="20">
        <f t="shared" si="579"/>
        <v>0</v>
      </c>
      <c r="CB167" s="20">
        <f t="shared" si="579"/>
        <v>0</v>
      </c>
      <c r="CC167" s="20">
        <f t="shared" si="579"/>
        <v>0</v>
      </c>
      <c r="CD167" s="20">
        <f t="shared" si="579"/>
        <v>0</v>
      </c>
      <c r="CE167" s="20">
        <f t="shared" si="579"/>
        <v>0</v>
      </c>
      <c r="CF167" s="20">
        <f t="shared" si="579"/>
        <v>0</v>
      </c>
      <c r="CG167" s="20">
        <f t="shared" si="579"/>
        <v>0</v>
      </c>
      <c r="CH167" s="20">
        <f t="shared" si="579"/>
        <v>0</v>
      </c>
      <c r="CI167" s="20">
        <f t="shared" si="582"/>
        <v>0</v>
      </c>
      <c r="CJ167" s="20">
        <f t="shared" si="582"/>
        <v>0</v>
      </c>
      <c r="CK167" s="20">
        <f t="shared" si="582"/>
        <v>0</v>
      </c>
      <c r="CL167" s="20">
        <f t="shared" si="582"/>
        <v>0</v>
      </c>
      <c r="CM167" s="20">
        <f t="shared" si="582"/>
        <v>0</v>
      </c>
      <c r="CN167" s="20">
        <f t="shared" si="582"/>
        <v>0</v>
      </c>
      <c r="CO167" s="20">
        <f t="shared" si="582"/>
        <v>0</v>
      </c>
      <c r="CP167" s="20">
        <f t="shared" si="582"/>
        <v>0</v>
      </c>
      <c r="CQ167" s="20">
        <f t="shared" si="582"/>
        <v>0</v>
      </c>
      <c r="CR167" s="20">
        <f t="shared" si="582"/>
        <v>0</v>
      </c>
      <c r="CS167" s="20">
        <f t="shared" si="582"/>
        <v>0</v>
      </c>
      <c r="CT167" s="20">
        <f t="shared" si="582"/>
        <v>0</v>
      </c>
      <c r="CU167" s="20">
        <f t="shared" si="582"/>
        <v>0</v>
      </c>
      <c r="CV167" s="20">
        <f t="shared" si="582"/>
        <v>0</v>
      </c>
      <c r="CW167" s="20">
        <f t="shared" si="582"/>
        <v>0</v>
      </c>
      <c r="CX167" s="20">
        <f t="shared" si="582"/>
        <v>0</v>
      </c>
      <c r="CY167" s="20">
        <f t="shared" si="580"/>
        <v>0</v>
      </c>
      <c r="CZ167" s="20">
        <f t="shared" si="580"/>
        <v>0</v>
      </c>
      <c r="DA167" s="20">
        <f t="shared" si="580"/>
        <v>0</v>
      </c>
      <c r="DB167" s="20">
        <f t="shared" si="580"/>
        <v>0</v>
      </c>
      <c r="DC167" s="20">
        <f t="shared" si="580"/>
        <v>0</v>
      </c>
      <c r="DD167" s="20">
        <f t="shared" si="581"/>
        <v>0</v>
      </c>
      <c r="DE167" s="20">
        <f t="shared" si="581"/>
        <v>0</v>
      </c>
      <c r="DF167" s="20">
        <f t="shared" si="581"/>
        <v>0</v>
      </c>
      <c r="DG167" s="20">
        <f t="shared" si="581"/>
        <v>0</v>
      </c>
      <c r="DH167" s="20">
        <f t="shared" si="581"/>
        <v>0</v>
      </c>
      <c r="DI167" s="20">
        <f t="shared" si="581"/>
        <v>0</v>
      </c>
      <c r="DJ167" s="20">
        <f t="shared" si="581"/>
        <v>0</v>
      </c>
      <c r="DK167" s="20">
        <f t="shared" si="581"/>
        <v>0</v>
      </c>
      <c r="DL167" s="20">
        <f t="shared" si="581"/>
        <v>0</v>
      </c>
      <c r="DM167" s="20">
        <f t="shared" si="581"/>
        <v>0</v>
      </c>
      <c r="DN167" s="20">
        <f t="shared" si="581"/>
        <v>0</v>
      </c>
    </row>
    <row r="168" spans="2:118" outlineLevel="1" x14ac:dyDescent="0.25">
      <c r="B168" s="1">
        <f t="shared" si="575"/>
        <v>2033</v>
      </c>
      <c r="C168" s="17">
        <f t="shared" si="573"/>
        <v>0</v>
      </c>
      <c r="D168" s="2">
        <f t="shared" si="576"/>
        <v>0</v>
      </c>
      <c r="E168" s="20">
        <f t="shared" si="574"/>
        <v>0</v>
      </c>
      <c r="F168" s="29"/>
      <c r="G168" s="20">
        <f t="shared" si="577"/>
        <v>0</v>
      </c>
      <c r="H168" s="20">
        <f t="shared" si="577"/>
        <v>0</v>
      </c>
      <c r="I168" s="20">
        <f t="shared" si="577"/>
        <v>0</v>
      </c>
      <c r="J168" s="20">
        <f t="shared" si="577"/>
        <v>0</v>
      </c>
      <c r="K168" s="20">
        <f t="shared" si="577"/>
        <v>0</v>
      </c>
      <c r="L168" s="20">
        <f t="shared" si="577"/>
        <v>0</v>
      </c>
      <c r="M168" s="20">
        <f t="shared" si="577"/>
        <v>0</v>
      </c>
      <c r="N168" s="20">
        <f t="shared" si="577"/>
        <v>0</v>
      </c>
      <c r="O168" s="20">
        <f t="shared" si="577"/>
        <v>0</v>
      </c>
      <c r="P168" s="20">
        <f t="shared" si="577"/>
        <v>0</v>
      </c>
      <c r="Q168" s="20">
        <f t="shared" si="577"/>
        <v>0</v>
      </c>
      <c r="R168" s="20">
        <f t="shared" si="577"/>
        <v>0</v>
      </c>
      <c r="S168" s="20">
        <f t="shared" si="577"/>
        <v>0</v>
      </c>
      <c r="T168" s="20">
        <f t="shared" si="577"/>
        <v>0</v>
      </c>
      <c r="U168" s="20">
        <f t="shared" si="577"/>
        <v>0</v>
      </c>
      <c r="V168" s="20">
        <f t="shared" si="577"/>
        <v>0</v>
      </c>
      <c r="W168" s="20">
        <f t="shared" si="579"/>
        <v>0</v>
      </c>
      <c r="X168" s="20">
        <f t="shared" si="579"/>
        <v>0</v>
      </c>
      <c r="Y168" s="20">
        <f t="shared" si="579"/>
        <v>0</v>
      </c>
      <c r="Z168" s="20">
        <f t="shared" si="579"/>
        <v>0</v>
      </c>
      <c r="AA168" s="20">
        <f t="shared" si="579"/>
        <v>0</v>
      </c>
      <c r="AB168" s="20">
        <f t="shared" si="579"/>
        <v>0</v>
      </c>
      <c r="AC168" s="20">
        <f t="shared" si="579"/>
        <v>0</v>
      </c>
      <c r="AD168" s="20">
        <f t="shared" si="579"/>
        <v>0</v>
      </c>
      <c r="AE168" s="20">
        <f t="shared" si="579"/>
        <v>0</v>
      </c>
      <c r="AF168" s="20">
        <f t="shared" si="579"/>
        <v>0</v>
      </c>
      <c r="AG168" s="20">
        <f t="shared" si="579"/>
        <v>0</v>
      </c>
      <c r="AH168" s="20">
        <f t="shared" si="579"/>
        <v>0</v>
      </c>
      <c r="AI168" s="20">
        <f t="shared" si="579"/>
        <v>0</v>
      </c>
      <c r="AJ168" s="20">
        <f t="shared" si="579"/>
        <v>0</v>
      </c>
      <c r="AK168" s="20">
        <f t="shared" si="579"/>
        <v>0</v>
      </c>
      <c r="AL168" s="20">
        <f t="shared" si="579"/>
        <v>0</v>
      </c>
      <c r="AM168" s="20">
        <f t="shared" si="579"/>
        <v>0</v>
      </c>
      <c r="AN168" s="20">
        <f t="shared" si="579"/>
        <v>0</v>
      </c>
      <c r="AO168" s="20">
        <f t="shared" si="579"/>
        <v>0</v>
      </c>
      <c r="AP168" s="20">
        <f t="shared" si="579"/>
        <v>0</v>
      </c>
      <c r="AQ168" s="20">
        <f t="shared" si="579"/>
        <v>0</v>
      </c>
      <c r="AR168" s="20">
        <f t="shared" si="579"/>
        <v>0</v>
      </c>
      <c r="AS168" s="20">
        <f t="shared" si="579"/>
        <v>0</v>
      </c>
      <c r="AT168" s="20">
        <f t="shared" si="579"/>
        <v>0</v>
      </c>
      <c r="AU168" s="20">
        <f t="shared" si="579"/>
        <v>0</v>
      </c>
      <c r="AV168" s="20">
        <f t="shared" si="579"/>
        <v>0</v>
      </c>
      <c r="AW168" s="20">
        <f t="shared" si="579"/>
        <v>0</v>
      </c>
      <c r="AX168" s="20">
        <f t="shared" si="579"/>
        <v>0</v>
      </c>
      <c r="AY168" s="20">
        <f t="shared" si="579"/>
        <v>0</v>
      </c>
      <c r="AZ168" s="20">
        <f t="shared" ref="AZ168:BO172" si="583">IF(AZ$4=$B168+$D168,$E168,0)</f>
        <v>0</v>
      </c>
      <c r="BA168" s="20">
        <f t="shared" si="583"/>
        <v>0</v>
      </c>
      <c r="BB168" s="20">
        <f t="shared" si="583"/>
        <v>0</v>
      </c>
      <c r="BC168" s="20">
        <f t="shared" si="583"/>
        <v>0</v>
      </c>
      <c r="BD168" s="20">
        <f t="shared" si="583"/>
        <v>0</v>
      </c>
      <c r="BE168" s="20">
        <f t="shared" si="583"/>
        <v>0</v>
      </c>
      <c r="BF168" s="20">
        <f t="shared" si="583"/>
        <v>0</v>
      </c>
      <c r="BG168" s="20">
        <f t="shared" si="583"/>
        <v>0</v>
      </c>
      <c r="BH168" s="20">
        <f t="shared" si="583"/>
        <v>0</v>
      </c>
      <c r="BI168" s="20">
        <f t="shared" si="583"/>
        <v>0</v>
      </c>
      <c r="BJ168" s="20">
        <f t="shared" si="583"/>
        <v>0</v>
      </c>
      <c r="BK168" s="20">
        <f t="shared" si="583"/>
        <v>0</v>
      </c>
      <c r="BL168" s="20">
        <f t="shared" si="583"/>
        <v>0</v>
      </c>
      <c r="BM168" s="20">
        <f t="shared" si="583"/>
        <v>0</v>
      </c>
      <c r="BN168" s="20">
        <f t="shared" si="583"/>
        <v>0</v>
      </c>
      <c r="BO168" s="20">
        <f t="shared" si="583"/>
        <v>0</v>
      </c>
      <c r="BP168" s="20">
        <f t="shared" ref="BP168:CE172" si="584">IF(BP$4=$B168+$D168,$E168,0)</f>
        <v>0</v>
      </c>
      <c r="BQ168" s="20">
        <f t="shared" si="584"/>
        <v>0</v>
      </c>
      <c r="BR168" s="20">
        <f t="shared" si="584"/>
        <v>0</v>
      </c>
      <c r="BS168" s="20">
        <f t="shared" si="584"/>
        <v>0</v>
      </c>
      <c r="BT168" s="20">
        <f t="shared" si="584"/>
        <v>0</v>
      </c>
      <c r="BU168" s="20">
        <f t="shared" si="584"/>
        <v>0</v>
      </c>
      <c r="BV168" s="20">
        <f t="shared" si="584"/>
        <v>0</v>
      </c>
      <c r="BW168" s="20">
        <f t="shared" si="584"/>
        <v>0</v>
      </c>
      <c r="BX168" s="20">
        <f t="shared" si="584"/>
        <v>0</v>
      </c>
      <c r="BY168" s="20">
        <f t="shared" si="584"/>
        <v>0</v>
      </c>
      <c r="BZ168" s="20">
        <f t="shared" si="584"/>
        <v>0</v>
      </c>
      <c r="CA168" s="20">
        <f t="shared" si="584"/>
        <v>0</v>
      </c>
      <c r="CB168" s="20">
        <f t="shared" si="584"/>
        <v>0</v>
      </c>
      <c r="CC168" s="20">
        <f t="shared" si="584"/>
        <v>0</v>
      </c>
      <c r="CD168" s="20">
        <f t="shared" si="584"/>
        <v>0</v>
      </c>
      <c r="CE168" s="20">
        <f t="shared" si="584"/>
        <v>0</v>
      </c>
      <c r="CF168" s="20">
        <f t="shared" ref="CF168:CI172" si="585">IF(CF$4=$B168+$D168,$E168,0)</f>
        <v>0</v>
      </c>
      <c r="CG168" s="20">
        <f t="shared" si="585"/>
        <v>0</v>
      </c>
      <c r="CH168" s="20">
        <f t="shared" si="585"/>
        <v>0</v>
      </c>
      <c r="CI168" s="20">
        <f t="shared" si="585"/>
        <v>0</v>
      </c>
      <c r="CJ168" s="20">
        <f t="shared" si="582"/>
        <v>0</v>
      </c>
      <c r="CK168" s="20">
        <f t="shared" si="582"/>
        <v>0</v>
      </c>
      <c r="CL168" s="20">
        <f t="shared" si="582"/>
        <v>0</v>
      </c>
      <c r="CM168" s="20">
        <f t="shared" si="582"/>
        <v>0</v>
      </c>
      <c r="CN168" s="20">
        <f t="shared" si="582"/>
        <v>0</v>
      </c>
      <c r="CO168" s="20">
        <f t="shared" si="582"/>
        <v>0</v>
      </c>
      <c r="CP168" s="20">
        <f t="shared" si="582"/>
        <v>0</v>
      </c>
      <c r="CQ168" s="20">
        <f t="shared" si="582"/>
        <v>0</v>
      </c>
      <c r="CR168" s="20">
        <f t="shared" si="582"/>
        <v>0</v>
      </c>
      <c r="CS168" s="20">
        <f t="shared" si="582"/>
        <v>0</v>
      </c>
      <c r="CT168" s="20">
        <f t="shared" si="582"/>
        <v>0</v>
      </c>
      <c r="CU168" s="20">
        <f t="shared" si="582"/>
        <v>0</v>
      </c>
      <c r="CV168" s="20">
        <f t="shared" si="582"/>
        <v>0</v>
      </c>
      <c r="CW168" s="20">
        <f t="shared" si="582"/>
        <v>0</v>
      </c>
      <c r="CX168" s="20">
        <f t="shared" si="582"/>
        <v>0</v>
      </c>
      <c r="CY168" s="20">
        <f t="shared" si="580"/>
        <v>0</v>
      </c>
      <c r="CZ168" s="20">
        <f t="shared" si="580"/>
        <v>0</v>
      </c>
      <c r="DA168" s="20">
        <f t="shared" si="580"/>
        <v>0</v>
      </c>
      <c r="DB168" s="20">
        <f t="shared" si="580"/>
        <v>0</v>
      </c>
      <c r="DC168" s="20">
        <f t="shared" si="580"/>
        <v>0</v>
      </c>
      <c r="DD168" s="20">
        <f t="shared" si="581"/>
        <v>0</v>
      </c>
      <c r="DE168" s="20">
        <f t="shared" si="581"/>
        <v>0</v>
      </c>
      <c r="DF168" s="20">
        <f t="shared" si="581"/>
        <v>0</v>
      </c>
      <c r="DG168" s="20">
        <f t="shared" si="581"/>
        <v>0</v>
      </c>
      <c r="DH168" s="20">
        <f t="shared" si="581"/>
        <v>0</v>
      </c>
      <c r="DI168" s="20">
        <f t="shared" si="581"/>
        <v>0</v>
      </c>
      <c r="DJ168" s="20">
        <f t="shared" si="581"/>
        <v>0</v>
      </c>
      <c r="DK168" s="20">
        <f t="shared" si="581"/>
        <v>0</v>
      </c>
      <c r="DL168" s="20">
        <f t="shared" si="581"/>
        <v>0</v>
      </c>
      <c r="DM168" s="20">
        <f t="shared" si="581"/>
        <v>0</v>
      </c>
      <c r="DN168" s="20">
        <f t="shared" si="581"/>
        <v>0</v>
      </c>
    </row>
    <row r="169" spans="2:118" outlineLevel="1" x14ac:dyDescent="0.25">
      <c r="B169" s="1">
        <f t="shared" si="575"/>
        <v>2034</v>
      </c>
      <c r="C169" s="17">
        <f t="shared" si="573"/>
        <v>0</v>
      </c>
      <c r="D169" s="2">
        <f t="shared" si="576"/>
        <v>0</v>
      </c>
      <c r="E169" s="20">
        <f t="shared" si="574"/>
        <v>0</v>
      </c>
      <c r="F169" s="29"/>
      <c r="G169" s="20">
        <f t="shared" si="577"/>
        <v>0</v>
      </c>
      <c r="H169" s="20">
        <f t="shared" si="577"/>
        <v>0</v>
      </c>
      <c r="I169" s="20">
        <f t="shared" si="577"/>
        <v>0</v>
      </c>
      <c r="J169" s="20">
        <f t="shared" si="577"/>
        <v>0</v>
      </c>
      <c r="K169" s="20">
        <f t="shared" si="577"/>
        <v>0</v>
      </c>
      <c r="L169" s="20">
        <f t="shared" si="577"/>
        <v>0</v>
      </c>
      <c r="M169" s="20">
        <f t="shared" si="577"/>
        <v>0</v>
      </c>
      <c r="N169" s="20">
        <f t="shared" si="577"/>
        <v>0</v>
      </c>
      <c r="O169" s="20">
        <f t="shared" si="577"/>
        <v>0</v>
      </c>
      <c r="P169" s="20">
        <f t="shared" si="577"/>
        <v>0</v>
      </c>
      <c r="Q169" s="20">
        <f t="shared" si="577"/>
        <v>0</v>
      </c>
      <c r="R169" s="20">
        <f t="shared" si="577"/>
        <v>0</v>
      </c>
      <c r="S169" s="20">
        <f t="shared" si="577"/>
        <v>0</v>
      </c>
      <c r="T169" s="20">
        <f t="shared" si="577"/>
        <v>0</v>
      </c>
      <c r="U169" s="20">
        <f t="shared" si="577"/>
        <v>0</v>
      </c>
      <c r="V169" s="20">
        <f t="shared" si="577"/>
        <v>0</v>
      </c>
      <c r="W169" s="20">
        <f t="shared" ref="W169:AL172" si="586">IF(W$4=$B169+$D169,$E169,0)</f>
        <v>0</v>
      </c>
      <c r="X169" s="20">
        <f t="shared" si="586"/>
        <v>0</v>
      </c>
      <c r="Y169" s="20">
        <f t="shared" si="586"/>
        <v>0</v>
      </c>
      <c r="Z169" s="20">
        <f t="shared" si="586"/>
        <v>0</v>
      </c>
      <c r="AA169" s="20">
        <f t="shared" si="586"/>
        <v>0</v>
      </c>
      <c r="AB169" s="20">
        <f t="shared" si="586"/>
        <v>0</v>
      </c>
      <c r="AC169" s="20">
        <f t="shared" si="586"/>
        <v>0</v>
      </c>
      <c r="AD169" s="20">
        <f t="shared" si="586"/>
        <v>0</v>
      </c>
      <c r="AE169" s="20">
        <f t="shared" si="586"/>
        <v>0</v>
      </c>
      <c r="AF169" s="20">
        <f t="shared" si="586"/>
        <v>0</v>
      </c>
      <c r="AG169" s="20">
        <f t="shared" si="586"/>
        <v>0</v>
      </c>
      <c r="AH169" s="20">
        <f t="shared" si="586"/>
        <v>0</v>
      </c>
      <c r="AI169" s="20">
        <f t="shared" si="586"/>
        <v>0</v>
      </c>
      <c r="AJ169" s="20">
        <f t="shared" si="586"/>
        <v>0</v>
      </c>
      <c r="AK169" s="20">
        <f t="shared" si="586"/>
        <v>0</v>
      </c>
      <c r="AL169" s="20">
        <f t="shared" si="586"/>
        <v>0</v>
      </c>
      <c r="AM169" s="20">
        <f t="shared" ref="AM169:BB172" si="587">IF(AM$4=$B169+$D169,$E169,0)</f>
        <v>0</v>
      </c>
      <c r="AN169" s="20">
        <f t="shared" si="587"/>
        <v>0</v>
      </c>
      <c r="AO169" s="20">
        <f t="shared" si="587"/>
        <v>0</v>
      </c>
      <c r="AP169" s="20">
        <f t="shared" si="587"/>
        <v>0</v>
      </c>
      <c r="AQ169" s="20">
        <f t="shared" si="587"/>
        <v>0</v>
      </c>
      <c r="AR169" s="20">
        <f t="shared" si="587"/>
        <v>0</v>
      </c>
      <c r="AS169" s="20">
        <f t="shared" si="587"/>
        <v>0</v>
      </c>
      <c r="AT169" s="20">
        <f t="shared" si="587"/>
        <v>0</v>
      </c>
      <c r="AU169" s="20">
        <f t="shared" si="587"/>
        <v>0</v>
      </c>
      <c r="AV169" s="20">
        <f t="shared" si="587"/>
        <v>0</v>
      </c>
      <c r="AW169" s="20">
        <f t="shared" si="587"/>
        <v>0</v>
      </c>
      <c r="AX169" s="20">
        <f t="shared" si="587"/>
        <v>0</v>
      </c>
      <c r="AY169" s="20">
        <f t="shared" si="587"/>
        <v>0</v>
      </c>
      <c r="AZ169" s="20">
        <f t="shared" si="587"/>
        <v>0</v>
      </c>
      <c r="BA169" s="20">
        <f t="shared" si="587"/>
        <v>0</v>
      </c>
      <c r="BB169" s="20">
        <f t="shared" si="587"/>
        <v>0</v>
      </c>
      <c r="BC169" s="20">
        <f t="shared" si="583"/>
        <v>0</v>
      </c>
      <c r="BD169" s="20">
        <f t="shared" si="583"/>
        <v>0</v>
      </c>
      <c r="BE169" s="20">
        <f t="shared" si="583"/>
        <v>0</v>
      </c>
      <c r="BF169" s="20">
        <f t="shared" si="583"/>
        <v>0</v>
      </c>
      <c r="BG169" s="20">
        <f t="shared" si="583"/>
        <v>0</v>
      </c>
      <c r="BH169" s="20">
        <f t="shared" si="583"/>
        <v>0</v>
      </c>
      <c r="BI169" s="20">
        <f t="shared" si="583"/>
        <v>0</v>
      </c>
      <c r="BJ169" s="20">
        <f t="shared" si="583"/>
        <v>0</v>
      </c>
      <c r="BK169" s="20">
        <f t="shared" si="583"/>
        <v>0</v>
      </c>
      <c r="BL169" s="20">
        <f t="shared" si="583"/>
        <v>0</v>
      </c>
      <c r="BM169" s="20">
        <f t="shared" si="583"/>
        <v>0</v>
      </c>
      <c r="BN169" s="20">
        <f t="shared" si="583"/>
        <v>0</v>
      </c>
      <c r="BO169" s="20">
        <f t="shared" si="583"/>
        <v>0</v>
      </c>
      <c r="BP169" s="20">
        <f t="shared" si="584"/>
        <v>0</v>
      </c>
      <c r="BQ169" s="20">
        <f t="shared" si="584"/>
        <v>0</v>
      </c>
      <c r="BR169" s="20">
        <f t="shared" si="584"/>
        <v>0</v>
      </c>
      <c r="BS169" s="20">
        <f t="shared" si="584"/>
        <v>0</v>
      </c>
      <c r="BT169" s="20">
        <f t="shared" si="584"/>
        <v>0</v>
      </c>
      <c r="BU169" s="20">
        <f t="shared" si="584"/>
        <v>0</v>
      </c>
      <c r="BV169" s="20">
        <f t="shared" si="584"/>
        <v>0</v>
      </c>
      <c r="BW169" s="20">
        <f t="shared" si="584"/>
        <v>0</v>
      </c>
      <c r="BX169" s="20">
        <f t="shared" si="584"/>
        <v>0</v>
      </c>
      <c r="BY169" s="20">
        <f t="shared" si="584"/>
        <v>0</v>
      </c>
      <c r="BZ169" s="20">
        <f t="shared" si="584"/>
        <v>0</v>
      </c>
      <c r="CA169" s="20">
        <f t="shared" si="584"/>
        <v>0</v>
      </c>
      <c r="CB169" s="20">
        <f t="shared" si="584"/>
        <v>0</v>
      </c>
      <c r="CC169" s="20">
        <f t="shared" si="584"/>
        <v>0</v>
      </c>
      <c r="CD169" s="20">
        <f t="shared" si="584"/>
        <v>0</v>
      </c>
      <c r="CE169" s="20">
        <f t="shared" si="584"/>
        <v>0</v>
      </c>
      <c r="CF169" s="20">
        <f t="shared" si="585"/>
        <v>0</v>
      </c>
      <c r="CG169" s="20">
        <f t="shared" si="585"/>
        <v>0</v>
      </c>
      <c r="CH169" s="20">
        <f t="shared" si="585"/>
        <v>0</v>
      </c>
      <c r="CI169" s="20">
        <f t="shared" si="585"/>
        <v>0</v>
      </c>
      <c r="CJ169" s="20">
        <f t="shared" si="582"/>
        <v>0</v>
      </c>
      <c r="CK169" s="20">
        <f t="shared" si="582"/>
        <v>0</v>
      </c>
      <c r="CL169" s="20">
        <f t="shared" si="582"/>
        <v>0</v>
      </c>
      <c r="CM169" s="20">
        <f t="shared" si="582"/>
        <v>0</v>
      </c>
      <c r="CN169" s="20">
        <f t="shared" si="582"/>
        <v>0</v>
      </c>
      <c r="CO169" s="20">
        <f t="shared" si="582"/>
        <v>0</v>
      </c>
      <c r="CP169" s="20">
        <f t="shared" si="582"/>
        <v>0</v>
      </c>
      <c r="CQ169" s="20">
        <f t="shared" si="582"/>
        <v>0</v>
      </c>
      <c r="CR169" s="20">
        <f t="shared" si="582"/>
        <v>0</v>
      </c>
      <c r="CS169" s="20">
        <f t="shared" si="582"/>
        <v>0</v>
      </c>
      <c r="CT169" s="20">
        <f t="shared" si="582"/>
        <v>0</v>
      </c>
      <c r="CU169" s="20">
        <f t="shared" si="582"/>
        <v>0</v>
      </c>
      <c r="CV169" s="20">
        <f t="shared" si="582"/>
        <v>0</v>
      </c>
      <c r="CW169" s="20">
        <f t="shared" si="582"/>
        <v>0</v>
      </c>
      <c r="CX169" s="20">
        <f t="shared" si="582"/>
        <v>0</v>
      </c>
      <c r="CY169" s="20">
        <f t="shared" si="580"/>
        <v>0</v>
      </c>
      <c r="CZ169" s="20">
        <f t="shared" si="580"/>
        <v>0</v>
      </c>
      <c r="DA169" s="20">
        <f t="shared" si="580"/>
        <v>0</v>
      </c>
      <c r="DB169" s="20">
        <f t="shared" si="580"/>
        <v>0</v>
      </c>
      <c r="DC169" s="20">
        <f t="shared" si="580"/>
        <v>0</v>
      </c>
      <c r="DD169" s="20">
        <f t="shared" si="581"/>
        <v>0</v>
      </c>
      <c r="DE169" s="20">
        <f t="shared" si="581"/>
        <v>0</v>
      </c>
      <c r="DF169" s="20">
        <f t="shared" si="581"/>
        <v>0</v>
      </c>
      <c r="DG169" s="20">
        <f t="shared" si="581"/>
        <v>0</v>
      </c>
      <c r="DH169" s="20">
        <f t="shared" si="581"/>
        <v>0</v>
      </c>
      <c r="DI169" s="20">
        <f t="shared" si="581"/>
        <v>0</v>
      </c>
      <c r="DJ169" s="20">
        <f t="shared" si="581"/>
        <v>0</v>
      </c>
      <c r="DK169" s="20">
        <f t="shared" si="581"/>
        <v>0</v>
      </c>
      <c r="DL169" s="20">
        <f t="shared" si="581"/>
        <v>0</v>
      </c>
      <c r="DM169" s="20">
        <f t="shared" si="581"/>
        <v>0</v>
      </c>
      <c r="DN169" s="20">
        <f t="shared" si="581"/>
        <v>0</v>
      </c>
    </row>
    <row r="170" spans="2:118" outlineLevel="1" x14ac:dyDescent="0.25">
      <c r="B170" s="1">
        <f t="shared" si="575"/>
        <v>2035</v>
      </c>
      <c r="C170" s="17">
        <f t="shared" si="573"/>
        <v>0</v>
      </c>
      <c r="D170" s="2">
        <f t="shared" si="576"/>
        <v>0</v>
      </c>
      <c r="E170" s="20">
        <f t="shared" si="574"/>
        <v>0</v>
      </c>
      <c r="F170" s="29"/>
      <c r="G170" s="20">
        <f t="shared" si="577"/>
        <v>0</v>
      </c>
      <c r="H170" s="20">
        <f t="shared" si="577"/>
        <v>0</v>
      </c>
      <c r="I170" s="20">
        <f t="shared" si="577"/>
        <v>0</v>
      </c>
      <c r="J170" s="20">
        <f t="shared" si="577"/>
        <v>0</v>
      </c>
      <c r="K170" s="20">
        <f t="shared" si="577"/>
        <v>0</v>
      </c>
      <c r="L170" s="20">
        <f t="shared" si="577"/>
        <v>0</v>
      </c>
      <c r="M170" s="20">
        <f t="shared" si="577"/>
        <v>0</v>
      </c>
      <c r="N170" s="20">
        <f t="shared" si="577"/>
        <v>0</v>
      </c>
      <c r="O170" s="20">
        <f t="shared" si="577"/>
        <v>0</v>
      </c>
      <c r="P170" s="20">
        <f t="shared" si="577"/>
        <v>0</v>
      </c>
      <c r="Q170" s="20">
        <f t="shared" si="577"/>
        <v>0</v>
      </c>
      <c r="R170" s="20">
        <f t="shared" si="577"/>
        <v>0</v>
      </c>
      <c r="S170" s="20">
        <f t="shared" si="577"/>
        <v>0</v>
      </c>
      <c r="T170" s="20">
        <f t="shared" si="577"/>
        <v>0</v>
      </c>
      <c r="U170" s="20">
        <f t="shared" si="577"/>
        <v>0</v>
      </c>
      <c r="V170" s="20">
        <f t="shared" si="577"/>
        <v>0</v>
      </c>
      <c r="W170" s="20">
        <f t="shared" si="586"/>
        <v>0</v>
      </c>
      <c r="X170" s="20">
        <f t="shared" si="586"/>
        <v>0</v>
      </c>
      <c r="Y170" s="20">
        <f t="shared" si="586"/>
        <v>0</v>
      </c>
      <c r="Z170" s="20">
        <f t="shared" si="586"/>
        <v>0</v>
      </c>
      <c r="AA170" s="20">
        <f t="shared" si="586"/>
        <v>0</v>
      </c>
      <c r="AB170" s="20">
        <f t="shared" si="586"/>
        <v>0</v>
      </c>
      <c r="AC170" s="20">
        <f t="shared" si="586"/>
        <v>0</v>
      </c>
      <c r="AD170" s="20">
        <f t="shared" si="586"/>
        <v>0</v>
      </c>
      <c r="AE170" s="20">
        <f t="shared" si="586"/>
        <v>0</v>
      </c>
      <c r="AF170" s="20">
        <f t="shared" si="586"/>
        <v>0</v>
      </c>
      <c r="AG170" s="20">
        <f t="shared" si="586"/>
        <v>0</v>
      </c>
      <c r="AH170" s="20">
        <f t="shared" si="586"/>
        <v>0</v>
      </c>
      <c r="AI170" s="20">
        <f t="shared" si="586"/>
        <v>0</v>
      </c>
      <c r="AJ170" s="20">
        <f t="shared" si="586"/>
        <v>0</v>
      </c>
      <c r="AK170" s="20">
        <f t="shared" si="586"/>
        <v>0</v>
      </c>
      <c r="AL170" s="20">
        <f t="shared" si="586"/>
        <v>0</v>
      </c>
      <c r="AM170" s="20">
        <f t="shared" si="587"/>
        <v>0</v>
      </c>
      <c r="AN170" s="20">
        <f t="shared" si="587"/>
        <v>0</v>
      </c>
      <c r="AO170" s="20">
        <f t="shared" si="587"/>
        <v>0</v>
      </c>
      <c r="AP170" s="20">
        <f t="shared" si="587"/>
        <v>0</v>
      </c>
      <c r="AQ170" s="20">
        <f t="shared" si="587"/>
        <v>0</v>
      </c>
      <c r="AR170" s="20">
        <f t="shared" si="587"/>
        <v>0</v>
      </c>
      <c r="AS170" s="20">
        <f t="shared" si="587"/>
        <v>0</v>
      </c>
      <c r="AT170" s="20">
        <f t="shared" si="587"/>
        <v>0</v>
      </c>
      <c r="AU170" s="20">
        <f t="shared" si="587"/>
        <v>0</v>
      </c>
      <c r="AV170" s="20">
        <f t="shared" si="587"/>
        <v>0</v>
      </c>
      <c r="AW170" s="20">
        <f t="shared" si="587"/>
        <v>0</v>
      </c>
      <c r="AX170" s="20">
        <f t="shared" si="587"/>
        <v>0</v>
      </c>
      <c r="AY170" s="20">
        <f t="shared" si="587"/>
        <v>0</v>
      </c>
      <c r="AZ170" s="20">
        <f t="shared" si="587"/>
        <v>0</v>
      </c>
      <c r="BA170" s="20">
        <f t="shared" si="587"/>
        <v>0</v>
      </c>
      <c r="BB170" s="20">
        <f t="shared" si="587"/>
        <v>0</v>
      </c>
      <c r="BC170" s="20">
        <f t="shared" si="583"/>
        <v>0</v>
      </c>
      <c r="BD170" s="20">
        <f t="shared" si="583"/>
        <v>0</v>
      </c>
      <c r="BE170" s="20">
        <f t="shared" si="583"/>
        <v>0</v>
      </c>
      <c r="BF170" s="20">
        <f t="shared" si="583"/>
        <v>0</v>
      </c>
      <c r="BG170" s="20">
        <f t="shared" si="583"/>
        <v>0</v>
      </c>
      <c r="BH170" s="20">
        <f t="shared" si="583"/>
        <v>0</v>
      </c>
      <c r="BI170" s="20">
        <f t="shared" si="583"/>
        <v>0</v>
      </c>
      <c r="BJ170" s="20">
        <f t="shared" si="583"/>
        <v>0</v>
      </c>
      <c r="BK170" s="20">
        <f t="shared" si="583"/>
        <v>0</v>
      </c>
      <c r="BL170" s="20">
        <f t="shared" si="583"/>
        <v>0</v>
      </c>
      <c r="BM170" s="20">
        <f t="shared" si="583"/>
        <v>0</v>
      </c>
      <c r="BN170" s="20">
        <f t="shared" si="583"/>
        <v>0</v>
      </c>
      <c r="BO170" s="20">
        <f t="shared" si="583"/>
        <v>0</v>
      </c>
      <c r="BP170" s="20">
        <f t="shared" si="584"/>
        <v>0</v>
      </c>
      <c r="BQ170" s="20">
        <f t="shared" si="584"/>
        <v>0</v>
      </c>
      <c r="BR170" s="20">
        <f t="shared" si="584"/>
        <v>0</v>
      </c>
      <c r="BS170" s="20">
        <f t="shared" si="584"/>
        <v>0</v>
      </c>
      <c r="BT170" s="20">
        <f t="shared" si="584"/>
        <v>0</v>
      </c>
      <c r="BU170" s="20">
        <f t="shared" si="584"/>
        <v>0</v>
      </c>
      <c r="BV170" s="20">
        <f t="shared" si="584"/>
        <v>0</v>
      </c>
      <c r="BW170" s="20">
        <f t="shared" si="584"/>
        <v>0</v>
      </c>
      <c r="BX170" s="20">
        <f t="shared" si="584"/>
        <v>0</v>
      </c>
      <c r="BY170" s="20">
        <f t="shared" si="584"/>
        <v>0</v>
      </c>
      <c r="BZ170" s="20">
        <f t="shared" si="584"/>
        <v>0</v>
      </c>
      <c r="CA170" s="20">
        <f t="shared" si="584"/>
        <v>0</v>
      </c>
      <c r="CB170" s="20">
        <f t="shared" si="584"/>
        <v>0</v>
      </c>
      <c r="CC170" s="20">
        <f t="shared" si="584"/>
        <v>0</v>
      </c>
      <c r="CD170" s="20">
        <f t="shared" si="584"/>
        <v>0</v>
      </c>
      <c r="CE170" s="20">
        <f t="shared" si="584"/>
        <v>0</v>
      </c>
      <c r="CF170" s="20">
        <f t="shared" si="585"/>
        <v>0</v>
      </c>
      <c r="CG170" s="20">
        <f t="shared" si="585"/>
        <v>0</v>
      </c>
      <c r="CH170" s="20">
        <f t="shared" si="585"/>
        <v>0</v>
      </c>
      <c r="CI170" s="20">
        <f t="shared" si="585"/>
        <v>0</v>
      </c>
      <c r="CJ170" s="20">
        <f t="shared" si="582"/>
        <v>0</v>
      </c>
      <c r="CK170" s="20">
        <f t="shared" si="582"/>
        <v>0</v>
      </c>
      <c r="CL170" s="20">
        <f t="shared" si="582"/>
        <v>0</v>
      </c>
      <c r="CM170" s="20">
        <f t="shared" si="582"/>
        <v>0</v>
      </c>
      <c r="CN170" s="20">
        <f t="shared" si="582"/>
        <v>0</v>
      </c>
      <c r="CO170" s="20">
        <f t="shared" si="582"/>
        <v>0</v>
      </c>
      <c r="CP170" s="20">
        <f t="shared" si="582"/>
        <v>0</v>
      </c>
      <c r="CQ170" s="20">
        <f t="shared" si="582"/>
        <v>0</v>
      </c>
      <c r="CR170" s="20">
        <f t="shared" si="582"/>
        <v>0</v>
      </c>
      <c r="CS170" s="20">
        <f t="shared" si="582"/>
        <v>0</v>
      </c>
      <c r="CT170" s="20">
        <f t="shared" si="582"/>
        <v>0</v>
      </c>
      <c r="CU170" s="20">
        <f t="shared" si="582"/>
        <v>0</v>
      </c>
      <c r="CV170" s="20">
        <f t="shared" si="582"/>
        <v>0</v>
      </c>
      <c r="CW170" s="20">
        <f t="shared" si="582"/>
        <v>0</v>
      </c>
      <c r="CX170" s="20">
        <f t="shared" si="582"/>
        <v>0</v>
      </c>
      <c r="CY170" s="20">
        <f t="shared" si="580"/>
        <v>0</v>
      </c>
      <c r="CZ170" s="20">
        <f t="shared" si="580"/>
        <v>0</v>
      </c>
      <c r="DA170" s="20">
        <f t="shared" si="580"/>
        <v>0</v>
      </c>
      <c r="DB170" s="20">
        <f t="shared" si="580"/>
        <v>0</v>
      </c>
      <c r="DC170" s="20">
        <f t="shared" si="580"/>
        <v>0</v>
      </c>
      <c r="DD170" s="20">
        <f t="shared" si="581"/>
        <v>0</v>
      </c>
      <c r="DE170" s="20">
        <f t="shared" si="581"/>
        <v>0</v>
      </c>
      <c r="DF170" s="20">
        <f t="shared" si="581"/>
        <v>0</v>
      </c>
      <c r="DG170" s="20">
        <f t="shared" si="581"/>
        <v>0</v>
      </c>
      <c r="DH170" s="20">
        <f t="shared" si="581"/>
        <v>0</v>
      </c>
      <c r="DI170" s="20">
        <f t="shared" si="581"/>
        <v>0</v>
      </c>
      <c r="DJ170" s="20">
        <f t="shared" si="581"/>
        <v>0</v>
      </c>
      <c r="DK170" s="20">
        <f t="shared" si="581"/>
        <v>0</v>
      </c>
      <c r="DL170" s="20">
        <f t="shared" si="581"/>
        <v>0</v>
      </c>
      <c r="DM170" s="20">
        <f t="shared" si="581"/>
        <v>0</v>
      </c>
      <c r="DN170" s="20">
        <f t="shared" si="581"/>
        <v>0</v>
      </c>
    </row>
    <row r="171" spans="2:118" outlineLevel="1" x14ac:dyDescent="0.25">
      <c r="B171" s="1">
        <f t="shared" si="575"/>
        <v>2036</v>
      </c>
      <c r="C171" s="17">
        <f t="shared" si="573"/>
        <v>0</v>
      </c>
      <c r="D171" s="2">
        <f t="shared" si="576"/>
        <v>0</v>
      </c>
      <c r="E171" s="20">
        <f t="shared" si="574"/>
        <v>0</v>
      </c>
      <c r="F171" s="29"/>
      <c r="G171" s="20">
        <f t="shared" si="577"/>
        <v>0</v>
      </c>
      <c r="H171" s="20">
        <f t="shared" si="577"/>
        <v>0</v>
      </c>
      <c r="I171" s="20">
        <f t="shared" si="577"/>
        <v>0</v>
      </c>
      <c r="J171" s="20">
        <f t="shared" si="577"/>
        <v>0</v>
      </c>
      <c r="K171" s="20">
        <f t="shared" si="577"/>
        <v>0</v>
      </c>
      <c r="L171" s="20">
        <f t="shared" si="577"/>
        <v>0</v>
      </c>
      <c r="M171" s="20">
        <f t="shared" si="577"/>
        <v>0</v>
      </c>
      <c r="N171" s="20">
        <f t="shared" si="577"/>
        <v>0</v>
      </c>
      <c r="O171" s="20">
        <f t="shared" si="577"/>
        <v>0</v>
      </c>
      <c r="P171" s="20">
        <f t="shared" si="577"/>
        <v>0</v>
      </c>
      <c r="Q171" s="20">
        <f t="shared" si="577"/>
        <v>0</v>
      </c>
      <c r="R171" s="20">
        <f t="shared" si="577"/>
        <v>0</v>
      </c>
      <c r="S171" s="20">
        <f t="shared" si="577"/>
        <v>0</v>
      </c>
      <c r="T171" s="20">
        <f t="shared" si="577"/>
        <v>0</v>
      </c>
      <c r="U171" s="20">
        <f t="shared" si="577"/>
        <v>0</v>
      </c>
      <c r="V171" s="20">
        <f t="shared" si="577"/>
        <v>0</v>
      </c>
      <c r="W171" s="20">
        <f t="shared" si="586"/>
        <v>0</v>
      </c>
      <c r="X171" s="20">
        <f t="shared" si="586"/>
        <v>0</v>
      </c>
      <c r="Y171" s="20">
        <f t="shared" si="586"/>
        <v>0</v>
      </c>
      <c r="Z171" s="20">
        <f t="shared" si="586"/>
        <v>0</v>
      </c>
      <c r="AA171" s="20">
        <f t="shared" si="586"/>
        <v>0</v>
      </c>
      <c r="AB171" s="20">
        <f t="shared" si="586"/>
        <v>0</v>
      </c>
      <c r="AC171" s="20">
        <f t="shared" si="586"/>
        <v>0</v>
      </c>
      <c r="AD171" s="20">
        <f t="shared" si="586"/>
        <v>0</v>
      </c>
      <c r="AE171" s="20">
        <f t="shared" si="586"/>
        <v>0</v>
      </c>
      <c r="AF171" s="20">
        <f t="shared" si="586"/>
        <v>0</v>
      </c>
      <c r="AG171" s="20">
        <f t="shared" si="586"/>
        <v>0</v>
      </c>
      <c r="AH171" s="20">
        <f t="shared" si="586"/>
        <v>0</v>
      </c>
      <c r="AI171" s="20">
        <f t="shared" si="586"/>
        <v>0</v>
      </c>
      <c r="AJ171" s="20">
        <f t="shared" si="586"/>
        <v>0</v>
      </c>
      <c r="AK171" s="20">
        <f t="shared" si="586"/>
        <v>0</v>
      </c>
      <c r="AL171" s="20">
        <f t="shared" si="586"/>
        <v>0</v>
      </c>
      <c r="AM171" s="20">
        <f t="shared" si="587"/>
        <v>0</v>
      </c>
      <c r="AN171" s="20">
        <f t="shared" si="587"/>
        <v>0</v>
      </c>
      <c r="AO171" s="20">
        <f t="shared" si="587"/>
        <v>0</v>
      </c>
      <c r="AP171" s="20">
        <f t="shared" si="587"/>
        <v>0</v>
      </c>
      <c r="AQ171" s="20">
        <f t="shared" si="587"/>
        <v>0</v>
      </c>
      <c r="AR171" s="20">
        <f t="shared" si="587"/>
        <v>0</v>
      </c>
      <c r="AS171" s="20">
        <f t="shared" si="587"/>
        <v>0</v>
      </c>
      <c r="AT171" s="20">
        <f t="shared" si="587"/>
        <v>0</v>
      </c>
      <c r="AU171" s="20">
        <f t="shared" si="587"/>
        <v>0</v>
      </c>
      <c r="AV171" s="20">
        <f t="shared" si="587"/>
        <v>0</v>
      </c>
      <c r="AW171" s="20">
        <f t="shared" si="587"/>
        <v>0</v>
      </c>
      <c r="AX171" s="20">
        <f t="shared" si="587"/>
        <v>0</v>
      </c>
      <c r="AY171" s="20">
        <f t="shared" si="587"/>
        <v>0</v>
      </c>
      <c r="AZ171" s="20">
        <f t="shared" si="587"/>
        <v>0</v>
      </c>
      <c r="BA171" s="20">
        <f t="shared" si="587"/>
        <v>0</v>
      </c>
      <c r="BB171" s="20">
        <f t="shared" si="587"/>
        <v>0</v>
      </c>
      <c r="BC171" s="20">
        <f t="shared" si="583"/>
        <v>0</v>
      </c>
      <c r="BD171" s="20">
        <f t="shared" si="583"/>
        <v>0</v>
      </c>
      <c r="BE171" s="20">
        <f t="shared" si="583"/>
        <v>0</v>
      </c>
      <c r="BF171" s="20">
        <f t="shared" si="583"/>
        <v>0</v>
      </c>
      <c r="BG171" s="20">
        <f t="shared" si="583"/>
        <v>0</v>
      </c>
      <c r="BH171" s="20">
        <f t="shared" si="583"/>
        <v>0</v>
      </c>
      <c r="BI171" s="20">
        <f t="shared" si="583"/>
        <v>0</v>
      </c>
      <c r="BJ171" s="20">
        <f t="shared" si="583"/>
        <v>0</v>
      </c>
      <c r="BK171" s="20">
        <f t="shared" si="583"/>
        <v>0</v>
      </c>
      <c r="BL171" s="20">
        <f t="shared" si="583"/>
        <v>0</v>
      </c>
      <c r="BM171" s="20">
        <f t="shared" si="583"/>
        <v>0</v>
      </c>
      <c r="BN171" s="20">
        <f t="shared" si="583"/>
        <v>0</v>
      </c>
      <c r="BO171" s="20">
        <f t="shared" si="583"/>
        <v>0</v>
      </c>
      <c r="BP171" s="20">
        <f t="shared" si="584"/>
        <v>0</v>
      </c>
      <c r="BQ171" s="20">
        <f t="shared" si="584"/>
        <v>0</v>
      </c>
      <c r="BR171" s="20">
        <f t="shared" si="584"/>
        <v>0</v>
      </c>
      <c r="BS171" s="20">
        <f t="shared" si="584"/>
        <v>0</v>
      </c>
      <c r="BT171" s="20">
        <f t="shared" si="584"/>
        <v>0</v>
      </c>
      <c r="BU171" s="20">
        <f t="shared" si="584"/>
        <v>0</v>
      </c>
      <c r="BV171" s="20">
        <f t="shared" si="584"/>
        <v>0</v>
      </c>
      <c r="BW171" s="20">
        <f t="shared" si="584"/>
        <v>0</v>
      </c>
      <c r="BX171" s="20">
        <f t="shared" si="584"/>
        <v>0</v>
      </c>
      <c r="BY171" s="20">
        <f t="shared" si="584"/>
        <v>0</v>
      </c>
      <c r="BZ171" s="20">
        <f t="shared" si="584"/>
        <v>0</v>
      </c>
      <c r="CA171" s="20">
        <f t="shared" si="584"/>
        <v>0</v>
      </c>
      <c r="CB171" s="20">
        <f t="shared" si="584"/>
        <v>0</v>
      </c>
      <c r="CC171" s="20">
        <f t="shared" si="584"/>
        <v>0</v>
      </c>
      <c r="CD171" s="20">
        <f t="shared" si="584"/>
        <v>0</v>
      </c>
      <c r="CE171" s="20">
        <f t="shared" si="584"/>
        <v>0</v>
      </c>
      <c r="CF171" s="20">
        <f t="shared" si="585"/>
        <v>0</v>
      </c>
      <c r="CG171" s="20">
        <f t="shared" si="585"/>
        <v>0</v>
      </c>
      <c r="CH171" s="20">
        <f t="shared" si="585"/>
        <v>0</v>
      </c>
      <c r="CI171" s="20">
        <f t="shared" si="585"/>
        <v>0</v>
      </c>
      <c r="CJ171" s="20">
        <f t="shared" si="582"/>
        <v>0</v>
      </c>
      <c r="CK171" s="20">
        <f t="shared" si="582"/>
        <v>0</v>
      </c>
      <c r="CL171" s="20">
        <f t="shared" si="582"/>
        <v>0</v>
      </c>
      <c r="CM171" s="20">
        <f t="shared" si="582"/>
        <v>0</v>
      </c>
      <c r="CN171" s="20">
        <f t="shared" si="582"/>
        <v>0</v>
      </c>
      <c r="CO171" s="20">
        <f t="shared" si="582"/>
        <v>0</v>
      </c>
      <c r="CP171" s="20">
        <f t="shared" si="582"/>
        <v>0</v>
      </c>
      <c r="CQ171" s="20">
        <f t="shared" si="582"/>
        <v>0</v>
      </c>
      <c r="CR171" s="20">
        <f t="shared" si="582"/>
        <v>0</v>
      </c>
      <c r="CS171" s="20">
        <f t="shared" si="582"/>
        <v>0</v>
      </c>
      <c r="CT171" s="20">
        <f t="shared" si="582"/>
        <v>0</v>
      </c>
      <c r="CU171" s="20">
        <f t="shared" si="582"/>
        <v>0</v>
      </c>
      <c r="CV171" s="20">
        <f t="shared" si="582"/>
        <v>0</v>
      </c>
      <c r="CW171" s="20">
        <f t="shared" si="582"/>
        <v>0</v>
      </c>
      <c r="CX171" s="20">
        <f t="shared" si="582"/>
        <v>0</v>
      </c>
      <c r="CY171" s="20">
        <f t="shared" si="580"/>
        <v>0</v>
      </c>
      <c r="CZ171" s="20">
        <f t="shared" si="580"/>
        <v>0</v>
      </c>
      <c r="DA171" s="20">
        <f t="shared" si="580"/>
        <v>0</v>
      </c>
      <c r="DB171" s="20">
        <f t="shared" si="580"/>
        <v>0</v>
      </c>
      <c r="DC171" s="20">
        <f t="shared" si="580"/>
        <v>0</v>
      </c>
      <c r="DD171" s="20">
        <f t="shared" si="581"/>
        <v>0</v>
      </c>
      <c r="DE171" s="20">
        <f t="shared" si="581"/>
        <v>0</v>
      </c>
      <c r="DF171" s="20">
        <f t="shared" si="581"/>
        <v>0</v>
      </c>
      <c r="DG171" s="20">
        <f t="shared" si="581"/>
        <v>0</v>
      </c>
      <c r="DH171" s="20">
        <f t="shared" si="581"/>
        <v>0</v>
      </c>
      <c r="DI171" s="20">
        <f t="shared" si="581"/>
        <v>0</v>
      </c>
      <c r="DJ171" s="20">
        <f t="shared" si="581"/>
        <v>0</v>
      </c>
      <c r="DK171" s="20">
        <f t="shared" si="581"/>
        <v>0</v>
      </c>
      <c r="DL171" s="20">
        <f t="shared" si="581"/>
        <v>0</v>
      </c>
      <c r="DM171" s="20">
        <f t="shared" si="581"/>
        <v>0</v>
      </c>
      <c r="DN171" s="20">
        <f t="shared" si="581"/>
        <v>0</v>
      </c>
    </row>
    <row r="172" spans="2:118" outlineLevel="1" x14ac:dyDescent="0.25">
      <c r="B172" s="1">
        <f t="shared" si="575"/>
        <v>2037</v>
      </c>
      <c r="C172" s="17">
        <f t="shared" si="573"/>
        <v>0</v>
      </c>
      <c r="D172" s="2">
        <f t="shared" si="576"/>
        <v>0</v>
      </c>
      <c r="E172" s="20">
        <f t="shared" si="574"/>
        <v>0</v>
      </c>
      <c r="F172" s="29"/>
      <c r="G172" s="20">
        <f t="shared" si="577"/>
        <v>0</v>
      </c>
      <c r="H172" s="20">
        <f t="shared" si="577"/>
        <v>0</v>
      </c>
      <c r="I172" s="20">
        <f t="shared" si="577"/>
        <v>0</v>
      </c>
      <c r="J172" s="20">
        <f t="shared" si="577"/>
        <v>0</v>
      </c>
      <c r="K172" s="20">
        <f t="shared" si="577"/>
        <v>0</v>
      </c>
      <c r="L172" s="20">
        <f t="shared" si="577"/>
        <v>0</v>
      </c>
      <c r="M172" s="20">
        <f t="shared" si="577"/>
        <v>0</v>
      </c>
      <c r="N172" s="20">
        <f t="shared" si="577"/>
        <v>0</v>
      </c>
      <c r="O172" s="20">
        <f t="shared" si="577"/>
        <v>0</v>
      </c>
      <c r="P172" s="20">
        <f t="shared" si="577"/>
        <v>0</v>
      </c>
      <c r="Q172" s="20">
        <f t="shared" si="577"/>
        <v>0</v>
      </c>
      <c r="R172" s="20">
        <f t="shared" si="577"/>
        <v>0</v>
      </c>
      <c r="S172" s="20">
        <f t="shared" si="577"/>
        <v>0</v>
      </c>
      <c r="T172" s="20">
        <f t="shared" si="577"/>
        <v>0</v>
      </c>
      <c r="U172" s="20">
        <f t="shared" si="577"/>
        <v>0</v>
      </c>
      <c r="V172" s="20">
        <f t="shared" si="577"/>
        <v>0</v>
      </c>
      <c r="W172" s="20">
        <f t="shared" si="586"/>
        <v>0</v>
      </c>
      <c r="X172" s="20">
        <f t="shared" si="586"/>
        <v>0</v>
      </c>
      <c r="Y172" s="20">
        <f t="shared" si="586"/>
        <v>0</v>
      </c>
      <c r="Z172" s="20">
        <f t="shared" si="586"/>
        <v>0</v>
      </c>
      <c r="AA172" s="20">
        <f t="shared" si="586"/>
        <v>0</v>
      </c>
      <c r="AB172" s="20">
        <f t="shared" si="586"/>
        <v>0</v>
      </c>
      <c r="AC172" s="20">
        <f t="shared" si="586"/>
        <v>0</v>
      </c>
      <c r="AD172" s="20">
        <f t="shared" si="586"/>
        <v>0</v>
      </c>
      <c r="AE172" s="20">
        <f t="shared" si="586"/>
        <v>0</v>
      </c>
      <c r="AF172" s="20">
        <f t="shared" si="586"/>
        <v>0</v>
      </c>
      <c r="AG172" s="20">
        <f t="shared" si="586"/>
        <v>0</v>
      </c>
      <c r="AH172" s="20">
        <f t="shared" si="586"/>
        <v>0</v>
      </c>
      <c r="AI172" s="20">
        <f t="shared" si="586"/>
        <v>0</v>
      </c>
      <c r="AJ172" s="20">
        <f t="shared" si="586"/>
        <v>0</v>
      </c>
      <c r="AK172" s="20">
        <f t="shared" si="586"/>
        <v>0</v>
      </c>
      <c r="AL172" s="20">
        <f t="shared" si="586"/>
        <v>0</v>
      </c>
      <c r="AM172" s="20">
        <f t="shared" si="587"/>
        <v>0</v>
      </c>
      <c r="AN172" s="20">
        <f t="shared" si="587"/>
        <v>0</v>
      </c>
      <c r="AO172" s="20">
        <f t="shared" si="587"/>
        <v>0</v>
      </c>
      <c r="AP172" s="20">
        <f t="shared" si="587"/>
        <v>0</v>
      </c>
      <c r="AQ172" s="20">
        <f t="shared" si="587"/>
        <v>0</v>
      </c>
      <c r="AR172" s="20">
        <f t="shared" si="587"/>
        <v>0</v>
      </c>
      <c r="AS172" s="20">
        <f t="shared" si="587"/>
        <v>0</v>
      </c>
      <c r="AT172" s="20">
        <f t="shared" si="587"/>
        <v>0</v>
      </c>
      <c r="AU172" s="20">
        <f t="shared" si="587"/>
        <v>0</v>
      </c>
      <c r="AV172" s="20">
        <f t="shared" si="587"/>
        <v>0</v>
      </c>
      <c r="AW172" s="20">
        <f t="shared" si="587"/>
        <v>0</v>
      </c>
      <c r="AX172" s="20">
        <f t="shared" si="587"/>
        <v>0</v>
      </c>
      <c r="AY172" s="20">
        <f t="shared" si="587"/>
        <v>0</v>
      </c>
      <c r="AZ172" s="20">
        <f t="shared" si="587"/>
        <v>0</v>
      </c>
      <c r="BA172" s="20">
        <f t="shared" si="587"/>
        <v>0</v>
      </c>
      <c r="BB172" s="20">
        <f t="shared" si="587"/>
        <v>0</v>
      </c>
      <c r="BC172" s="20">
        <f t="shared" si="583"/>
        <v>0</v>
      </c>
      <c r="BD172" s="20">
        <f t="shared" si="583"/>
        <v>0</v>
      </c>
      <c r="BE172" s="20">
        <f t="shared" si="583"/>
        <v>0</v>
      </c>
      <c r="BF172" s="20">
        <f t="shared" si="583"/>
        <v>0</v>
      </c>
      <c r="BG172" s="20">
        <f t="shared" si="583"/>
        <v>0</v>
      </c>
      <c r="BH172" s="20">
        <f t="shared" si="583"/>
        <v>0</v>
      </c>
      <c r="BI172" s="20">
        <f t="shared" si="583"/>
        <v>0</v>
      </c>
      <c r="BJ172" s="20">
        <f t="shared" si="583"/>
        <v>0</v>
      </c>
      <c r="BK172" s="20">
        <f t="shared" si="583"/>
        <v>0</v>
      </c>
      <c r="BL172" s="20">
        <f t="shared" si="583"/>
        <v>0</v>
      </c>
      <c r="BM172" s="20">
        <f t="shared" si="583"/>
        <v>0</v>
      </c>
      <c r="BN172" s="20">
        <f t="shared" si="583"/>
        <v>0</v>
      </c>
      <c r="BO172" s="20">
        <f t="shared" si="583"/>
        <v>0</v>
      </c>
      <c r="BP172" s="20">
        <f t="shared" si="584"/>
        <v>0</v>
      </c>
      <c r="BQ172" s="20">
        <f t="shared" si="584"/>
        <v>0</v>
      </c>
      <c r="BR172" s="20">
        <f t="shared" si="584"/>
        <v>0</v>
      </c>
      <c r="BS172" s="20">
        <f t="shared" si="584"/>
        <v>0</v>
      </c>
      <c r="BT172" s="20">
        <f t="shared" si="584"/>
        <v>0</v>
      </c>
      <c r="BU172" s="20">
        <f t="shared" si="584"/>
        <v>0</v>
      </c>
      <c r="BV172" s="20">
        <f t="shared" si="584"/>
        <v>0</v>
      </c>
      <c r="BW172" s="20">
        <f t="shared" si="584"/>
        <v>0</v>
      </c>
      <c r="BX172" s="20">
        <f t="shared" si="584"/>
        <v>0</v>
      </c>
      <c r="BY172" s="20">
        <f t="shared" si="584"/>
        <v>0</v>
      </c>
      <c r="BZ172" s="20">
        <f t="shared" si="584"/>
        <v>0</v>
      </c>
      <c r="CA172" s="20">
        <f t="shared" si="584"/>
        <v>0</v>
      </c>
      <c r="CB172" s="20">
        <f t="shared" si="584"/>
        <v>0</v>
      </c>
      <c r="CC172" s="20">
        <f t="shared" si="584"/>
        <v>0</v>
      </c>
      <c r="CD172" s="20">
        <f t="shared" si="584"/>
        <v>0</v>
      </c>
      <c r="CE172" s="20">
        <f t="shared" si="584"/>
        <v>0</v>
      </c>
      <c r="CF172" s="20">
        <f t="shared" si="585"/>
        <v>0</v>
      </c>
      <c r="CG172" s="20">
        <f t="shared" si="585"/>
        <v>0</v>
      </c>
      <c r="CH172" s="20">
        <f t="shared" si="585"/>
        <v>0</v>
      </c>
      <c r="CI172" s="20">
        <f t="shared" si="585"/>
        <v>0</v>
      </c>
      <c r="CJ172" s="20">
        <f t="shared" si="582"/>
        <v>0</v>
      </c>
      <c r="CK172" s="20">
        <f t="shared" si="582"/>
        <v>0</v>
      </c>
      <c r="CL172" s="20">
        <f t="shared" si="582"/>
        <v>0</v>
      </c>
      <c r="CM172" s="20">
        <f t="shared" si="582"/>
        <v>0</v>
      </c>
      <c r="CN172" s="20">
        <f t="shared" si="582"/>
        <v>0</v>
      </c>
      <c r="CO172" s="20">
        <f t="shared" si="582"/>
        <v>0</v>
      </c>
      <c r="CP172" s="20">
        <f t="shared" si="582"/>
        <v>0</v>
      </c>
      <c r="CQ172" s="20">
        <f t="shared" si="582"/>
        <v>0</v>
      </c>
      <c r="CR172" s="20">
        <f t="shared" si="582"/>
        <v>0</v>
      </c>
      <c r="CS172" s="20">
        <f t="shared" si="582"/>
        <v>0</v>
      </c>
      <c r="CT172" s="20">
        <f t="shared" si="582"/>
        <v>0</v>
      </c>
      <c r="CU172" s="20">
        <f t="shared" si="582"/>
        <v>0</v>
      </c>
      <c r="CV172" s="20">
        <f t="shared" si="582"/>
        <v>0</v>
      </c>
      <c r="CW172" s="20">
        <f t="shared" si="582"/>
        <v>0</v>
      </c>
      <c r="CX172" s="20">
        <f t="shared" si="582"/>
        <v>0</v>
      </c>
      <c r="CY172" s="20">
        <f t="shared" si="580"/>
        <v>0</v>
      </c>
      <c r="CZ172" s="20">
        <f t="shared" si="580"/>
        <v>0</v>
      </c>
      <c r="DA172" s="20">
        <f t="shared" si="580"/>
        <v>0</v>
      </c>
      <c r="DB172" s="20">
        <f t="shared" si="580"/>
        <v>0</v>
      </c>
      <c r="DC172" s="20">
        <f t="shared" si="580"/>
        <v>0</v>
      </c>
      <c r="DD172" s="20">
        <f t="shared" si="581"/>
        <v>0</v>
      </c>
      <c r="DE172" s="20">
        <f t="shared" si="581"/>
        <v>0</v>
      </c>
      <c r="DF172" s="20">
        <f t="shared" si="581"/>
        <v>0</v>
      </c>
      <c r="DG172" s="20">
        <f t="shared" si="581"/>
        <v>0</v>
      </c>
      <c r="DH172" s="20">
        <f t="shared" si="581"/>
        <v>0</v>
      </c>
      <c r="DI172" s="20">
        <f t="shared" si="581"/>
        <v>0</v>
      </c>
      <c r="DJ172" s="20">
        <f t="shared" si="581"/>
        <v>0</v>
      </c>
      <c r="DK172" s="20">
        <f t="shared" si="581"/>
        <v>0</v>
      </c>
      <c r="DL172" s="20">
        <f t="shared" si="581"/>
        <v>0</v>
      </c>
      <c r="DM172" s="20">
        <f t="shared" si="581"/>
        <v>0</v>
      </c>
      <c r="DN172" s="20">
        <f t="shared" si="581"/>
        <v>0</v>
      </c>
    </row>
    <row r="173" spans="2:118" outlineLevel="1" x14ac:dyDescent="0.25">
      <c r="B173" s="1" t="s">
        <v>114</v>
      </c>
      <c r="C173" s="17"/>
      <c r="E173" s="20"/>
      <c r="F173" s="29"/>
      <c r="G173" s="18">
        <f>SUM(G160:G172)</f>
        <v>0</v>
      </c>
      <c r="H173" s="18">
        <f t="shared" ref="H173:BS173" si="588">SUM(H160:H172)</f>
        <v>0</v>
      </c>
      <c r="I173" s="18">
        <f t="shared" si="588"/>
        <v>0</v>
      </c>
      <c r="J173" s="18">
        <f t="shared" si="588"/>
        <v>0</v>
      </c>
      <c r="K173" s="18">
        <f t="shared" si="588"/>
        <v>0</v>
      </c>
      <c r="L173" s="18">
        <f t="shared" si="588"/>
        <v>0</v>
      </c>
      <c r="M173" s="18">
        <f t="shared" si="588"/>
        <v>0</v>
      </c>
      <c r="N173" s="18">
        <f t="shared" si="588"/>
        <v>0</v>
      </c>
      <c r="O173" s="18">
        <f t="shared" si="588"/>
        <v>0</v>
      </c>
      <c r="P173" s="18">
        <f t="shared" si="588"/>
        <v>0</v>
      </c>
      <c r="Q173" s="18">
        <f t="shared" si="588"/>
        <v>0</v>
      </c>
      <c r="R173" s="18">
        <f t="shared" si="588"/>
        <v>0</v>
      </c>
      <c r="S173" s="18">
        <f t="shared" si="588"/>
        <v>0</v>
      </c>
      <c r="T173" s="18">
        <f t="shared" si="588"/>
        <v>0</v>
      </c>
      <c r="U173" s="18">
        <f t="shared" si="588"/>
        <v>0</v>
      </c>
      <c r="V173" s="18">
        <f t="shared" si="588"/>
        <v>0</v>
      </c>
      <c r="W173" s="18">
        <f t="shared" si="588"/>
        <v>0</v>
      </c>
      <c r="X173" s="18">
        <f t="shared" si="588"/>
        <v>0</v>
      </c>
      <c r="Y173" s="18">
        <f t="shared" si="588"/>
        <v>0</v>
      </c>
      <c r="Z173" s="18">
        <f t="shared" si="588"/>
        <v>0</v>
      </c>
      <c r="AA173" s="18">
        <f t="shared" si="588"/>
        <v>0</v>
      </c>
      <c r="AB173" s="18">
        <f t="shared" si="588"/>
        <v>0</v>
      </c>
      <c r="AC173" s="18">
        <f t="shared" si="588"/>
        <v>0</v>
      </c>
      <c r="AD173" s="18">
        <f t="shared" si="588"/>
        <v>0</v>
      </c>
      <c r="AE173" s="18">
        <f t="shared" si="588"/>
        <v>0</v>
      </c>
      <c r="AF173" s="18">
        <f t="shared" si="588"/>
        <v>0</v>
      </c>
      <c r="AG173" s="18">
        <f t="shared" si="588"/>
        <v>0</v>
      </c>
      <c r="AH173" s="18">
        <f t="shared" si="588"/>
        <v>0</v>
      </c>
      <c r="AI173" s="18">
        <f t="shared" si="588"/>
        <v>0</v>
      </c>
      <c r="AJ173" s="18">
        <f t="shared" si="588"/>
        <v>0</v>
      </c>
      <c r="AK173" s="18">
        <f t="shared" si="588"/>
        <v>0</v>
      </c>
      <c r="AL173" s="18">
        <f t="shared" si="588"/>
        <v>0</v>
      </c>
      <c r="AM173" s="18">
        <f t="shared" si="588"/>
        <v>0</v>
      </c>
      <c r="AN173" s="18">
        <f t="shared" si="588"/>
        <v>0</v>
      </c>
      <c r="AO173" s="18">
        <f t="shared" si="588"/>
        <v>0</v>
      </c>
      <c r="AP173" s="18">
        <f t="shared" si="588"/>
        <v>0</v>
      </c>
      <c r="AQ173" s="18">
        <f t="shared" si="588"/>
        <v>0</v>
      </c>
      <c r="AR173" s="18">
        <f t="shared" si="588"/>
        <v>0</v>
      </c>
      <c r="AS173" s="18">
        <f t="shared" si="588"/>
        <v>0</v>
      </c>
      <c r="AT173" s="18">
        <f t="shared" si="588"/>
        <v>0</v>
      </c>
      <c r="AU173" s="18">
        <f t="shared" si="588"/>
        <v>0</v>
      </c>
      <c r="AV173" s="18">
        <f t="shared" si="588"/>
        <v>0</v>
      </c>
      <c r="AW173" s="18">
        <f t="shared" si="588"/>
        <v>0</v>
      </c>
      <c r="AX173" s="18">
        <f t="shared" si="588"/>
        <v>0</v>
      </c>
      <c r="AY173" s="18">
        <f t="shared" si="588"/>
        <v>0</v>
      </c>
      <c r="AZ173" s="18">
        <f t="shared" si="588"/>
        <v>0</v>
      </c>
      <c r="BA173" s="18">
        <f t="shared" si="588"/>
        <v>0</v>
      </c>
      <c r="BB173" s="18">
        <f t="shared" si="588"/>
        <v>0</v>
      </c>
      <c r="BC173" s="18">
        <f t="shared" si="588"/>
        <v>0</v>
      </c>
      <c r="BD173" s="18">
        <f t="shared" si="588"/>
        <v>0</v>
      </c>
      <c r="BE173" s="18">
        <f t="shared" si="588"/>
        <v>0</v>
      </c>
      <c r="BF173" s="18">
        <f t="shared" si="588"/>
        <v>0</v>
      </c>
      <c r="BG173" s="18">
        <f t="shared" si="588"/>
        <v>0</v>
      </c>
      <c r="BH173" s="18">
        <f t="shared" si="588"/>
        <v>0</v>
      </c>
      <c r="BI173" s="18">
        <f t="shared" si="588"/>
        <v>0</v>
      </c>
      <c r="BJ173" s="18">
        <f t="shared" si="588"/>
        <v>0</v>
      </c>
      <c r="BK173" s="18">
        <f t="shared" si="588"/>
        <v>0</v>
      </c>
      <c r="BL173" s="18">
        <f t="shared" si="588"/>
        <v>0</v>
      </c>
      <c r="BM173" s="18">
        <f t="shared" si="588"/>
        <v>0</v>
      </c>
      <c r="BN173" s="18">
        <f t="shared" si="588"/>
        <v>0</v>
      </c>
      <c r="BO173" s="18">
        <f t="shared" si="588"/>
        <v>0</v>
      </c>
      <c r="BP173" s="18">
        <f t="shared" si="588"/>
        <v>0</v>
      </c>
      <c r="BQ173" s="18">
        <f t="shared" si="588"/>
        <v>0</v>
      </c>
      <c r="BR173" s="18">
        <f t="shared" si="588"/>
        <v>0</v>
      </c>
      <c r="BS173" s="18">
        <f t="shared" si="588"/>
        <v>0</v>
      </c>
      <c r="BT173" s="18">
        <f t="shared" ref="BT173:DN173" si="589">SUM(BT160:BT172)</f>
        <v>0</v>
      </c>
      <c r="BU173" s="18">
        <f t="shared" si="589"/>
        <v>0</v>
      </c>
      <c r="BV173" s="18">
        <f t="shared" si="589"/>
        <v>0</v>
      </c>
      <c r="BW173" s="18">
        <f t="shared" si="589"/>
        <v>0</v>
      </c>
      <c r="BX173" s="18">
        <f t="shared" si="589"/>
        <v>0</v>
      </c>
      <c r="BY173" s="18">
        <f t="shared" si="589"/>
        <v>0</v>
      </c>
      <c r="BZ173" s="18">
        <f t="shared" si="589"/>
        <v>0</v>
      </c>
      <c r="CA173" s="18">
        <f t="shared" si="589"/>
        <v>0</v>
      </c>
      <c r="CB173" s="18">
        <f t="shared" si="589"/>
        <v>0</v>
      </c>
      <c r="CC173" s="18">
        <f t="shared" si="589"/>
        <v>0</v>
      </c>
      <c r="CD173" s="18">
        <f t="shared" si="589"/>
        <v>0</v>
      </c>
      <c r="CE173" s="18">
        <f t="shared" si="589"/>
        <v>0</v>
      </c>
      <c r="CF173" s="18">
        <f t="shared" si="589"/>
        <v>0</v>
      </c>
      <c r="CG173" s="18">
        <f t="shared" si="589"/>
        <v>0</v>
      </c>
      <c r="CH173" s="18">
        <f t="shared" si="589"/>
        <v>0</v>
      </c>
      <c r="CI173" s="18">
        <f t="shared" si="589"/>
        <v>0</v>
      </c>
      <c r="CJ173" s="18">
        <f t="shared" si="589"/>
        <v>0</v>
      </c>
      <c r="CK173" s="18">
        <f t="shared" si="589"/>
        <v>0</v>
      </c>
      <c r="CL173" s="18">
        <f t="shared" si="589"/>
        <v>0</v>
      </c>
      <c r="CM173" s="18">
        <f t="shared" si="589"/>
        <v>0</v>
      </c>
      <c r="CN173" s="18">
        <f t="shared" si="589"/>
        <v>0</v>
      </c>
      <c r="CO173" s="18">
        <f t="shared" si="589"/>
        <v>0</v>
      </c>
      <c r="CP173" s="18">
        <f t="shared" si="589"/>
        <v>0</v>
      </c>
      <c r="CQ173" s="18">
        <f t="shared" si="589"/>
        <v>0</v>
      </c>
      <c r="CR173" s="18">
        <f t="shared" si="589"/>
        <v>0</v>
      </c>
      <c r="CS173" s="18">
        <f t="shared" si="589"/>
        <v>0</v>
      </c>
      <c r="CT173" s="18">
        <f t="shared" si="589"/>
        <v>0</v>
      </c>
      <c r="CU173" s="18">
        <f t="shared" si="589"/>
        <v>0</v>
      </c>
      <c r="CV173" s="18">
        <f t="shared" si="589"/>
        <v>0</v>
      </c>
      <c r="CW173" s="18">
        <f t="shared" si="589"/>
        <v>0</v>
      </c>
      <c r="CX173" s="18">
        <f t="shared" si="589"/>
        <v>0</v>
      </c>
      <c r="CY173" s="18">
        <f t="shared" si="589"/>
        <v>0</v>
      </c>
      <c r="CZ173" s="18">
        <f t="shared" si="589"/>
        <v>0</v>
      </c>
      <c r="DA173" s="18">
        <f t="shared" si="589"/>
        <v>0</v>
      </c>
      <c r="DB173" s="18">
        <f t="shared" si="589"/>
        <v>0</v>
      </c>
      <c r="DC173" s="18">
        <f t="shared" si="589"/>
        <v>0</v>
      </c>
      <c r="DD173" s="18">
        <f t="shared" si="589"/>
        <v>0</v>
      </c>
      <c r="DE173" s="18">
        <f t="shared" si="589"/>
        <v>0</v>
      </c>
      <c r="DF173" s="18">
        <f t="shared" si="589"/>
        <v>0</v>
      </c>
      <c r="DG173" s="18">
        <f t="shared" si="589"/>
        <v>0</v>
      </c>
      <c r="DH173" s="18">
        <f t="shared" si="589"/>
        <v>0</v>
      </c>
      <c r="DI173" s="18">
        <f t="shared" si="589"/>
        <v>0</v>
      </c>
      <c r="DJ173" s="18">
        <f t="shared" si="589"/>
        <v>0</v>
      </c>
      <c r="DK173" s="18">
        <f t="shared" si="589"/>
        <v>0</v>
      </c>
      <c r="DL173" s="18">
        <f t="shared" si="589"/>
        <v>0</v>
      </c>
      <c r="DM173" s="18">
        <f t="shared" si="589"/>
        <v>0</v>
      </c>
      <c r="DN173" s="18">
        <f t="shared" si="589"/>
        <v>0</v>
      </c>
    </row>
    <row r="174" spans="2:118" outlineLevel="1" x14ac:dyDescent="0.25">
      <c r="B174" s="93"/>
      <c r="E174" s="23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4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4"/>
      <c r="AZ174" s="4"/>
      <c r="BA174" s="4"/>
      <c r="BB174" s="4"/>
      <c r="BC174" s="4"/>
      <c r="BD174" s="4"/>
      <c r="BE174" s="4"/>
      <c r="BF174" s="4"/>
      <c r="BG174" s="4"/>
      <c r="BH174" s="4"/>
      <c r="BI174" s="4"/>
      <c r="BJ174" s="4"/>
      <c r="BK174" s="4"/>
      <c r="BL174" s="4"/>
      <c r="BM174" s="4"/>
      <c r="BN174" s="4"/>
      <c r="BO174" s="4"/>
      <c r="BP174" s="4"/>
      <c r="BQ174" s="4"/>
      <c r="BR174" s="4"/>
      <c r="BS174" s="4"/>
      <c r="BT174" s="4"/>
      <c r="BU174" s="4"/>
      <c r="BV174" s="4"/>
      <c r="BW174" s="4"/>
      <c r="BX174" s="4"/>
      <c r="BY174" s="4"/>
      <c r="BZ174" s="4"/>
      <c r="CA174" s="4"/>
      <c r="CB174" s="4"/>
      <c r="CC174" s="4"/>
      <c r="CD174" s="4"/>
      <c r="CE174" s="4"/>
      <c r="CF174" s="4"/>
      <c r="CG174" s="4"/>
      <c r="CH174" s="4"/>
      <c r="CI174" s="4"/>
      <c r="CJ174" s="4"/>
      <c r="CK174" s="4"/>
      <c r="CL174" s="4"/>
      <c r="CM174" s="4"/>
      <c r="CN174" s="4"/>
      <c r="CO174" s="4"/>
      <c r="CP174" s="4"/>
      <c r="CQ174" s="4"/>
      <c r="CR174" s="4"/>
      <c r="CS174" s="4"/>
      <c r="CT174" s="4"/>
      <c r="CU174" s="4"/>
      <c r="CV174" s="4"/>
      <c r="CW174" s="4"/>
      <c r="CX174" s="4"/>
      <c r="CY174" s="4"/>
      <c r="CZ174" s="4"/>
      <c r="DA174" s="4"/>
      <c r="DB174" s="4"/>
      <c r="DC174" s="4"/>
      <c r="DD174" s="4"/>
      <c r="DE174" s="4"/>
      <c r="DF174" s="4"/>
      <c r="DG174" s="4"/>
      <c r="DH174" s="4"/>
      <c r="DI174" s="4"/>
      <c r="DJ174" s="4"/>
      <c r="DK174" s="4"/>
      <c r="DL174" s="4"/>
      <c r="DM174" s="4"/>
      <c r="DN174" s="4"/>
    </row>
    <row r="175" spans="2:118" outlineLevel="1" x14ac:dyDescent="0.25">
      <c r="B175" s="93"/>
      <c r="E175" s="23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4"/>
      <c r="AZ175" s="4"/>
      <c r="BA175" s="4"/>
      <c r="BB175" s="4"/>
      <c r="BC175" s="4"/>
      <c r="BD175" s="4"/>
      <c r="BE175" s="4"/>
      <c r="BF175" s="4"/>
      <c r="BG175" s="4"/>
      <c r="BH175" s="4"/>
      <c r="BI175" s="4"/>
      <c r="BJ175" s="4"/>
      <c r="BK175" s="4"/>
      <c r="BL175" s="4"/>
      <c r="BM175" s="4"/>
      <c r="BN175" s="4"/>
      <c r="BO175" s="4"/>
      <c r="BP175" s="4"/>
      <c r="BQ175" s="4"/>
      <c r="BR175" s="4"/>
      <c r="BS175" s="4"/>
      <c r="BT175" s="4"/>
      <c r="BU175" s="4"/>
      <c r="BV175" s="4"/>
      <c r="BW175" s="4"/>
      <c r="BX175" s="4"/>
      <c r="BY175" s="4"/>
      <c r="BZ175" s="4"/>
      <c r="CA175" s="4"/>
      <c r="CB175" s="4"/>
      <c r="CC175" s="4"/>
      <c r="CD175" s="4"/>
      <c r="CE175" s="4"/>
      <c r="CF175" s="4"/>
      <c r="CG175" s="4"/>
      <c r="CH175" s="4"/>
      <c r="CI175" s="4"/>
      <c r="CJ175" s="4"/>
      <c r="CK175" s="4"/>
      <c r="CL175" s="4"/>
      <c r="CM175" s="4"/>
      <c r="CN175" s="4"/>
      <c r="CO175" s="4"/>
      <c r="CP175" s="4"/>
      <c r="CQ175" s="4"/>
      <c r="CR175" s="4"/>
      <c r="CS175" s="4"/>
      <c r="CT175" s="4"/>
      <c r="CU175" s="4"/>
      <c r="CV175" s="4"/>
      <c r="CW175" s="4"/>
      <c r="CX175" s="4"/>
      <c r="CY175" s="4"/>
      <c r="CZ175" s="4"/>
      <c r="DA175" s="4"/>
      <c r="DB175" s="4"/>
      <c r="DC175" s="4"/>
      <c r="DD175" s="4"/>
      <c r="DE175" s="4"/>
      <c r="DF175" s="4"/>
      <c r="DG175" s="4"/>
      <c r="DH175" s="4"/>
      <c r="DI175" s="4"/>
      <c r="DJ175" s="4"/>
      <c r="DK175" s="4"/>
      <c r="DL175" s="4"/>
      <c r="DM175" s="4"/>
      <c r="DN175" s="4"/>
    </row>
    <row r="176" spans="2:118" outlineLevel="1" x14ac:dyDescent="0.25">
      <c r="B176" s="105" t="s">
        <v>53</v>
      </c>
      <c r="E176" s="23"/>
      <c r="G176" s="44">
        <f>G72</f>
        <v>0</v>
      </c>
      <c r="H176" s="44">
        <f t="shared" ref="H176:AM176" si="590">H72+G178</f>
        <v>0</v>
      </c>
      <c r="I176" s="44">
        <f t="shared" si="590"/>
        <v>0</v>
      </c>
      <c r="J176" s="44">
        <f t="shared" si="590"/>
        <v>0</v>
      </c>
      <c r="K176" s="44">
        <f t="shared" si="590"/>
        <v>0</v>
      </c>
      <c r="L176" s="44">
        <f t="shared" si="590"/>
        <v>0</v>
      </c>
      <c r="M176" s="44">
        <f t="shared" si="590"/>
        <v>0</v>
      </c>
      <c r="N176" s="44">
        <f t="shared" si="590"/>
        <v>0</v>
      </c>
      <c r="O176" s="44">
        <f t="shared" si="590"/>
        <v>0</v>
      </c>
      <c r="P176" s="44">
        <f t="shared" si="590"/>
        <v>0</v>
      </c>
      <c r="Q176" s="44">
        <f t="shared" si="590"/>
        <v>0</v>
      </c>
      <c r="R176" s="44">
        <f t="shared" si="590"/>
        <v>0</v>
      </c>
      <c r="S176" s="44">
        <f t="shared" si="590"/>
        <v>0</v>
      </c>
      <c r="T176" s="44">
        <f t="shared" si="590"/>
        <v>0</v>
      </c>
      <c r="U176" s="44">
        <f t="shared" si="590"/>
        <v>0</v>
      </c>
      <c r="V176" s="44">
        <f t="shared" si="590"/>
        <v>0</v>
      </c>
      <c r="W176" s="44">
        <f t="shared" si="590"/>
        <v>0</v>
      </c>
      <c r="X176" s="44">
        <f t="shared" si="590"/>
        <v>0</v>
      </c>
      <c r="Y176" s="44">
        <f t="shared" si="590"/>
        <v>0</v>
      </c>
      <c r="Z176" s="44">
        <f t="shared" si="590"/>
        <v>0</v>
      </c>
      <c r="AA176" s="44">
        <f t="shared" si="590"/>
        <v>0</v>
      </c>
      <c r="AB176" s="44">
        <f t="shared" si="590"/>
        <v>0</v>
      </c>
      <c r="AC176" s="44">
        <f t="shared" si="590"/>
        <v>0</v>
      </c>
      <c r="AD176" s="44">
        <f t="shared" si="590"/>
        <v>0</v>
      </c>
      <c r="AE176" s="44">
        <f t="shared" si="590"/>
        <v>0</v>
      </c>
      <c r="AF176" s="44">
        <f t="shared" si="590"/>
        <v>0</v>
      </c>
      <c r="AG176" s="44">
        <f t="shared" si="590"/>
        <v>0</v>
      </c>
      <c r="AH176" s="44">
        <f t="shared" si="590"/>
        <v>0</v>
      </c>
      <c r="AI176" s="44">
        <f t="shared" si="590"/>
        <v>0</v>
      </c>
      <c r="AJ176" s="44">
        <f t="shared" si="590"/>
        <v>0</v>
      </c>
      <c r="AK176" s="44">
        <f t="shared" si="590"/>
        <v>0</v>
      </c>
      <c r="AL176" s="44">
        <f t="shared" si="590"/>
        <v>0</v>
      </c>
      <c r="AM176" s="44">
        <f t="shared" si="590"/>
        <v>0</v>
      </c>
      <c r="AN176" s="44">
        <f t="shared" ref="AN176:BS176" si="591">AN72+AM178</f>
        <v>0</v>
      </c>
      <c r="AO176" s="44">
        <f t="shared" si="591"/>
        <v>0</v>
      </c>
      <c r="AP176" s="44">
        <f t="shared" si="591"/>
        <v>0</v>
      </c>
      <c r="AQ176" s="44">
        <f t="shared" si="591"/>
        <v>0</v>
      </c>
      <c r="AR176" s="44">
        <f t="shared" si="591"/>
        <v>0</v>
      </c>
      <c r="AS176" s="44">
        <f t="shared" si="591"/>
        <v>0</v>
      </c>
      <c r="AT176" s="44">
        <f t="shared" si="591"/>
        <v>0</v>
      </c>
      <c r="AU176" s="44">
        <f t="shared" si="591"/>
        <v>0</v>
      </c>
      <c r="AV176" s="44">
        <f t="shared" si="591"/>
        <v>0</v>
      </c>
      <c r="AW176" s="44">
        <f t="shared" si="591"/>
        <v>0</v>
      </c>
      <c r="AX176" s="44">
        <f t="shared" si="591"/>
        <v>0</v>
      </c>
      <c r="AY176" s="44">
        <f t="shared" si="591"/>
        <v>0</v>
      </c>
      <c r="AZ176" s="44">
        <f t="shared" si="591"/>
        <v>0</v>
      </c>
      <c r="BA176" s="44">
        <f t="shared" si="591"/>
        <v>0</v>
      </c>
      <c r="BB176" s="44">
        <f t="shared" si="591"/>
        <v>0</v>
      </c>
      <c r="BC176" s="44">
        <f t="shared" si="591"/>
        <v>0</v>
      </c>
      <c r="BD176" s="44">
        <f t="shared" si="591"/>
        <v>0</v>
      </c>
      <c r="BE176" s="44">
        <f t="shared" si="591"/>
        <v>0</v>
      </c>
      <c r="BF176" s="44">
        <f t="shared" si="591"/>
        <v>0</v>
      </c>
      <c r="BG176" s="44">
        <f t="shared" si="591"/>
        <v>0</v>
      </c>
      <c r="BH176" s="44">
        <f t="shared" si="591"/>
        <v>0</v>
      </c>
      <c r="BI176" s="44">
        <f t="shared" si="591"/>
        <v>0</v>
      </c>
      <c r="BJ176" s="44">
        <f t="shared" si="591"/>
        <v>0</v>
      </c>
      <c r="BK176" s="44">
        <f t="shared" si="591"/>
        <v>0</v>
      </c>
      <c r="BL176" s="44">
        <f t="shared" si="591"/>
        <v>0</v>
      </c>
      <c r="BM176" s="44">
        <f t="shared" si="591"/>
        <v>0</v>
      </c>
      <c r="BN176" s="44">
        <f t="shared" si="591"/>
        <v>0</v>
      </c>
      <c r="BO176" s="44">
        <f t="shared" si="591"/>
        <v>0</v>
      </c>
      <c r="BP176" s="44">
        <f t="shared" si="591"/>
        <v>0</v>
      </c>
      <c r="BQ176" s="44">
        <f t="shared" si="591"/>
        <v>0</v>
      </c>
      <c r="BR176" s="44">
        <f t="shared" si="591"/>
        <v>0</v>
      </c>
      <c r="BS176" s="44">
        <f t="shared" si="591"/>
        <v>0</v>
      </c>
      <c r="BT176" s="44">
        <f t="shared" ref="BT176:CY176" si="592">BT72+BS178</f>
        <v>0</v>
      </c>
      <c r="BU176" s="44">
        <f t="shared" si="592"/>
        <v>0</v>
      </c>
      <c r="BV176" s="44">
        <f t="shared" si="592"/>
        <v>0</v>
      </c>
      <c r="BW176" s="44">
        <f t="shared" si="592"/>
        <v>0</v>
      </c>
      <c r="BX176" s="44">
        <f t="shared" si="592"/>
        <v>0</v>
      </c>
      <c r="BY176" s="44">
        <f t="shared" si="592"/>
        <v>0</v>
      </c>
      <c r="BZ176" s="44">
        <f t="shared" si="592"/>
        <v>0</v>
      </c>
      <c r="CA176" s="44">
        <f t="shared" si="592"/>
        <v>0</v>
      </c>
      <c r="CB176" s="44">
        <f t="shared" si="592"/>
        <v>0</v>
      </c>
      <c r="CC176" s="44">
        <f t="shared" si="592"/>
        <v>0</v>
      </c>
      <c r="CD176" s="44">
        <f t="shared" si="592"/>
        <v>0</v>
      </c>
      <c r="CE176" s="44">
        <f t="shared" si="592"/>
        <v>0</v>
      </c>
      <c r="CF176" s="44">
        <f t="shared" si="592"/>
        <v>0</v>
      </c>
      <c r="CG176" s="44">
        <f t="shared" si="592"/>
        <v>0</v>
      </c>
      <c r="CH176" s="44">
        <f t="shared" si="592"/>
        <v>0</v>
      </c>
      <c r="CI176" s="44">
        <f t="shared" si="592"/>
        <v>0</v>
      </c>
      <c r="CJ176" s="44">
        <f t="shared" si="592"/>
        <v>0</v>
      </c>
      <c r="CK176" s="44">
        <f t="shared" si="592"/>
        <v>0</v>
      </c>
      <c r="CL176" s="44">
        <f t="shared" si="592"/>
        <v>0</v>
      </c>
      <c r="CM176" s="44">
        <f t="shared" si="592"/>
        <v>0</v>
      </c>
      <c r="CN176" s="44">
        <f t="shared" si="592"/>
        <v>0</v>
      </c>
      <c r="CO176" s="44">
        <f t="shared" si="592"/>
        <v>0</v>
      </c>
      <c r="CP176" s="44">
        <f t="shared" si="592"/>
        <v>0</v>
      </c>
      <c r="CQ176" s="44">
        <f t="shared" si="592"/>
        <v>0</v>
      </c>
      <c r="CR176" s="44">
        <f t="shared" si="592"/>
        <v>0</v>
      </c>
      <c r="CS176" s="44">
        <f t="shared" si="592"/>
        <v>0</v>
      </c>
      <c r="CT176" s="44">
        <f t="shared" si="592"/>
        <v>0</v>
      </c>
      <c r="CU176" s="44">
        <f t="shared" si="592"/>
        <v>0</v>
      </c>
      <c r="CV176" s="44">
        <f t="shared" si="592"/>
        <v>0</v>
      </c>
      <c r="CW176" s="44">
        <f t="shared" si="592"/>
        <v>0</v>
      </c>
      <c r="CX176" s="44">
        <f t="shared" si="592"/>
        <v>0</v>
      </c>
      <c r="CY176" s="44">
        <f t="shared" si="592"/>
        <v>0</v>
      </c>
      <c r="CZ176" s="44">
        <f t="shared" ref="CZ176:DN176" si="593">CZ72+CY178</f>
        <v>0</v>
      </c>
      <c r="DA176" s="44">
        <f t="shared" si="593"/>
        <v>0</v>
      </c>
      <c r="DB176" s="44">
        <f t="shared" si="593"/>
        <v>0</v>
      </c>
      <c r="DC176" s="44">
        <f t="shared" si="593"/>
        <v>0</v>
      </c>
      <c r="DD176" s="44">
        <f t="shared" si="593"/>
        <v>0</v>
      </c>
      <c r="DE176" s="44">
        <f t="shared" si="593"/>
        <v>0</v>
      </c>
      <c r="DF176" s="44">
        <f t="shared" si="593"/>
        <v>0</v>
      </c>
      <c r="DG176" s="44">
        <f t="shared" si="593"/>
        <v>0</v>
      </c>
      <c r="DH176" s="44">
        <f t="shared" si="593"/>
        <v>0</v>
      </c>
      <c r="DI176" s="44">
        <f t="shared" si="593"/>
        <v>0</v>
      </c>
      <c r="DJ176" s="44">
        <f t="shared" si="593"/>
        <v>0</v>
      </c>
      <c r="DK176" s="44">
        <f t="shared" si="593"/>
        <v>0</v>
      </c>
      <c r="DL176" s="44">
        <f t="shared" si="593"/>
        <v>0</v>
      </c>
      <c r="DM176" s="44">
        <f t="shared" si="593"/>
        <v>0</v>
      </c>
      <c r="DN176" s="44">
        <f t="shared" si="593"/>
        <v>0</v>
      </c>
    </row>
    <row r="177" spans="2:118" outlineLevel="1" x14ac:dyDescent="0.25">
      <c r="B177" s="106" t="s">
        <v>141</v>
      </c>
      <c r="E177" s="23"/>
      <c r="G177" s="17">
        <f>-SUMIF($G$70:$S$70,G4-$D$72,$G$72:$S$72)</f>
        <v>0</v>
      </c>
      <c r="H177" s="17">
        <f t="shared" ref="H177:BS177" si="594">-SUMIF($G$70:$S$70,H4-$D$72,$G$72:$S$72)</f>
        <v>0</v>
      </c>
      <c r="I177" s="17">
        <f t="shared" si="594"/>
        <v>0</v>
      </c>
      <c r="J177" s="17">
        <f t="shared" si="594"/>
        <v>0</v>
      </c>
      <c r="K177" s="17">
        <f t="shared" si="594"/>
        <v>0</v>
      </c>
      <c r="L177" s="17">
        <f t="shared" si="594"/>
        <v>0</v>
      </c>
      <c r="M177" s="17">
        <f t="shared" si="594"/>
        <v>0</v>
      </c>
      <c r="N177" s="17">
        <f t="shared" si="594"/>
        <v>0</v>
      </c>
      <c r="O177" s="17">
        <f t="shared" si="594"/>
        <v>0</v>
      </c>
      <c r="P177" s="17">
        <f t="shared" si="594"/>
        <v>0</v>
      </c>
      <c r="Q177" s="17">
        <f t="shared" si="594"/>
        <v>0</v>
      </c>
      <c r="R177" s="17">
        <f t="shared" si="594"/>
        <v>0</v>
      </c>
      <c r="S177" s="17">
        <f t="shared" si="594"/>
        <v>0</v>
      </c>
      <c r="T177" s="17">
        <f t="shared" si="594"/>
        <v>0</v>
      </c>
      <c r="U177" s="17">
        <f t="shared" si="594"/>
        <v>0</v>
      </c>
      <c r="V177" s="17">
        <f t="shared" si="594"/>
        <v>0</v>
      </c>
      <c r="W177" s="17">
        <f t="shared" si="594"/>
        <v>0</v>
      </c>
      <c r="X177" s="17">
        <f t="shared" si="594"/>
        <v>0</v>
      </c>
      <c r="Y177" s="17">
        <f t="shared" si="594"/>
        <v>0</v>
      </c>
      <c r="Z177" s="17">
        <f t="shared" si="594"/>
        <v>0</v>
      </c>
      <c r="AA177" s="17">
        <f t="shared" si="594"/>
        <v>0</v>
      </c>
      <c r="AB177" s="17">
        <f t="shared" si="594"/>
        <v>0</v>
      </c>
      <c r="AC177" s="17">
        <f t="shared" si="594"/>
        <v>0</v>
      </c>
      <c r="AD177" s="17">
        <f t="shared" si="594"/>
        <v>0</v>
      </c>
      <c r="AE177" s="17">
        <f t="shared" si="594"/>
        <v>0</v>
      </c>
      <c r="AF177" s="17">
        <f t="shared" si="594"/>
        <v>0</v>
      </c>
      <c r="AG177" s="17">
        <f t="shared" si="594"/>
        <v>0</v>
      </c>
      <c r="AH177" s="17">
        <f t="shared" si="594"/>
        <v>0</v>
      </c>
      <c r="AI177" s="17">
        <f t="shared" si="594"/>
        <v>0</v>
      </c>
      <c r="AJ177" s="17">
        <f t="shared" si="594"/>
        <v>0</v>
      </c>
      <c r="AK177" s="17">
        <f t="shared" si="594"/>
        <v>0</v>
      </c>
      <c r="AL177" s="17">
        <f t="shared" si="594"/>
        <v>0</v>
      </c>
      <c r="AM177" s="17">
        <f t="shared" si="594"/>
        <v>0</v>
      </c>
      <c r="AN177" s="17">
        <f t="shared" si="594"/>
        <v>0</v>
      </c>
      <c r="AO177" s="17">
        <f t="shared" si="594"/>
        <v>0</v>
      </c>
      <c r="AP177" s="17">
        <f t="shared" si="594"/>
        <v>0</v>
      </c>
      <c r="AQ177" s="17">
        <f t="shared" si="594"/>
        <v>0</v>
      </c>
      <c r="AR177" s="17">
        <f t="shared" si="594"/>
        <v>0</v>
      </c>
      <c r="AS177" s="17">
        <f t="shared" si="594"/>
        <v>0</v>
      </c>
      <c r="AT177" s="17">
        <f t="shared" si="594"/>
        <v>0</v>
      </c>
      <c r="AU177" s="17">
        <f t="shared" si="594"/>
        <v>0</v>
      </c>
      <c r="AV177" s="17">
        <f t="shared" si="594"/>
        <v>0</v>
      </c>
      <c r="AW177" s="17">
        <f t="shared" si="594"/>
        <v>0</v>
      </c>
      <c r="AX177" s="17">
        <f t="shared" si="594"/>
        <v>0</v>
      </c>
      <c r="AY177" s="17">
        <f t="shared" si="594"/>
        <v>0</v>
      </c>
      <c r="AZ177" s="17">
        <f t="shared" si="594"/>
        <v>0</v>
      </c>
      <c r="BA177" s="17">
        <f t="shared" si="594"/>
        <v>0</v>
      </c>
      <c r="BB177" s="17">
        <f t="shared" si="594"/>
        <v>0</v>
      </c>
      <c r="BC177" s="17">
        <f t="shared" si="594"/>
        <v>0</v>
      </c>
      <c r="BD177" s="17">
        <f t="shared" si="594"/>
        <v>0</v>
      </c>
      <c r="BE177" s="17">
        <f t="shared" si="594"/>
        <v>0</v>
      </c>
      <c r="BF177" s="17">
        <f t="shared" si="594"/>
        <v>0</v>
      </c>
      <c r="BG177" s="17">
        <f t="shared" si="594"/>
        <v>0</v>
      </c>
      <c r="BH177" s="17">
        <f t="shared" si="594"/>
        <v>0</v>
      </c>
      <c r="BI177" s="17">
        <f t="shared" si="594"/>
        <v>0</v>
      </c>
      <c r="BJ177" s="17">
        <f t="shared" si="594"/>
        <v>0</v>
      </c>
      <c r="BK177" s="17">
        <f t="shared" si="594"/>
        <v>0</v>
      </c>
      <c r="BL177" s="17">
        <f t="shared" si="594"/>
        <v>0</v>
      </c>
      <c r="BM177" s="17">
        <f t="shared" si="594"/>
        <v>0</v>
      </c>
      <c r="BN177" s="17">
        <f t="shared" si="594"/>
        <v>0</v>
      </c>
      <c r="BO177" s="17">
        <f t="shared" si="594"/>
        <v>0</v>
      </c>
      <c r="BP177" s="17">
        <f t="shared" si="594"/>
        <v>0</v>
      </c>
      <c r="BQ177" s="17">
        <f t="shared" si="594"/>
        <v>0</v>
      </c>
      <c r="BR177" s="17">
        <f t="shared" si="594"/>
        <v>0</v>
      </c>
      <c r="BS177" s="17">
        <f t="shared" si="594"/>
        <v>0</v>
      </c>
      <c r="BT177" s="17">
        <f t="shared" ref="BT177:DN177" si="595">-SUMIF($G$70:$S$70,BT4-$D$72,$G$72:$S$72)</f>
        <v>0</v>
      </c>
      <c r="BU177" s="17">
        <f t="shared" si="595"/>
        <v>0</v>
      </c>
      <c r="BV177" s="17">
        <f t="shared" si="595"/>
        <v>0</v>
      </c>
      <c r="BW177" s="17">
        <f t="shared" si="595"/>
        <v>0</v>
      </c>
      <c r="BX177" s="17">
        <f t="shared" si="595"/>
        <v>0</v>
      </c>
      <c r="BY177" s="17">
        <f t="shared" si="595"/>
        <v>0</v>
      </c>
      <c r="BZ177" s="17">
        <f t="shared" si="595"/>
        <v>0</v>
      </c>
      <c r="CA177" s="17">
        <f t="shared" si="595"/>
        <v>0</v>
      </c>
      <c r="CB177" s="17">
        <f t="shared" si="595"/>
        <v>0</v>
      </c>
      <c r="CC177" s="17">
        <f t="shared" si="595"/>
        <v>0</v>
      </c>
      <c r="CD177" s="17">
        <f t="shared" si="595"/>
        <v>0</v>
      </c>
      <c r="CE177" s="17">
        <f t="shared" si="595"/>
        <v>0</v>
      </c>
      <c r="CF177" s="17">
        <f t="shared" si="595"/>
        <v>0</v>
      </c>
      <c r="CG177" s="17">
        <f t="shared" si="595"/>
        <v>0</v>
      </c>
      <c r="CH177" s="17">
        <f t="shared" si="595"/>
        <v>0</v>
      </c>
      <c r="CI177" s="17">
        <f t="shared" si="595"/>
        <v>0</v>
      </c>
      <c r="CJ177" s="17">
        <f t="shared" si="595"/>
        <v>0</v>
      </c>
      <c r="CK177" s="17">
        <f t="shared" si="595"/>
        <v>0</v>
      </c>
      <c r="CL177" s="17">
        <f t="shared" si="595"/>
        <v>0</v>
      </c>
      <c r="CM177" s="17">
        <f t="shared" si="595"/>
        <v>0</v>
      </c>
      <c r="CN177" s="17">
        <f t="shared" si="595"/>
        <v>0</v>
      </c>
      <c r="CO177" s="17">
        <f t="shared" si="595"/>
        <v>0</v>
      </c>
      <c r="CP177" s="17">
        <f t="shared" si="595"/>
        <v>0</v>
      </c>
      <c r="CQ177" s="17">
        <f t="shared" si="595"/>
        <v>0</v>
      </c>
      <c r="CR177" s="17">
        <f t="shared" si="595"/>
        <v>0</v>
      </c>
      <c r="CS177" s="17">
        <f t="shared" si="595"/>
        <v>0</v>
      </c>
      <c r="CT177" s="17">
        <f t="shared" si="595"/>
        <v>0</v>
      </c>
      <c r="CU177" s="17">
        <f t="shared" si="595"/>
        <v>0</v>
      </c>
      <c r="CV177" s="17">
        <f t="shared" si="595"/>
        <v>0</v>
      </c>
      <c r="CW177" s="17">
        <f t="shared" si="595"/>
        <v>0</v>
      </c>
      <c r="CX177" s="17">
        <f t="shared" si="595"/>
        <v>0</v>
      </c>
      <c r="CY177" s="17">
        <f t="shared" si="595"/>
        <v>0</v>
      </c>
      <c r="CZ177" s="17">
        <f t="shared" si="595"/>
        <v>0</v>
      </c>
      <c r="DA177" s="17">
        <f t="shared" si="595"/>
        <v>0</v>
      </c>
      <c r="DB177" s="17">
        <f t="shared" si="595"/>
        <v>0</v>
      </c>
      <c r="DC177" s="17">
        <f t="shared" si="595"/>
        <v>0</v>
      </c>
      <c r="DD177" s="17">
        <f t="shared" si="595"/>
        <v>0</v>
      </c>
      <c r="DE177" s="17">
        <f t="shared" si="595"/>
        <v>0</v>
      </c>
      <c r="DF177" s="17">
        <f t="shared" si="595"/>
        <v>0</v>
      </c>
      <c r="DG177" s="17">
        <f t="shared" si="595"/>
        <v>0</v>
      </c>
      <c r="DH177" s="17">
        <f t="shared" si="595"/>
        <v>0</v>
      </c>
      <c r="DI177" s="17">
        <f t="shared" si="595"/>
        <v>0</v>
      </c>
      <c r="DJ177" s="17">
        <f t="shared" si="595"/>
        <v>0</v>
      </c>
      <c r="DK177" s="17">
        <f t="shared" si="595"/>
        <v>0</v>
      </c>
      <c r="DL177" s="17">
        <f t="shared" si="595"/>
        <v>0</v>
      </c>
      <c r="DM177" s="17">
        <f t="shared" si="595"/>
        <v>0</v>
      </c>
      <c r="DN177" s="17">
        <f t="shared" si="595"/>
        <v>0</v>
      </c>
    </row>
    <row r="178" spans="2:118" outlineLevel="1" x14ac:dyDescent="0.25">
      <c r="B178" s="105" t="s">
        <v>142</v>
      </c>
      <c r="E178" s="23"/>
      <c r="G178" s="12">
        <f>SUM(G176:G177)</f>
        <v>0</v>
      </c>
      <c r="H178" s="12">
        <f>SUM(H176:H177)</f>
        <v>0</v>
      </c>
      <c r="I178" s="12">
        <f t="shared" ref="I178:BT178" si="596">SUM(I176:I177)</f>
        <v>0</v>
      </c>
      <c r="J178" s="12">
        <f t="shared" si="596"/>
        <v>0</v>
      </c>
      <c r="K178" s="12">
        <f t="shared" si="596"/>
        <v>0</v>
      </c>
      <c r="L178" s="12">
        <f t="shared" si="596"/>
        <v>0</v>
      </c>
      <c r="M178" s="12">
        <f t="shared" si="596"/>
        <v>0</v>
      </c>
      <c r="N178" s="12">
        <f t="shared" si="596"/>
        <v>0</v>
      </c>
      <c r="O178" s="12">
        <f t="shared" si="596"/>
        <v>0</v>
      </c>
      <c r="P178" s="12">
        <f t="shared" si="596"/>
        <v>0</v>
      </c>
      <c r="Q178" s="12">
        <f t="shared" si="596"/>
        <v>0</v>
      </c>
      <c r="R178" s="12">
        <f t="shared" si="596"/>
        <v>0</v>
      </c>
      <c r="S178" s="12">
        <f t="shared" si="596"/>
        <v>0</v>
      </c>
      <c r="T178" s="12">
        <f t="shared" si="596"/>
        <v>0</v>
      </c>
      <c r="U178" s="12">
        <f t="shared" si="596"/>
        <v>0</v>
      </c>
      <c r="V178" s="12">
        <f t="shared" si="596"/>
        <v>0</v>
      </c>
      <c r="W178" s="12">
        <f t="shared" si="596"/>
        <v>0</v>
      </c>
      <c r="X178" s="12">
        <f t="shared" si="596"/>
        <v>0</v>
      </c>
      <c r="Y178" s="12">
        <f t="shared" si="596"/>
        <v>0</v>
      </c>
      <c r="Z178" s="12">
        <f t="shared" si="596"/>
        <v>0</v>
      </c>
      <c r="AA178" s="12">
        <f t="shared" si="596"/>
        <v>0</v>
      </c>
      <c r="AB178" s="12">
        <f t="shared" si="596"/>
        <v>0</v>
      </c>
      <c r="AC178" s="12">
        <f t="shared" si="596"/>
        <v>0</v>
      </c>
      <c r="AD178" s="12">
        <f t="shared" si="596"/>
        <v>0</v>
      </c>
      <c r="AE178" s="12">
        <f t="shared" si="596"/>
        <v>0</v>
      </c>
      <c r="AF178" s="12">
        <f t="shared" si="596"/>
        <v>0</v>
      </c>
      <c r="AG178" s="12">
        <f t="shared" si="596"/>
        <v>0</v>
      </c>
      <c r="AH178" s="12">
        <f t="shared" si="596"/>
        <v>0</v>
      </c>
      <c r="AI178" s="12">
        <f t="shared" si="596"/>
        <v>0</v>
      </c>
      <c r="AJ178" s="12">
        <f t="shared" si="596"/>
        <v>0</v>
      </c>
      <c r="AK178" s="12">
        <f t="shared" si="596"/>
        <v>0</v>
      </c>
      <c r="AL178" s="12">
        <f t="shared" si="596"/>
        <v>0</v>
      </c>
      <c r="AM178" s="12">
        <f t="shared" si="596"/>
        <v>0</v>
      </c>
      <c r="AN178" s="12">
        <f t="shared" si="596"/>
        <v>0</v>
      </c>
      <c r="AO178" s="12">
        <f t="shared" si="596"/>
        <v>0</v>
      </c>
      <c r="AP178" s="12">
        <f t="shared" si="596"/>
        <v>0</v>
      </c>
      <c r="AQ178" s="12">
        <f t="shared" si="596"/>
        <v>0</v>
      </c>
      <c r="AR178" s="12">
        <f t="shared" si="596"/>
        <v>0</v>
      </c>
      <c r="AS178" s="12">
        <f t="shared" si="596"/>
        <v>0</v>
      </c>
      <c r="AT178" s="12">
        <f t="shared" si="596"/>
        <v>0</v>
      </c>
      <c r="AU178" s="12">
        <f t="shared" si="596"/>
        <v>0</v>
      </c>
      <c r="AV178" s="12">
        <f t="shared" si="596"/>
        <v>0</v>
      </c>
      <c r="AW178" s="12">
        <f t="shared" si="596"/>
        <v>0</v>
      </c>
      <c r="AX178" s="12">
        <f t="shared" si="596"/>
        <v>0</v>
      </c>
      <c r="AY178" s="12">
        <f t="shared" si="596"/>
        <v>0</v>
      </c>
      <c r="AZ178" s="12">
        <f t="shared" si="596"/>
        <v>0</v>
      </c>
      <c r="BA178" s="12">
        <f t="shared" si="596"/>
        <v>0</v>
      </c>
      <c r="BB178" s="12">
        <f t="shared" si="596"/>
        <v>0</v>
      </c>
      <c r="BC178" s="12">
        <f t="shared" si="596"/>
        <v>0</v>
      </c>
      <c r="BD178" s="12">
        <f t="shared" si="596"/>
        <v>0</v>
      </c>
      <c r="BE178" s="12">
        <f t="shared" si="596"/>
        <v>0</v>
      </c>
      <c r="BF178" s="12">
        <f t="shared" si="596"/>
        <v>0</v>
      </c>
      <c r="BG178" s="12">
        <f t="shared" si="596"/>
        <v>0</v>
      </c>
      <c r="BH178" s="12">
        <f t="shared" si="596"/>
        <v>0</v>
      </c>
      <c r="BI178" s="12">
        <f t="shared" si="596"/>
        <v>0</v>
      </c>
      <c r="BJ178" s="12">
        <f t="shared" si="596"/>
        <v>0</v>
      </c>
      <c r="BK178" s="12">
        <f t="shared" si="596"/>
        <v>0</v>
      </c>
      <c r="BL178" s="12">
        <f t="shared" si="596"/>
        <v>0</v>
      </c>
      <c r="BM178" s="12">
        <f t="shared" si="596"/>
        <v>0</v>
      </c>
      <c r="BN178" s="12">
        <f t="shared" si="596"/>
        <v>0</v>
      </c>
      <c r="BO178" s="12">
        <f t="shared" si="596"/>
        <v>0</v>
      </c>
      <c r="BP178" s="12">
        <f t="shared" si="596"/>
        <v>0</v>
      </c>
      <c r="BQ178" s="12">
        <f t="shared" si="596"/>
        <v>0</v>
      </c>
      <c r="BR178" s="12">
        <f t="shared" si="596"/>
        <v>0</v>
      </c>
      <c r="BS178" s="12">
        <f t="shared" si="596"/>
        <v>0</v>
      </c>
      <c r="BT178" s="12">
        <f t="shared" si="596"/>
        <v>0</v>
      </c>
      <c r="BU178" s="12">
        <f t="shared" ref="BU178:DN178" si="597">SUM(BU176:BU177)</f>
        <v>0</v>
      </c>
      <c r="BV178" s="12">
        <f t="shared" si="597"/>
        <v>0</v>
      </c>
      <c r="BW178" s="12">
        <f t="shared" si="597"/>
        <v>0</v>
      </c>
      <c r="BX178" s="12">
        <f t="shared" si="597"/>
        <v>0</v>
      </c>
      <c r="BY178" s="12">
        <f t="shared" si="597"/>
        <v>0</v>
      </c>
      <c r="BZ178" s="12">
        <f t="shared" si="597"/>
        <v>0</v>
      </c>
      <c r="CA178" s="12">
        <f t="shared" si="597"/>
        <v>0</v>
      </c>
      <c r="CB178" s="12">
        <f t="shared" si="597"/>
        <v>0</v>
      </c>
      <c r="CC178" s="12">
        <f t="shared" si="597"/>
        <v>0</v>
      </c>
      <c r="CD178" s="12">
        <f t="shared" si="597"/>
        <v>0</v>
      </c>
      <c r="CE178" s="12">
        <f t="shared" si="597"/>
        <v>0</v>
      </c>
      <c r="CF178" s="12">
        <f t="shared" si="597"/>
        <v>0</v>
      </c>
      <c r="CG178" s="12">
        <f t="shared" si="597"/>
        <v>0</v>
      </c>
      <c r="CH178" s="12">
        <f t="shared" si="597"/>
        <v>0</v>
      </c>
      <c r="CI178" s="12">
        <f t="shared" si="597"/>
        <v>0</v>
      </c>
      <c r="CJ178" s="12">
        <f t="shared" si="597"/>
        <v>0</v>
      </c>
      <c r="CK178" s="12">
        <f t="shared" si="597"/>
        <v>0</v>
      </c>
      <c r="CL178" s="12">
        <f t="shared" si="597"/>
        <v>0</v>
      </c>
      <c r="CM178" s="12">
        <f t="shared" si="597"/>
        <v>0</v>
      </c>
      <c r="CN178" s="12">
        <f t="shared" si="597"/>
        <v>0</v>
      </c>
      <c r="CO178" s="12">
        <f t="shared" si="597"/>
        <v>0</v>
      </c>
      <c r="CP178" s="12">
        <f t="shared" si="597"/>
        <v>0</v>
      </c>
      <c r="CQ178" s="12">
        <f t="shared" si="597"/>
        <v>0</v>
      </c>
      <c r="CR178" s="12">
        <f t="shared" si="597"/>
        <v>0</v>
      </c>
      <c r="CS178" s="12">
        <f t="shared" si="597"/>
        <v>0</v>
      </c>
      <c r="CT178" s="12">
        <f t="shared" si="597"/>
        <v>0</v>
      </c>
      <c r="CU178" s="12">
        <f t="shared" si="597"/>
        <v>0</v>
      </c>
      <c r="CV178" s="12">
        <f t="shared" si="597"/>
        <v>0</v>
      </c>
      <c r="CW178" s="12">
        <f t="shared" si="597"/>
        <v>0</v>
      </c>
      <c r="CX178" s="12">
        <f t="shared" si="597"/>
        <v>0</v>
      </c>
      <c r="CY178" s="12">
        <f t="shared" si="597"/>
        <v>0</v>
      </c>
      <c r="CZ178" s="12">
        <f t="shared" si="597"/>
        <v>0</v>
      </c>
      <c r="DA178" s="12">
        <f t="shared" si="597"/>
        <v>0</v>
      </c>
      <c r="DB178" s="12">
        <f t="shared" si="597"/>
        <v>0</v>
      </c>
      <c r="DC178" s="12">
        <f t="shared" si="597"/>
        <v>0</v>
      </c>
      <c r="DD178" s="12">
        <f t="shared" si="597"/>
        <v>0</v>
      </c>
      <c r="DE178" s="12">
        <f t="shared" si="597"/>
        <v>0</v>
      </c>
      <c r="DF178" s="12">
        <f t="shared" si="597"/>
        <v>0</v>
      </c>
      <c r="DG178" s="12">
        <f t="shared" si="597"/>
        <v>0</v>
      </c>
      <c r="DH178" s="12">
        <f t="shared" si="597"/>
        <v>0</v>
      </c>
      <c r="DI178" s="12">
        <f t="shared" si="597"/>
        <v>0</v>
      </c>
      <c r="DJ178" s="12">
        <f t="shared" si="597"/>
        <v>0</v>
      </c>
      <c r="DK178" s="12">
        <f t="shared" si="597"/>
        <v>0</v>
      </c>
      <c r="DL178" s="12">
        <f t="shared" si="597"/>
        <v>0</v>
      </c>
      <c r="DM178" s="12">
        <f t="shared" si="597"/>
        <v>0</v>
      </c>
      <c r="DN178" s="12">
        <f t="shared" si="597"/>
        <v>0</v>
      </c>
    </row>
    <row r="179" spans="2:118" outlineLevel="1" x14ac:dyDescent="0.25">
      <c r="B179" s="93" t="s">
        <v>3</v>
      </c>
      <c r="E179" s="204">
        <f>'Global Inputs'!$G$22</f>
        <v>0</v>
      </c>
      <c r="G179" s="4">
        <f>IF(G178&gt;0,G178*$E$179,0)</f>
        <v>0</v>
      </c>
      <c r="H179" s="4">
        <f t="shared" ref="H179:BS179" si="598">IF(H178&gt;0,H178*$E$179,0)</f>
        <v>0</v>
      </c>
      <c r="I179" s="4">
        <f t="shared" si="598"/>
        <v>0</v>
      </c>
      <c r="J179" s="4">
        <f t="shared" si="598"/>
        <v>0</v>
      </c>
      <c r="K179" s="4">
        <f t="shared" si="598"/>
        <v>0</v>
      </c>
      <c r="L179" s="4">
        <f t="shared" si="598"/>
        <v>0</v>
      </c>
      <c r="M179" s="4">
        <f t="shared" si="598"/>
        <v>0</v>
      </c>
      <c r="N179" s="4">
        <f t="shared" si="598"/>
        <v>0</v>
      </c>
      <c r="O179" s="4">
        <f t="shared" si="598"/>
        <v>0</v>
      </c>
      <c r="P179" s="4">
        <f t="shared" si="598"/>
        <v>0</v>
      </c>
      <c r="Q179" s="4">
        <f t="shared" si="598"/>
        <v>0</v>
      </c>
      <c r="R179" s="4">
        <f t="shared" si="598"/>
        <v>0</v>
      </c>
      <c r="S179" s="4">
        <f t="shared" si="598"/>
        <v>0</v>
      </c>
      <c r="T179" s="4">
        <f t="shared" si="598"/>
        <v>0</v>
      </c>
      <c r="U179" s="4">
        <f t="shared" si="598"/>
        <v>0</v>
      </c>
      <c r="V179" s="4">
        <f t="shared" si="598"/>
        <v>0</v>
      </c>
      <c r="W179" s="4">
        <f t="shared" si="598"/>
        <v>0</v>
      </c>
      <c r="X179" s="4">
        <f t="shared" si="598"/>
        <v>0</v>
      </c>
      <c r="Y179" s="4">
        <f t="shared" si="598"/>
        <v>0</v>
      </c>
      <c r="Z179" s="4">
        <f t="shared" si="598"/>
        <v>0</v>
      </c>
      <c r="AA179" s="4">
        <f t="shared" si="598"/>
        <v>0</v>
      </c>
      <c r="AB179" s="4">
        <f t="shared" si="598"/>
        <v>0</v>
      </c>
      <c r="AC179" s="4">
        <f t="shared" si="598"/>
        <v>0</v>
      </c>
      <c r="AD179" s="4">
        <f t="shared" si="598"/>
        <v>0</v>
      </c>
      <c r="AE179" s="4">
        <f t="shared" si="598"/>
        <v>0</v>
      </c>
      <c r="AF179" s="4">
        <f t="shared" si="598"/>
        <v>0</v>
      </c>
      <c r="AG179" s="4">
        <f t="shared" si="598"/>
        <v>0</v>
      </c>
      <c r="AH179" s="4">
        <f t="shared" si="598"/>
        <v>0</v>
      </c>
      <c r="AI179" s="4">
        <f t="shared" si="598"/>
        <v>0</v>
      </c>
      <c r="AJ179" s="4">
        <f t="shared" si="598"/>
        <v>0</v>
      </c>
      <c r="AK179" s="4">
        <f t="shared" si="598"/>
        <v>0</v>
      </c>
      <c r="AL179" s="4">
        <f t="shared" si="598"/>
        <v>0</v>
      </c>
      <c r="AM179" s="4">
        <f t="shared" si="598"/>
        <v>0</v>
      </c>
      <c r="AN179" s="4">
        <f t="shared" si="598"/>
        <v>0</v>
      </c>
      <c r="AO179" s="4">
        <f t="shared" si="598"/>
        <v>0</v>
      </c>
      <c r="AP179" s="4">
        <f t="shared" si="598"/>
        <v>0</v>
      </c>
      <c r="AQ179" s="4">
        <f t="shared" si="598"/>
        <v>0</v>
      </c>
      <c r="AR179" s="4">
        <f t="shared" si="598"/>
        <v>0</v>
      </c>
      <c r="AS179" s="4">
        <f t="shared" si="598"/>
        <v>0</v>
      </c>
      <c r="AT179" s="4">
        <f t="shared" si="598"/>
        <v>0</v>
      </c>
      <c r="AU179" s="4">
        <f t="shared" si="598"/>
        <v>0</v>
      </c>
      <c r="AV179" s="4">
        <f t="shared" si="598"/>
        <v>0</v>
      </c>
      <c r="AW179" s="4">
        <f t="shared" si="598"/>
        <v>0</v>
      </c>
      <c r="AX179" s="4">
        <f t="shared" si="598"/>
        <v>0</v>
      </c>
      <c r="AY179" s="4">
        <f t="shared" si="598"/>
        <v>0</v>
      </c>
      <c r="AZ179" s="4">
        <f t="shared" si="598"/>
        <v>0</v>
      </c>
      <c r="BA179" s="4">
        <f t="shared" si="598"/>
        <v>0</v>
      </c>
      <c r="BB179" s="4">
        <f t="shared" si="598"/>
        <v>0</v>
      </c>
      <c r="BC179" s="4">
        <f t="shared" si="598"/>
        <v>0</v>
      </c>
      <c r="BD179" s="4">
        <f t="shared" si="598"/>
        <v>0</v>
      </c>
      <c r="BE179" s="4">
        <f t="shared" si="598"/>
        <v>0</v>
      </c>
      <c r="BF179" s="4">
        <f t="shared" si="598"/>
        <v>0</v>
      </c>
      <c r="BG179" s="4">
        <f t="shared" si="598"/>
        <v>0</v>
      </c>
      <c r="BH179" s="4">
        <f t="shared" si="598"/>
        <v>0</v>
      </c>
      <c r="BI179" s="4">
        <f t="shared" si="598"/>
        <v>0</v>
      </c>
      <c r="BJ179" s="4">
        <f t="shared" si="598"/>
        <v>0</v>
      </c>
      <c r="BK179" s="4">
        <f t="shared" si="598"/>
        <v>0</v>
      </c>
      <c r="BL179" s="4">
        <f t="shared" si="598"/>
        <v>0</v>
      </c>
      <c r="BM179" s="4">
        <f t="shared" si="598"/>
        <v>0</v>
      </c>
      <c r="BN179" s="4">
        <f t="shared" si="598"/>
        <v>0</v>
      </c>
      <c r="BO179" s="4">
        <f t="shared" si="598"/>
        <v>0</v>
      </c>
      <c r="BP179" s="4">
        <f t="shared" si="598"/>
        <v>0</v>
      </c>
      <c r="BQ179" s="4">
        <f t="shared" si="598"/>
        <v>0</v>
      </c>
      <c r="BR179" s="4">
        <f t="shared" si="598"/>
        <v>0</v>
      </c>
      <c r="BS179" s="4">
        <f t="shared" si="598"/>
        <v>0</v>
      </c>
      <c r="BT179" s="4">
        <f t="shared" ref="BT179:CI179" si="599">IF(BT178&gt;0,BT178*$E$179,0)</f>
        <v>0</v>
      </c>
      <c r="BU179" s="4">
        <f t="shared" si="599"/>
        <v>0</v>
      </c>
      <c r="BV179" s="4">
        <f t="shared" si="599"/>
        <v>0</v>
      </c>
      <c r="BW179" s="4">
        <f t="shared" si="599"/>
        <v>0</v>
      </c>
      <c r="BX179" s="4">
        <f t="shared" si="599"/>
        <v>0</v>
      </c>
      <c r="BY179" s="4">
        <f t="shared" si="599"/>
        <v>0</v>
      </c>
      <c r="BZ179" s="4">
        <f t="shared" si="599"/>
        <v>0</v>
      </c>
      <c r="CA179" s="4">
        <f t="shared" si="599"/>
        <v>0</v>
      </c>
      <c r="CB179" s="4">
        <f t="shared" si="599"/>
        <v>0</v>
      </c>
      <c r="CC179" s="4">
        <f t="shared" si="599"/>
        <v>0</v>
      </c>
      <c r="CD179" s="4">
        <f t="shared" si="599"/>
        <v>0</v>
      </c>
      <c r="CE179" s="4">
        <f t="shared" si="599"/>
        <v>0</v>
      </c>
      <c r="CF179" s="4">
        <f t="shared" si="599"/>
        <v>0</v>
      </c>
      <c r="CG179" s="4">
        <f t="shared" si="599"/>
        <v>0</v>
      </c>
      <c r="CH179" s="4">
        <f t="shared" si="599"/>
        <v>0</v>
      </c>
      <c r="CI179" s="4">
        <f t="shared" si="599"/>
        <v>0</v>
      </c>
      <c r="CJ179" s="4">
        <f t="shared" ref="CJ179:DF179" si="600">IF(CJ178&gt;0,CJ178*$E$179,0)</f>
        <v>0</v>
      </c>
      <c r="CK179" s="4">
        <f t="shared" si="600"/>
        <v>0</v>
      </c>
      <c r="CL179" s="4">
        <f t="shared" si="600"/>
        <v>0</v>
      </c>
      <c r="CM179" s="4">
        <f t="shared" si="600"/>
        <v>0</v>
      </c>
      <c r="CN179" s="4">
        <f t="shared" si="600"/>
        <v>0</v>
      </c>
      <c r="CO179" s="4">
        <f t="shared" si="600"/>
        <v>0</v>
      </c>
      <c r="CP179" s="4">
        <f t="shared" si="600"/>
        <v>0</v>
      </c>
      <c r="CQ179" s="4">
        <f t="shared" si="600"/>
        <v>0</v>
      </c>
      <c r="CR179" s="4">
        <f t="shared" si="600"/>
        <v>0</v>
      </c>
      <c r="CS179" s="4">
        <f t="shared" si="600"/>
        <v>0</v>
      </c>
      <c r="CT179" s="4">
        <f t="shared" si="600"/>
        <v>0</v>
      </c>
      <c r="CU179" s="4">
        <f t="shared" si="600"/>
        <v>0</v>
      </c>
      <c r="CV179" s="4">
        <f t="shared" si="600"/>
        <v>0</v>
      </c>
      <c r="CW179" s="4">
        <f t="shared" si="600"/>
        <v>0</v>
      </c>
      <c r="CX179" s="4">
        <f t="shared" si="600"/>
        <v>0</v>
      </c>
      <c r="CY179" s="4">
        <f t="shared" si="600"/>
        <v>0</v>
      </c>
      <c r="CZ179" s="4">
        <f t="shared" si="600"/>
        <v>0</v>
      </c>
      <c r="DA179" s="4">
        <f t="shared" si="600"/>
        <v>0</v>
      </c>
      <c r="DB179" s="4">
        <f t="shared" si="600"/>
        <v>0</v>
      </c>
      <c r="DC179" s="4">
        <f t="shared" si="600"/>
        <v>0</v>
      </c>
      <c r="DD179" s="4">
        <f t="shared" si="600"/>
        <v>0</v>
      </c>
      <c r="DE179" s="4">
        <f t="shared" si="600"/>
        <v>0</v>
      </c>
      <c r="DF179" s="4">
        <f t="shared" si="600"/>
        <v>0</v>
      </c>
      <c r="DG179" s="4">
        <f t="shared" ref="DG179:DN179" si="601">IF(DG178&gt;0,DG178*$E$179,0)</f>
        <v>0</v>
      </c>
      <c r="DH179" s="4">
        <f t="shared" si="601"/>
        <v>0</v>
      </c>
      <c r="DI179" s="4">
        <f t="shared" si="601"/>
        <v>0</v>
      </c>
      <c r="DJ179" s="4">
        <f t="shared" si="601"/>
        <v>0</v>
      </c>
      <c r="DK179" s="4">
        <f t="shared" si="601"/>
        <v>0</v>
      </c>
      <c r="DL179" s="4">
        <f t="shared" si="601"/>
        <v>0</v>
      </c>
      <c r="DM179" s="4">
        <f t="shared" si="601"/>
        <v>0</v>
      </c>
      <c r="DN179" s="4">
        <f t="shared" si="601"/>
        <v>0</v>
      </c>
    </row>
    <row r="180" spans="2:118" s="29" customFormat="1" outlineLevel="1" x14ac:dyDescent="0.25">
      <c r="B180" s="208" t="s">
        <v>148</v>
      </c>
      <c r="E180" s="237">
        <f>'Solution Inputs'!C19</f>
        <v>0</v>
      </c>
      <c r="G180" s="134">
        <f>IF(G178&gt;0,G178*$E$180,0)</f>
        <v>0</v>
      </c>
      <c r="H180" s="134">
        <f t="shared" ref="H180:BS180" si="602">IF(H178&gt;0,H178*$E$180,0)</f>
        <v>0</v>
      </c>
      <c r="I180" s="134">
        <f t="shared" si="602"/>
        <v>0</v>
      </c>
      <c r="J180" s="134">
        <f t="shared" si="602"/>
        <v>0</v>
      </c>
      <c r="K180" s="134">
        <f t="shared" si="602"/>
        <v>0</v>
      </c>
      <c r="L180" s="134">
        <f t="shared" si="602"/>
        <v>0</v>
      </c>
      <c r="M180" s="134">
        <f t="shared" si="602"/>
        <v>0</v>
      </c>
      <c r="N180" s="134">
        <f t="shared" si="602"/>
        <v>0</v>
      </c>
      <c r="O180" s="134">
        <f t="shared" si="602"/>
        <v>0</v>
      </c>
      <c r="P180" s="134">
        <f t="shared" si="602"/>
        <v>0</v>
      </c>
      <c r="Q180" s="134">
        <f t="shared" si="602"/>
        <v>0</v>
      </c>
      <c r="R180" s="134">
        <f t="shared" si="602"/>
        <v>0</v>
      </c>
      <c r="S180" s="134">
        <f t="shared" si="602"/>
        <v>0</v>
      </c>
      <c r="T180" s="134">
        <f t="shared" si="602"/>
        <v>0</v>
      </c>
      <c r="U180" s="134">
        <f t="shared" si="602"/>
        <v>0</v>
      </c>
      <c r="V180" s="134">
        <f t="shared" si="602"/>
        <v>0</v>
      </c>
      <c r="W180" s="134">
        <f t="shared" si="602"/>
        <v>0</v>
      </c>
      <c r="X180" s="134">
        <f t="shared" si="602"/>
        <v>0</v>
      </c>
      <c r="Y180" s="134">
        <f t="shared" si="602"/>
        <v>0</v>
      </c>
      <c r="Z180" s="134">
        <f t="shared" si="602"/>
        <v>0</v>
      </c>
      <c r="AA180" s="134">
        <f t="shared" si="602"/>
        <v>0</v>
      </c>
      <c r="AB180" s="134">
        <f t="shared" si="602"/>
        <v>0</v>
      </c>
      <c r="AC180" s="134">
        <f t="shared" si="602"/>
        <v>0</v>
      </c>
      <c r="AD180" s="134">
        <f t="shared" si="602"/>
        <v>0</v>
      </c>
      <c r="AE180" s="134">
        <f t="shared" si="602"/>
        <v>0</v>
      </c>
      <c r="AF180" s="134">
        <f t="shared" si="602"/>
        <v>0</v>
      </c>
      <c r="AG180" s="134">
        <f t="shared" si="602"/>
        <v>0</v>
      </c>
      <c r="AH180" s="134">
        <f t="shared" si="602"/>
        <v>0</v>
      </c>
      <c r="AI180" s="134">
        <f t="shared" si="602"/>
        <v>0</v>
      </c>
      <c r="AJ180" s="134">
        <f t="shared" si="602"/>
        <v>0</v>
      </c>
      <c r="AK180" s="134">
        <f t="shared" si="602"/>
        <v>0</v>
      </c>
      <c r="AL180" s="134">
        <f t="shared" si="602"/>
        <v>0</v>
      </c>
      <c r="AM180" s="134">
        <f t="shared" si="602"/>
        <v>0</v>
      </c>
      <c r="AN180" s="134">
        <f t="shared" si="602"/>
        <v>0</v>
      </c>
      <c r="AO180" s="134">
        <f t="shared" si="602"/>
        <v>0</v>
      </c>
      <c r="AP180" s="134">
        <f t="shared" si="602"/>
        <v>0</v>
      </c>
      <c r="AQ180" s="134">
        <f t="shared" si="602"/>
        <v>0</v>
      </c>
      <c r="AR180" s="134">
        <f t="shared" si="602"/>
        <v>0</v>
      </c>
      <c r="AS180" s="134">
        <f t="shared" si="602"/>
        <v>0</v>
      </c>
      <c r="AT180" s="134">
        <f t="shared" si="602"/>
        <v>0</v>
      </c>
      <c r="AU180" s="134">
        <f t="shared" si="602"/>
        <v>0</v>
      </c>
      <c r="AV180" s="134">
        <f t="shared" si="602"/>
        <v>0</v>
      </c>
      <c r="AW180" s="134">
        <f t="shared" si="602"/>
        <v>0</v>
      </c>
      <c r="AX180" s="134">
        <f t="shared" si="602"/>
        <v>0</v>
      </c>
      <c r="AY180" s="134">
        <f t="shared" si="602"/>
        <v>0</v>
      </c>
      <c r="AZ180" s="134">
        <f t="shared" si="602"/>
        <v>0</v>
      </c>
      <c r="BA180" s="134">
        <f t="shared" si="602"/>
        <v>0</v>
      </c>
      <c r="BB180" s="134">
        <f t="shared" si="602"/>
        <v>0</v>
      </c>
      <c r="BC180" s="134">
        <f t="shared" si="602"/>
        <v>0</v>
      </c>
      <c r="BD180" s="134">
        <f t="shared" si="602"/>
        <v>0</v>
      </c>
      <c r="BE180" s="134">
        <f t="shared" si="602"/>
        <v>0</v>
      </c>
      <c r="BF180" s="134">
        <f t="shared" si="602"/>
        <v>0</v>
      </c>
      <c r="BG180" s="134">
        <f t="shared" si="602"/>
        <v>0</v>
      </c>
      <c r="BH180" s="134">
        <f t="shared" si="602"/>
        <v>0</v>
      </c>
      <c r="BI180" s="134">
        <f t="shared" si="602"/>
        <v>0</v>
      </c>
      <c r="BJ180" s="134">
        <f t="shared" si="602"/>
        <v>0</v>
      </c>
      <c r="BK180" s="134">
        <f t="shared" si="602"/>
        <v>0</v>
      </c>
      <c r="BL180" s="134">
        <f t="shared" si="602"/>
        <v>0</v>
      </c>
      <c r="BM180" s="134">
        <f t="shared" si="602"/>
        <v>0</v>
      </c>
      <c r="BN180" s="134">
        <f t="shared" si="602"/>
        <v>0</v>
      </c>
      <c r="BO180" s="134">
        <f t="shared" si="602"/>
        <v>0</v>
      </c>
      <c r="BP180" s="134">
        <f t="shared" si="602"/>
        <v>0</v>
      </c>
      <c r="BQ180" s="134">
        <f t="shared" si="602"/>
        <v>0</v>
      </c>
      <c r="BR180" s="134">
        <f t="shared" si="602"/>
        <v>0</v>
      </c>
      <c r="BS180" s="134">
        <f t="shared" si="602"/>
        <v>0</v>
      </c>
      <c r="BT180" s="134">
        <f t="shared" ref="BT180:DN180" si="603">IF(BT178&gt;0,BT178*$E$180,0)</f>
        <v>0</v>
      </c>
      <c r="BU180" s="134">
        <f t="shared" si="603"/>
        <v>0</v>
      </c>
      <c r="BV180" s="134">
        <f t="shared" si="603"/>
        <v>0</v>
      </c>
      <c r="BW180" s="134">
        <f t="shared" si="603"/>
        <v>0</v>
      </c>
      <c r="BX180" s="134">
        <f t="shared" si="603"/>
        <v>0</v>
      </c>
      <c r="BY180" s="134">
        <f t="shared" si="603"/>
        <v>0</v>
      </c>
      <c r="BZ180" s="134">
        <f t="shared" si="603"/>
        <v>0</v>
      </c>
      <c r="CA180" s="134">
        <f t="shared" si="603"/>
        <v>0</v>
      </c>
      <c r="CB180" s="134">
        <f t="shared" si="603"/>
        <v>0</v>
      </c>
      <c r="CC180" s="134">
        <f t="shared" si="603"/>
        <v>0</v>
      </c>
      <c r="CD180" s="134">
        <f t="shared" si="603"/>
        <v>0</v>
      </c>
      <c r="CE180" s="134">
        <f t="shared" si="603"/>
        <v>0</v>
      </c>
      <c r="CF180" s="134">
        <f t="shared" si="603"/>
        <v>0</v>
      </c>
      <c r="CG180" s="134">
        <f t="shared" si="603"/>
        <v>0</v>
      </c>
      <c r="CH180" s="134">
        <f t="shared" si="603"/>
        <v>0</v>
      </c>
      <c r="CI180" s="134">
        <f t="shared" si="603"/>
        <v>0</v>
      </c>
      <c r="CJ180" s="134">
        <f t="shared" si="603"/>
        <v>0</v>
      </c>
      <c r="CK180" s="134">
        <f t="shared" si="603"/>
        <v>0</v>
      </c>
      <c r="CL180" s="134">
        <f t="shared" si="603"/>
        <v>0</v>
      </c>
      <c r="CM180" s="134">
        <f t="shared" si="603"/>
        <v>0</v>
      </c>
      <c r="CN180" s="134">
        <f t="shared" si="603"/>
        <v>0</v>
      </c>
      <c r="CO180" s="134">
        <f t="shared" si="603"/>
        <v>0</v>
      </c>
      <c r="CP180" s="134">
        <f t="shared" si="603"/>
        <v>0</v>
      </c>
      <c r="CQ180" s="134">
        <f t="shared" si="603"/>
        <v>0</v>
      </c>
      <c r="CR180" s="134">
        <f t="shared" si="603"/>
        <v>0</v>
      </c>
      <c r="CS180" s="134">
        <f t="shared" si="603"/>
        <v>0</v>
      </c>
      <c r="CT180" s="134">
        <f t="shared" si="603"/>
        <v>0</v>
      </c>
      <c r="CU180" s="134">
        <f t="shared" si="603"/>
        <v>0</v>
      </c>
      <c r="CV180" s="134">
        <f t="shared" si="603"/>
        <v>0</v>
      </c>
      <c r="CW180" s="134">
        <f t="shared" si="603"/>
        <v>0</v>
      </c>
      <c r="CX180" s="134">
        <f t="shared" si="603"/>
        <v>0</v>
      </c>
      <c r="CY180" s="134">
        <f t="shared" si="603"/>
        <v>0</v>
      </c>
      <c r="CZ180" s="134">
        <f t="shared" si="603"/>
        <v>0</v>
      </c>
      <c r="DA180" s="134">
        <f t="shared" si="603"/>
        <v>0</v>
      </c>
      <c r="DB180" s="134">
        <f t="shared" si="603"/>
        <v>0</v>
      </c>
      <c r="DC180" s="134">
        <f t="shared" si="603"/>
        <v>0</v>
      </c>
      <c r="DD180" s="134">
        <f t="shared" si="603"/>
        <v>0</v>
      </c>
      <c r="DE180" s="134">
        <f t="shared" si="603"/>
        <v>0</v>
      </c>
      <c r="DF180" s="134">
        <f t="shared" si="603"/>
        <v>0</v>
      </c>
      <c r="DG180" s="134">
        <f t="shared" si="603"/>
        <v>0</v>
      </c>
      <c r="DH180" s="134">
        <f t="shared" si="603"/>
        <v>0</v>
      </c>
      <c r="DI180" s="134">
        <f t="shared" si="603"/>
        <v>0</v>
      </c>
      <c r="DJ180" s="134">
        <f t="shared" si="603"/>
        <v>0</v>
      </c>
      <c r="DK180" s="134">
        <f t="shared" si="603"/>
        <v>0</v>
      </c>
      <c r="DL180" s="134">
        <f t="shared" si="603"/>
        <v>0</v>
      </c>
      <c r="DM180" s="134">
        <f t="shared" si="603"/>
        <v>0</v>
      </c>
      <c r="DN180" s="134">
        <f t="shared" si="603"/>
        <v>0</v>
      </c>
    </row>
    <row r="181" spans="2:118" x14ac:dyDescent="0.25">
      <c r="B181" s="93"/>
      <c r="E181" s="23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4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4"/>
      <c r="AZ181" s="4"/>
      <c r="BA181" s="4"/>
      <c r="BB181" s="4"/>
      <c r="BC181" s="4"/>
      <c r="BD181" s="4"/>
      <c r="BE181" s="4"/>
      <c r="BF181" s="4"/>
      <c r="BG181" s="4"/>
      <c r="BH181" s="4"/>
      <c r="BI181" s="4"/>
      <c r="BJ181" s="4"/>
      <c r="BK181" s="4"/>
      <c r="BL181" s="4"/>
      <c r="BM181" s="4"/>
      <c r="BN181" s="4"/>
      <c r="BO181" s="4"/>
      <c r="BP181" s="4"/>
      <c r="BQ181" s="4"/>
      <c r="BR181" s="4"/>
      <c r="BS181" s="4"/>
      <c r="BT181" s="4"/>
      <c r="BU181" s="4"/>
      <c r="BV181" s="4"/>
      <c r="BW181" s="4"/>
      <c r="BX181" s="4"/>
      <c r="BY181" s="4"/>
      <c r="BZ181" s="4"/>
      <c r="CA181" s="4"/>
      <c r="CB181" s="4"/>
      <c r="CC181" s="4"/>
      <c r="CD181" s="4"/>
      <c r="CE181" s="4"/>
      <c r="CF181" s="4"/>
      <c r="CG181" s="4"/>
      <c r="CH181" s="4"/>
      <c r="CI181" s="4"/>
      <c r="CJ181" s="4"/>
      <c r="CK181" s="4"/>
      <c r="CL181" s="4"/>
      <c r="CM181" s="4"/>
      <c r="CN181" s="4"/>
      <c r="CO181" s="4"/>
      <c r="CP181" s="4"/>
      <c r="CQ181" s="4"/>
      <c r="CR181" s="4"/>
      <c r="CS181" s="4"/>
      <c r="CT181" s="4"/>
      <c r="CU181" s="4"/>
      <c r="CV181" s="4"/>
      <c r="CW181" s="4"/>
      <c r="CX181" s="4"/>
      <c r="CY181" s="4"/>
      <c r="CZ181" s="4"/>
      <c r="DA181" s="4"/>
      <c r="DB181" s="4"/>
      <c r="DC181" s="4"/>
      <c r="DD181" s="4"/>
      <c r="DE181" s="4"/>
      <c r="DF181" s="4"/>
      <c r="DG181" s="4"/>
      <c r="DH181" s="4"/>
      <c r="DI181" s="4"/>
      <c r="DJ181" s="4"/>
      <c r="DK181" s="4"/>
      <c r="DL181" s="4"/>
      <c r="DM181" s="4"/>
      <c r="DN181" s="4"/>
    </row>
    <row r="182" spans="2:118" x14ac:dyDescent="0.25">
      <c r="B182" s="322" t="s">
        <v>51</v>
      </c>
      <c r="C182" s="112">
        <f>B73</f>
        <v>0</v>
      </c>
      <c r="D182" s="77"/>
      <c r="E182" s="77"/>
      <c r="F182" s="77"/>
      <c r="G182" s="77"/>
      <c r="H182" s="77"/>
      <c r="I182" s="77"/>
      <c r="J182" s="77"/>
      <c r="K182" s="77"/>
      <c r="L182" s="77"/>
      <c r="M182" s="77"/>
      <c r="N182" s="77"/>
      <c r="O182" s="77"/>
      <c r="P182" s="77"/>
      <c r="Q182" s="77"/>
      <c r="R182" s="77"/>
      <c r="S182" s="77"/>
      <c r="T182" s="77"/>
      <c r="U182" s="77"/>
      <c r="V182" s="77"/>
      <c r="W182" s="77"/>
      <c r="X182" s="77"/>
      <c r="Y182" s="77"/>
      <c r="Z182" s="77"/>
      <c r="AA182" s="77"/>
      <c r="AB182" s="77"/>
      <c r="AC182" s="77"/>
      <c r="AD182" s="77"/>
      <c r="AE182" s="77"/>
      <c r="AF182" s="77"/>
      <c r="AG182" s="77"/>
      <c r="AH182" s="77"/>
      <c r="AI182" s="77"/>
      <c r="AJ182" s="77"/>
      <c r="AK182" s="77"/>
      <c r="AL182" s="77"/>
      <c r="AM182" s="77"/>
      <c r="AN182" s="77"/>
      <c r="AO182" s="77"/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</row>
    <row r="183" spans="2:118" outlineLevel="1" x14ac:dyDescent="0.25">
      <c r="B183" s="1" t="s">
        <v>27</v>
      </c>
      <c r="C183" s="36" t="s">
        <v>42</v>
      </c>
      <c r="D183" s="36"/>
      <c r="E183" s="36" t="s">
        <v>4</v>
      </c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  <c r="CA183" s="8"/>
      <c r="CB183" s="8"/>
      <c r="CC183" s="8"/>
      <c r="CD183" s="8"/>
      <c r="CE183" s="8"/>
      <c r="CF183" s="8"/>
      <c r="CG183" s="8"/>
      <c r="CH183" s="8"/>
      <c r="CI183" s="8"/>
      <c r="CJ183" s="8"/>
      <c r="CK183" s="8"/>
      <c r="CL183" s="8"/>
      <c r="CM183" s="8"/>
      <c r="CN183" s="8"/>
      <c r="CO183" s="8"/>
      <c r="CP183" s="8"/>
      <c r="CQ183" s="8"/>
      <c r="CR183" s="8"/>
      <c r="CS183" s="8"/>
      <c r="CT183" s="8"/>
      <c r="CU183" s="8"/>
      <c r="CV183" s="8"/>
      <c r="CW183" s="8"/>
      <c r="CX183" s="8"/>
      <c r="CY183" s="8"/>
      <c r="CZ183" s="8"/>
      <c r="DA183" s="8"/>
      <c r="DB183" s="8"/>
      <c r="DC183" s="8"/>
      <c r="DD183" s="8"/>
      <c r="DE183" s="8"/>
      <c r="DF183" s="8"/>
      <c r="DG183" s="8"/>
      <c r="DH183" s="8"/>
      <c r="DI183" s="8"/>
      <c r="DJ183" s="8"/>
      <c r="DK183" s="8"/>
      <c r="DL183" s="8"/>
      <c r="DM183" s="8"/>
      <c r="DN183" s="8"/>
    </row>
    <row r="184" spans="2:118" s="29" customFormat="1" outlineLevel="1" x14ac:dyDescent="0.25">
      <c r="B184" s="247">
        <f>$G$4</f>
        <v>2025</v>
      </c>
      <c r="C184" s="135">
        <f>SUMIF($G$70:$S$70,B184,$G$73:$S$73)</f>
        <v>0</v>
      </c>
      <c r="D184" s="48"/>
      <c r="E184" s="29">
        <f>D73</f>
        <v>0</v>
      </c>
      <c r="G184" s="271" t="b">
        <f>IF('Solution Inputs'!$F$28="HALF YEAR",IF(G$4&lt;$B184,0,IF(G$4=$B184,IFERROR(SLN($C184,,$E184)/2,""),IF(G$4&lt;$B184+$E184,SLN($C184,,$E184),IF(G$4=$B184+$E184,SLN($C184,,$E184)/2,0)))),IF('Solution Inputs'!$F$28="WHOLE YEAR",IF(G$4&lt;$B184,0,IF(G$4&lt;$B184+$E184,SLN($C184,,$E184),))))</f>
        <v>0</v>
      </c>
      <c r="H184" s="271" t="b">
        <f>IF('Solution Inputs'!$F$28="HALF YEAR",IF(H$4&lt;$B184,0,IF(H$4=$B184,IFERROR(SLN($C184,,$E184)/2,""),IF(H$4&lt;$B184+$E184,SLN($C184,,$E184),IF(H$4=$B184+$E184,SLN($C184,,$E184)/2,0)))),IF('Solution Inputs'!$F$28="WHOLE YEAR",IF(H$4&lt;$B184,0,IF(H$4&lt;$B184+$E184,SLN($C184,,$E184),))))</f>
        <v>0</v>
      </c>
      <c r="I184" s="271" t="b">
        <f>IF('Solution Inputs'!$F$28="HALF YEAR",IF(I$4&lt;$B184,0,IF(I$4=$B184,IFERROR(SLN($C184,,$E184)/2,""),IF(I$4&lt;$B184+$E184,SLN($C184,,$E184),IF(I$4=$B184+$E184,SLN($C184,,$E184)/2,0)))),IF('Solution Inputs'!$F$28="WHOLE YEAR",IF(I$4&lt;$B184,0,IF(I$4&lt;$B184+$E184,SLN($C184,,$E184),))))</f>
        <v>0</v>
      </c>
      <c r="J184" s="271" t="b">
        <f>IF('Solution Inputs'!$F$28="HALF YEAR",IF(J$4&lt;$B184,0,IF(J$4=$B184,IFERROR(SLN($C184,,$E184)/2,""),IF(J$4&lt;$B184+$E184,SLN($C184,,$E184),IF(J$4=$B184+$E184,SLN($C184,,$E184)/2,0)))),IF('Solution Inputs'!$F$28="WHOLE YEAR",IF(J$4&lt;$B184,0,IF(J$4&lt;$B184+$E184,SLN($C184,,$E184),))))</f>
        <v>0</v>
      </c>
      <c r="K184" s="271" t="b">
        <f>IF('Solution Inputs'!$F$28="HALF YEAR",IF(K$4&lt;$B184,0,IF(K$4=$B184,IFERROR(SLN($C184,,$E184)/2,""),IF(K$4&lt;$B184+$E184,SLN($C184,,$E184),IF(K$4=$B184+$E184,SLN($C184,,$E184)/2,0)))),IF('Solution Inputs'!$F$28="WHOLE YEAR",IF(K$4&lt;$B184,0,IF(K$4&lt;$B184+$E184,SLN($C184,,$E184),))))</f>
        <v>0</v>
      </c>
      <c r="L184" s="271" t="b">
        <f>IF('Solution Inputs'!$F$28="HALF YEAR",IF(L$4&lt;$B184,0,IF(L$4=$B184,IFERROR(SLN($C184,,$E184)/2,""),IF(L$4&lt;$B184+$E184,SLN($C184,,$E184),IF(L$4=$B184+$E184,SLN($C184,,$E184)/2,0)))),IF('Solution Inputs'!$F$28="WHOLE YEAR",IF(L$4&lt;$B184,0,IF(L$4&lt;$B184+$E184,SLN($C184,,$E184),))))</f>
        <v>0</v>
      </c>
      <c r="M184" s="271" t="b">
        <f>IF('Solution Inputs'!$F$28="HALF YEAR",IF(M$4&lt;$B184,0,IF(M$4=$B184,IFERROR(SLN($C184,,$E184)/2,""),IF(M$4&lt;$B184+$E184,SLN($C184,,$E184),IF(M$4=$B184+$E184,SLN($C184,,$E184)/2,0)))),IF('Solution Inputs'!$F$28="WHOLE YEAR",IF(M$4&lt;$B184,0,IF(M$4&lt;$B184+$E184,SLN($C184,,$E184),))))</f>
        <v>0</v>
      </c>
      <c r="N184" s="271" t="b">
        <f>IF('Solution Inputs'!$F$28="HALF YEAR",IF(N$4&lt;$B184,0,IF(N$4=$B184,IFERROR(SLN($C184,,$E184)/2,""),IF(N$4&lt;$B184+$E184,SLN($C184,,$E184),IF(N$4=$B184+$E184,SLN($C184,,$E184)/2,0)))),IF('Solution Inputs'!$F$28="WHOLE YEAR",IF(N$4&lt;$B184,0,IF(N$4&lt;$B184+$E184,SLN($C184,,$E184),))))</f>
        <v>0</v>
      </c>
      <c r="O184" s="271" t="b">
        <f>IF('Solution Inputs'!$F$28="HALF YEAR",IF(O$4&lt;$B184,0,IF(O$4=$B184,IFERROR(SLN($C184,,$E184)/2,""),IF(O$4&lt;$B184+$E184,SLN($C184,,$E184),IF(O$4=$B184+$E184,SLN($C184,,$E184)/2,0)))),IF('Solution Inputs'!$F$28="WHOLE YEAR",IF(O$4&lt;$B184,0,IF(O$4&lt;$B184+$E184,SLN($C184,,$E184),))))</f>
        <v>0</v>
      </c>
      <c r="P184" s="271" t="b">
        <f>IF('Solution Inputs'!$F$28="HALF YEAR",IF(P$4&lt;$B184,0,IF(P$4=$B184,IFERROR(SLN($C184,,$E184)/2,""),IF(P$4&lt;$B184+$E184,SLN($C184,,$E184),IF(P$4=$B184+$E184,SLN($C184,,$E184)/2,0)))),IF('Solution Inputs'!$F$28="WHOLE YEAR",IF(P$4&lt;$B184,0,IF(P$4&lt;$B184+$E184,SLN($C184,,$E184),))))</f>
        <v>0</v>
      </c>
      <c r="Q184" s="271" t="b">
        <f>IF('Solution Inputs'!$F$28="HALF YEAR",IF(Q$4&lt;$B184,0,IF(Q$4=$B184,IFERROR(SLN($C184,,$E184)/2,""),IF(Q$4&lt;$B184+$E184,SLN($C184,,$E184),IF(Q$4=$B184+$E184,SLN($C184,,$E184)/2,0)))),IF('Solution Inputs'!$F$28="WHOLE YEAR",IF(Q$4&lt;$B184,0,IF(Q$4&lt;$B184+$E184,SLN($C184,,$E184),))))</f>
        <v>0</v>
      </c>
      <c r="R184" s="271" t="b">
        <f>IF('Solution Inputs'!$F$28="HALF YEAR",IF(R$4&lt;$B184,0,IF(R$4=$B184,IFERROR(SLN($C184,,$E184)/2,""),IF(R$4&lt;$B184+$E184,SLN($C184,,$E184),IF(R$4=$B184+$E184,SLN($C184,,$E184)/2,0)))),IF('Solution Inputs'!$F$28="WHOLE YEAR",IF(R$4&lt;$B184,0,IF(R$4&lt;$B184+$E184,SLN($C184,,$E184),))))</f>
        <v>0</v>
      </c>
      <c r="S184" s="271" t="b">
        <f>IF('Solution Inputs'!$F$28="HALF YEAR",IF(S$4&lt;$B184,0,IF(S$4=$B184,IFERROR(SLN($C184,,$E184)/2,""),IF(S$4&lt;$B184+$E184,SLN($C184,,$E184),IF(S$4=$B184+$E184,SLN($C184,,$E184)/2,0)))),IF('Solution Inputs'!$F$28="WHOLE YEAR",IF(S$4&lt;$B184,0,IF(S$4&lt;$B184+$E184,SLN($C184,,$E184),))))</f>
        <v>0</v>
      </c>
      <c r="T184" s="271" t="b">
        <f>IF('Solution Inputs'!$F$28="HALF YEAR",IF(T$4&lt;$B184,0,IF(T$4=$B184,IFERROR(SLN($C184,,$E184)/2,""),IF(T$4&lt;$B184+$E184,SLN($C184,,$E184),IF(T$4=$B184+$E184,SLN($C184,,$E184)/2,0)))),IF('Solution Inputs'!$F$28="WHOLE YEAR",IF(T$4&lt;$B184,0,IF(T$4&lt;$B184+$E184,SLN($C184,,$E184),))))</f>
        <v>0</v>
      </c>
      <c r="U184" s="271" t="b">
        <f>IF('Solution Inputs'!$F$28="HALF YEAR",IF(U$4&lt;$B184,0,IF(U$4=$B184,IFERROR(SLN($C184,,$E184)/2,""),IF(U$4&lt;$B184+$E184,SLN($C184,,$E184),IF(U$4=$B184+$E184,SLN($C184,,$E184)/2,0)))),IF('Solution Inputs'!$F$28="WHOLE YEAR",IF(U$4&lt;$B184,0,IF(U$4&lt;$B184+$E184,SLN($C184,,$E184),))))</f>
        <v>0</v>
      </c>
      <c r="V184" s="271" t="b">
        <f>IF('Solution Inputs'!$F$28="HALF YEAR",IF(V$4&lt;$B184,0,IF(V$4=$B184,IFERROR(SLN($C184,,$E184)/2,""),IF(V$4&lt;$B184+$E184,SLN($C184,,$E184),IF(V$4=$B184+$E184,SLN($C184,,$E184)/2,0)))),IF('Solution Inputs'!$F$28="WHOLE YEAR",IF(V$4&lt;$B184,0,IF(V$4&lt;$B184+$E184,SLN($C184,,$E184),))))</f>
        <v>0</v>
      </c>
      <c r="W184" s="271" t="b">
        <f>IF('Solution Inputs'!$F$28="HALF YEAR",IF(W$4&lt;$B184,0,IF(W$4=$B184,IFERROR(SLN($C184,,$E184)/2,""),IF(W$4&lt;$B184+$E184,SLN($C184,,$E184),IF(W$4=$B184+$E184,SLN($C184,,$E184)/2,0)))),IF('Solution Inputs'!$F$28="WHOLE YEAR",IF(W$4&lt;$B184,0,IF(W$4&lt;$B184+$E184,SLN($C184,,$E184),))))</f>
        <v>0</v>
      </c>
      <c r="X184" s="271" t="b">
        <f>IF('Solution Inputs'!$F$28="HALF YEAR",IF(X$4&lt;$B184,0,IF(X$4=$B184,IFERROR(SLN($C184,,$E184)/2,""),IF(X$4&lt;$B184+$E184,SLN($C184,,$E184),IF(X$4=$B184+$E184,SLN($C184,,$E184)/2,0)))),IF('Solution Inputs'!$F$28="WHOLE YEAR",IF(X$4&lt;$B184,0,IF(X$4&lt;$B184+$E184,SLN($C184,,$E184),))))</f>
        <v>0</v>
      </c>
      <c r="Y184" s="271" t="b">
        <f>IF('Solution Inputs'!$F$28="HALF YEAR",IF(Y$4&lt;$B184,0,IF(Y$4=$B184,IFERROR(SLN($C184,,$E184)/2,""),IF(Y$4&lt;$B184+$E184,SLN($C184,,$E184),IF(Y$4=$B184+$E184,SLN($C184,,$E184)/2,0)))),IF('Solution Inputs'!$F$28="WHOLE YEAR",IF(Y$4&lt;$B184,0,IF(Y$4&lt;$B184+$E184,SLN($C184,,$E184),))))</f>
        <v>0</v>
      </c>
      <c r="Z184" s="271" t="b">
        <f>IF('Solution Inputs'!$F$28="HALF YEAR",IF(Z$4&lt;$B184,0,IF(Z$4=$B184,IFERROR(SLN($C184,,$E184)/2,""),IF(Z$4&lt;$B184+$E184,SLN($C184,,$E184),IF(Z$4=$B184+$E184,SLN($C184,,$E184)/2,0)))),IF('Solution Inputs'!$F$28="WHOLE YEAR",IF(Z$4&lt;$B184,0,IF(Z$4&lt;$B184+$E184,SLN($C184,,$E184),))))</f>
        <v>0</v>
      </c>
      <c r="AA184" s="271" t="b">
        <f>IF('Solution Inputs'!$F$28="HALF YEAR",IF(AA$4&lt;$B184,0,IF(AA$4=$B184,IFERROR(SLN($C184,,$E184)/2,""),IF(AA$4&lt;$B184+$E184,SLN($C184,,$E184),IF(AA$4=$B184+$E184,SLN($C184,,$E184)/2,0)))),IF('Solution Inputs'!$F$28="WHOLE YEAR",IF(AA$4&lt;$B184,0,IF(AA$4&lt;$B184+$E184,SLN($C184,,$E184),))))</f>
        <v>0</v>
      </c>
      <c r="AB184" s="271" t="b">
        <f>IF('Solution Inputs'!$F$28="HALF YEAR",IF(AB$4&lt;$B184,0,IF(AB$4=$B184,IFERROR(SLN($C184,,$E184)/2,""),IF(AB$4&lt;$B184+$E184,SLN($C184,,$E184),IF(AB$4=$B184+$E184,SLN($C184,,$E184)/2,0)))),IF('Solution Inputs'!$F$28="WHOLE YEAR",IF(AB$4&lt;$B184,0,IF(AB$4&lt;$B184+$E184,SLN($C184,,$E184),))))</f>
        <v>0</v>
      </c>
      <c r="AC184" s="271" t="b">
        <f>IF('Solution Inputs'!$F$28="HALF YEAR",IF(AC$4&lt;$B184,0,IF(AC$4=$B184,IFERROR(SLN($C184,,$E184)/2,""),IF(AC$4&lt;$B184+$E184,SLN($C184,,$E184),IF(AC$4=$B184+$E184,SLN($C184,,$E184)/2,0)))),IF('Solution Inputs'!$F$28="WHOLE YEAR",IF(AC$4&lt;$B184,0,IF(AC$4&lt;$B184+$E184,SLN($C184,,$E184),))))</f>
        <v>0</v>
      </c>
      <c r="AD184" s="271" t="b">
        <f>IF('Solution Inputs'!$F$28="HALF YEAR",IF(AD$4&lt;$B184,0,IF(AD$4=$B184,IFERROR(SLN($C184,,$E184)/2,""),IF(AD$4&lt;$B184+$E184,SLN($C184,,$E184),IF(AD$4=$B184+$E184,SLN($C184,,$E184)/2,0)))),IF('Solution Inputs'!$F$28="WHOLE YEAR",IF(AD$4&lt;$B184,0,IF(AD$4&lt;$B184+$E184,SLN($C184,,$E184),))))</f>
        <v>0</v>
      </c>
      <c r="AE184" s="271" t="b">
        <f>IF('Solution Inputs'!$F$28="HALF YEAR",IF(AE$4&lt;$B184,0,IF(AE$4=$B184,IFERROR(SLN($C184,,$E184)/2,""),IF(AE$4&lt;$B184+$E184,SLN($C184,,$E184),IF(AE$4=$B184+$E184,SLN($C184,,$E184)/2,0)))),IF('Solution Inputs'!$F$28="WHOLE YEAR",IF(AE$4&lt;$B184,0,IF(AE$4&lt;$B184+$E184,SLN($C184,,$E184),))))</f>
        <v>0</v>
      </c>
      <c r="AF184" s="271" t="b">
        <f>IF('Solution Inputs'!$F$28="HALF YEAR",IF(AF$4&lt;$B184,0,IF(AF$4=$B184,IFERROR(SLN($C184,,$E184)/2,""),IF(AF$4&lt;$B184+$E184,SLN($C184,,$E184),IF(AF$4=$B184+$E184,SLN($C184,,$E184)/2,0)))),IF('Solution Inputs'!$F$28="WHOLE YEAR",IF(AF$4&lt;$B184,0,IF(AF$4&lt;$B184+$E184,SLN($C184,,$E184),))))</f>
        <v>0</v>
      </c>
      <c r="AG184" s="271" t="b">
        <f>IF('Solution Inputs'!$F$28="HALF YEAR",IF(AG$4&lt;$B184,0,IF(AG$4=$B184,IFERROR(SLN($C184,,$E184)/2,""),IF(AG$4&lt;$B184+$E184,SLN($C184,,$E184),IF(AG$4=$B184+$E184,SLN($C184,,$E184)/2,0)))),IF('Solution Inputs'!$F$28="WHOLE YEAR",IF(AG$4&lt;$B184,0,IF(AG$4&lt;$B184+$E184,SLN($C184,,$E184),))))</f>
        <v>0</v>
      </c>
      <c r="AH184" s="271" t="b">
        <f>IF('Solution Inputs'!$F$28="HALF YEAR",IF(AH$4&lt;$B184,0,IF(AH$4=$B184,IFERROR(SLN($C184,,$E184)/2,""),IF(AH$4&lt;$B184+$E184,SLN($C184,,$E184),IF(AH$4=$B184+$E184,SLN($C184,,$E184)/2,0)))),IF('Solution Inputs'!$F$28="WHOLE YEAR",IF(AH$4&lt;$B184,0,IF(AH$4&lt;$B184+$E184,SLN($C184,,$E184),))))</f>
        <v>0</v>
      </c>
      <c r="AI184" s="271" t="b">
        <f>IF('Solution Inputs'!$F$28="HALF YEAR",IF(AI$4&lt;$B184,0,IF(AI$4=$B184,IFERROR(SLN($C184,,$E184)/2,""),IF(AI$4&lt;$B184+$E184,SLN($C184,,$E184),IF(AI$4=$B184+$E184,SLN($C184,,$E184)/2,0)))),IF('Solution Inputs'!$F$28="WHOLE YEAR",IF(AI$4&lt;$B184,0,IF(AI$4&lt;$B184+$E184,SLN($C184,,$E184),))))</f>
        <v>0</v>
      </c>
      <c r="AJ184" s="271" t="b">
        <f>IF('Solution Inputs'!$F$28="HALF YEAR",IF(AJ$4&lt;$B184,0,IF(AJ$4=$B184,IFERROR(SLN($C184,,$E184)/2,""),IF(AJ$4&lt;$B184+$E184,SLN($C184,,$E184),IF(AJ$4=$B184+$E184,SLN($C184,,$E184)/2,0)))),IF('Solution Inputs'!$F$28="WHOLE YEAR",IF(AJ$4&lt;$B184,0,IF(AJ$4&lt;$B184+$E184,SLN($C184,,$E184),))))</f>
        <v>0</v>
      </c>
      <c r="AK184" s="271" t="b">
        <f>IF('Solution Inputs'!$F$28="HALF YEAR",IF(AK$4&lt;$B184,0,IF(AK$4=$B184,IFERROR(SLN($C184,,$E184)/2,""),IF(AK$4&lt;$B184+$E184,SLN($C184,,$E184),IF(AK$4=$B184+$E184,SLN($C184,,$E184)/2,0)))),IF('Solution Inputs'!$F$28="WHOLE YEAR",IF(AK$4&lt;$B184,0,IF(AK$4&lt;$B184+$E184,SLN($C184,,$E184),))))</f>
        <v>0</v>
      </c>
      <c r="AL184" s="271" t="b">
        <f>IF('Solution Inputs'!$F$28="HALF YEAR",IF(AL$4&lt;$B184,0,IF(AL$4=$B184,IFERROR(SLN($C184,,$E184)/2,""),IF(AL$4&lt;$B184+$E184,SLN($C184,,$E184),IF(AL$4=$B184+$E184,SLN($C184,,$E184)/2,0)))),IF('Solution Inputs'!$F$28="WHOLE YEAR",IF(AL$4&lt;$B184,0,IF(AL$4&lt;$B184+$E184,SLN($C184,,$E184),))))</f>
        <v>0</v>
      </c>
      <c r="AM184" s="271" t="b">
        <f>IF('Solution Inputs'!$F$28="HALF YEAR",IF(AM$4&lt;$B184,0,IF(AM$4=$B184,IFERROR(SLN($C184,,$E184)/2,""),IF(AM$4&lt;$B184+$E184,SLN($C184,,$E184),IF(AM$4=$B184+$E184,SLN($C184,,$E184)/2,0)))),IF('Solution Inputs'!$F$28="WHOLE YEAR",IF(AM$4&lt;$B184,0,IF(AM$4&lt;$B184+$E184,SLN($C184,,$E184),))))</f>
        <v>0</v>
      </c>
      <c r="AN184" s="271" t="b">
        <f>IF('Solution Inputs'!$F$28="HALF YEAR",IF(AN$4&lt;$B184,0,IF(AN$4=$B184,IFERROR(SLN($C184,,$E184)/2,""),IF(AN$4&lt;$B184+$E184,SLN($C184,,$E184),IF(AN$4=$B184+$E184,SLN($C184,,$E184)/2,0)))),IF('Solution Inputs'!$F$28="WHOLE YEAR",IF(AN$4&lt;$B184,0,IF(AN$4&lt;$B184+$E184,SLN($C184,,$E184),))))</f>
        <v>0</v>
      </c>
      <c r="AO184" s="271" t="b">
        <f>IF('Solution Inputs'!$F$28="HALF YEAR",IF(AO$4&lt;$B184,0,IF(AO$4=$B184,IFERROR(SLN($C184,,$E184)/2,""),IF(AO$4&lt;$B184+$E184,SLN($C184,,$E184),IF(AO$4=$B184+$E184,SLN($C184,,$E184)/2,0)))),IF('Solution Inputs'!$F$28="WHOLE YEAR",IF(AO$4&lt;$B184,0,IF(AO$4&lt;$B184+$E184,SLN($C184,,$E184),))))</f>
        <v>0</v>
      </c>
      <c r="AP184" s="271" t="b">
        <f>IF('Solution Inputs'!$F$28="HALF YEAR",IF(AP$4&lt;$B184,0,IF(AP$4=$B184,IFERROR(SLN($C184,,$E184)/2,""),IF(AP$4&lt;$B184+$E184,SLN($C184,,$E184),IF(AP$4=$B184+$E184,SLN($C184,,$E184)/2,0)))),IF('Solution Inputs'!$F$28="WHOLE YEAR",IF(AP$4&lt;$B184,0,IF(AP$4&lt;$B184+$E184,SLN($C184,,$E184),))))</f>
        <v>0</v>
      </c>
      <c r="AQ184" s="271" t="b">
        <f>IF('Solution Inputs'!$F$28="HALF YEAR",IF(AQ$4&lt;$B184,0,IF(AQ$4=$B184,IFERROR(SLN($C184,,$E184)/2,""),IF(AQ$4&lt;$B184+$E184,SLN($C184,,$E184),IF(AQ$4=$B184+$E184,SLN($C184,,$E184)/2,0)))),IF('Solution Inputs'!$F$28="WHOLE YEAR",IF(AQ$4&lt;$B184,0,IF(AQ$4&lt;$B184+$E184,SLN($C184,,$E184),))))</f>
        <v>0</v>
      </c>
      <c r="AR184" s="271" t="b">
        <f>IF('Solution Inputs'!$F$28="HALF YEAR",IF(AR$4&lt;$B184,0,IF(AR$4=$B184,IFERROR(SLN($C184,,$E184)/2,""),IF(AR$4&lt;$B184+$E184,SLN($C184,,$E184),IF(AR$4=$B184+$E184,SLN($C184,,$E184)/2,0)))),IF('Solution Inputs'!$F$28="WHOLE YEAR",IF(AR$4&lt;$B184,0,IF(AR$4&lt;$B184+$E184,SLN($C184,,$E184),))))</f>
        <v>0</v>
      </c>
      <c r="AS184" s="271" t="b">
        <f>IF('Solution Inputs'!$F$28="HALF YEAR",IF(AS$4&lt;$B184,0,IF(AS$4=$B184,IFERROR(SLN($C184,,$E184)/2,""),IF(AS$4&lt;$B184+$E184,SLN($C184,,$E184),IF(AS$4=$B184+$E184,SLN($C184,,$E184)/2,0)))),IF('Solution Inputs'!$F$28="WHOLE YEAR",IF(AS$4&lt;$B184,0,IF(AS$4&lt;$B184+$E184,SLN($C184,,$E184),))))</f>
        <v>0</v>
      </c>
      <c r="AT184" s="271" t="b">
        <f>IF('Solution Inputs'!$F$28="HALF YEAR",IF(AT$4&lt;$B184,0,IF(AT$4=$B184,IFERROR(SLN($C184,,$E184)/2,""),IF(AT$4&lt;$B184+$E184,SLN($C184,,$E184),IF(AT$4=$B184+$E184,SLN($C184,,$E184)/2,0)))),IF('Solution Inputs'!$F$28="WHOLE YEAR",IF(AT$4&lt;$B184,0,IF(AT$4&lt;$B184+$E184,SLN($C184,,$E184),))))</f>
        <v>0</v>
      </c>
      <c r="AU184" s="271" t="b">
        <f>IF('Solution Inputs'!$F$28="HALF YEAR",IF(AU$4&lt;$B184,0,IF(AU$4=$B184,IFERROR(SLN($C184,,$E184)/2,""),IF(AU$4&lt;$B184+$E184,SLN($C184,,$E184),IF(AU$4=$B184+$E184,SLN($C184,,$E184)/2,0)))),IF('Solution Inputs'!$F$28="WHOLE YEAR",IF(AU$4&lt;$B184,0,IF(AU$4&lt;$B184+$E184,SLN($C184,,$E184),))))</f>
        <v>0</v>
      </c>
      <c r="AV184" s="271" t="b">
        <f>IF('Solution Inputs'!$F$28="HALF YEAR",IF(AV$4&lt;$B184,0,IF(AV$4=$B184,IFERROR(SLN($C184,,$E184)/2,""),IF(AV$4&lt;$B184+$E184,SLN($C184,,$E184),IF(AV$4=$B184+$E184,SLN($C184,,$E184)/2,0)))),IF('Solution Inputs'!$F$28="WHOLE YEAR",IF(AV$4&lt;$B184,0,IF(AV$4&lt;$B184+$E184,SLN($C184,,$E184),))))</f>
        <v>0</v>
      </c>
      <c r="AW184" s="271" t="b">
        <f>IF('Solution Inputs'!$F$28="HALF YEAR",IF(AW$4&lt;$B184,0,IF(AW$4=$B184,IFERROR(SLN($C184,,$E184)/2,""),IF(AW$4&lt;$B184+$E184,SLN($C184,,$E184),IF(AW$4=$B184+$E184,SLN($C184,,$E184)/2,0)))),IF('Solution Inputs'!$F$28="WHOLE YEAR",IF(AW$4&lt;$B184,0,IF(AW$4&lt;$B184+$E184,SLN($C184,,$E184),))))</f>
        <v>0</v>
      </c>
      <c r="AX184" s="271" t="b">
        <f>IF('Solution Inputs'!$F$28="HALF YEAR",IF(AX$4&lt;$B184,0,IF(AX$4=$B184,IFERROR(SLN($C184,,$E184)/2,""),IF(AX$4&lt;$B184+$E184,SLN($C184,,$E184),IF(AX$4=$B184+$E184,SLN($C184,,$E184)/2,0)))),IF('Solution Inputs'!$F$28="WHOLE YEAR",IF(AX$4&lt;$B184,0,IF(AX$4&lt;$B184+$E184,SLN($C184,,$E184),))))</f>
        <v>0</v>
      </c>
      <c r="AY184" s="271" t="b">
        <f>IF('Solution Inputs'!$F$28="HALF YEAR",IF(AY$4&lt;$B184,0,IF(AY$4=$B184,IFERROR(SLN($C184,,$E184)/2,""),IF(AY$4&lt;$B184+$E184,SLN($C184,,$E184),IF(AY$4=$B184+$E184,SLN($C184,,$E184)/2,0)))),IF('Solution Inputs'!$F$28="WHOLE YEAR",IF(AY$4&lt;$B184,0,IF(AY$4&lt;$B184+$E184,SLN($C184,,$E184),))))</f>
        <v>0</v>
      </c>
      <c r="AZ184" s="271" t="b">
        <f>IF('Solution Inputs'!$F$28="HALF YEAR",IF(AZ$4&lt;$B184,0,IF(AZ$4=$B184,IFERROR(SLN($C184,,$E184)/2,""),IF(AZ$4&lt;$B184+$E184,SLN($C184,,$E184),IF(AZ$4=$B184+$E184,SLN($C184,,$E184)/2,0)))),IF('Solution Inputs'!$F$28="WHOLE YEAR",IF(AZ$4&lt;$B184,0,IF(AZ$4&lt;$B184+$E184,SLN($C184,,$E184),))))</f>
        <v>0</v>
      </c>
      <c r="BA184" s="271" t="b">
        <f>IF('Solution Inputs'!$F$28="HALF YEAR",IF(BA$4&lt;$B184,0,IF(BA$4=$B184,IFERROR(SLN($C184,,$E184)/2,""),IF(BA$4&lt;$B184+$E184,SLN($C184,,$E184),IF(BA$4=$B184+$E184,SLN($C184,,$E184)/2,0)))),IF('Solution Inputs'!$F$28="WHOLE YEAR",IF(BA$4&lt;$B184,0,IF(BA$4&lt;$B184+$E184,SLN($C184,,$E184),))))</f>
        <v>0</v>
      </c>
      <c r="BB184" s="271" t="b">
        <f>IF('Solution Inputs'!$F$28="HALF YEAR",IF(BB$4&lt;$B184,0,IF(BB$4=$B184,IFERROR(SLN($C184,,$E184)/2,""),IF(BB$4&lt;$B184+$E184,SLN($C184,,$E184),IF(BB$4=$B184+$E184,SLN($C184,,$E184)/2,0)))),IF('Solution Inputs'!$F$28="WHOLE YEAR",IF(BB$4&lt;$B184,0,IF(BB$4&lt;$B184+$E184,SLN($C184,,$E184),))))</f>
        <v>0</v>
      </c>
      <c r="BC184" s="271" t="b">
        <f>IF('Solution Inputs'!$F$28="HALF YEAR",IF(BC$4&lt;$B184,0,IF(BC$4=$B184,IFERROR(SLN($C184,,$E184)/2,""),IF(BC$4&lt;$B184+$E184,SLN($C184,,$E184),IF(BC$4=$B184+$E184,SLN($C184,,$E184)/2,0)))),IF('Solution Inputs'!$F$28="WHOLE YEAR",IF(BC$4&lt;$B184,0,IF(BC$4&lt;$B184+$E184,SLN($C184,,$E184),))))</f>
        <v>0</v>
      </c>
      <c r="BD184" s="271" t="b">
        <f>IF('Solution Inputs'!$F$28="HALF YEAR",IF(BD$4&lt;$B184,0,IF(BD$4=$B184,IFERROR(SLN($C184,,$E184)/2,""),IF(BD$4&lt;$B184+$E184,SLN($C184,,$E184),IF(BD$4=$B184+$E184,SLN($C184,,$E184)/2,0)))),IF('Solution Inputs'!$F$28="WHOLE YEAR",IF(BD$4&lt;$B184,0,IF(BD$4&lt;$B184+$E184,SLN($C184,,$E184),))))</f>
        <v>0</v>
      </c>
      <c r="BE184" s="271" t="b">
        <f>IF('Solution Inputs'!$F$28="HALF YEAR",IF(BE$4&lt;$B184,0,IF(BE$4=$B184,IFERROR(SLN($C184,,$E184)/2,""),IF(BE$4&lt;$B184+$E184,SLN($C184,,$E184),IF(BE$4=$B184+$E184,SLN($C184,,$E184)/2,0)))),IF('Solution Inputs'!$F$28="WHOLE YEAR",IF(BE$4&lt;$B184,0,IF(BE$4&lt;$B184+$E184,SLN($C184,,$E184),))))</f>
        <v>0</v>
      </c>
      <c r="BF184" s="271" t="b">
        <f>IF('Solution Inputs'!$F$28="HALF YEAR",IF(BF$4&lt;$B184,0,IF(BF$4=$B184,IFERROR(SLN($C184,,$E184)/2,""),IF(BF$4&lt;$B184+$E184,SLN($C184,,$E184),IF(BF$4=$B184+$E184,SLN($C184,,$E184)/2,0)))),IF('Solution Inputs'!$F$28="WHOLE YEAR",IF(BF$4&lt;$B184,0,IF(BF$4&lt;$B184+$E184,SLN($C184,,$E184),))))</f>
        <v>0</v>
      </c>
      <c r="BG184" s="271" t="b">
        <f>IF('Solution Inputs'!$F$28="HALF YEAR",IF(BG$4&lt;$B184,0,IF(BG$4=$B184,IFERROR(SLN($C184,,$E184)/2,""),IF(BG$4&lt;$B184+$E184,SLN($C184,,$E184),IF(BG$4=$B184+$E184,SLN($C184,,$E184)/2,0)))),IF('Solution Inputs'!$F$28="WHOLE YEAR",IF(BG$4&lt;$B184,0,IF(BG$4&lt;$B184+$E184,SLN($C184,,$E184),))))</f>
        <v>0</v>
      </c>
      <c r="BH184" s="271" t="b">
        <f>IF('Solution Inputs'!$F$28="HALF YEAR",IF(BH$4&lt;$B184,0,IF(BH$4=$B184,IFERROR(SLN($C184,,$E184)/2,""),IF(BH$4&lt;$B184+$E184,SLN($C184,,$E184),IF(BH$4=$B184+$E184,SLN($C184,,$E184)/2,0)))),IF('Solution Inputs'!$F$28="WHOLE YEAR",IF(BH$4&lt;$B184,0,IF(BH$4&lt;$B184+$E184,SLN($C184,,$E184),))))</f>
        <v>0</v>
      </c>
      <c r="BI184" s="271" t="b">
        <f>IF('Solution Inputs'!$F$28="HALF YEAR",IF(BI$4&lt;$B184,0,IF(BI$4=$B184,IFERROR(SLN($C184,,$E184)/2,""),IF(BI$4&lt;$B184+$E184,SLN($C184,,$E184),IF(BI$4=$B184+$E184,SLN($C184,,$E184)/2,0)))),IF('Solution Inputs'!$F$28="WHOLE YEAR",IF(BI$4&lt;$B184,0,IF(BI$4&lt;$B184+$E184,SLN($C184,,$E184),))))</f>
        <v>0</v>
      </c>
      <c r="BJ184" s="271" t="b">
        <f>IF('Solution Inputs'!$F$28="HALF YEAR",IF(BJ$4&lt;$B184,0,IF(BJ$4=$B184,IFERROR(SLN($C184,,$E184)/2,""),IF(BJ$4&lt;$B184+$E184,SLN($C184,,$E184),IF(BJ$4=$B184+$E184,SLN($C184,,$E184)/2,0)))),IF('Solution Inputs'!$F$28="WHOLE YEAR",IF(BJ$4&lt;$B184,0,IF(BJ$4&lt;$B184+$E184,SLN($C184,,$E184),))))</f>
        <v>0</v>
      </c>
      <c r="BK184" s="271" t="b">
        <f>IF('Solution Inputs'!$F$28="HALF YEAR",IF(BK$4&lt;$B184,0,IF(BK$4=$B184,IFERROR(SLN($C184,,$E184)/2,""),IF(BK$4&lt;$B184+$E184,SLN($C184,,$E184),IF(BK$4=$B184+$E184,SLN($C184,,$E184)/2,0)))),IF('Solution Inputs'!$F$28="WHOLE YEAR",IF(BK$4&lt;$B184,0,IF(BK$4&lt;$B184+$E184,SLN($C184,,$E184),))))</f>
        <v>0</v>
      </c>
      <c r="BL184" s="271" t="b">
        <f>IF('Solution Inputs'!$F$28="HALF YEAR",IF(BL$4&lt;$B184,0,IF(BL$4=$B184,IFERROR(SLN($C184,,$E184)/2,""),IF(BL$4&lt;$B184+$E184,SLN($C184,,$E184),IF(BL$4=$B184+$E184,SLN($C184,,$E184)/2,0)))),IF('Solution Inputs'!$F$28="WHOLE YEAR",IF(BL$4&lt;$B184,0,IF(BL$4&lt;$B184+$E184,SLN($C184,,$E184),))))</f>
        <v>0</v>
      </c>
      <c r="BM184" s="271" t="b">
        <f>IF('Solution Inputs'!$F$28="HALF YEAR",IF(BM$4&lt;$B184,0,IF(BM$4=$B184,IFERROR(SLN($C184,,$E184)/2,""),IF(BM$4&lt;$B184+$E184,SLN($C184,,$E184),IF(BM$4=$B184+$E184,SLN($C184,,$E184)/2,0)))),IF('Solution Inputs'!$F$28="WHOLE YEAR",IF(BM$4&lt;$B184,0,IF(BM$4&lt;$B184+$E184,SLN($C184,,$E184),))))</f>
        <v>0</v>
      </c>
      <c r="BN184" s="271" t="b">
        <f>IF('Solution Inputs'!$F$28="HALF YEAR",IF(BN$4&lt;$B184,0,IF(BN$4=$B184,IFERROR(SLN($C184,,$E184)/2,""),IF(BN$4&lt;$B184+$E184,SLN($C184,,$E184),IF(BN$4=$B184+$E184,SLN($C184,,$E184)/2,0)))),IF('Solution Inputs'!$F$28="WHOLE YEAR",IF(BN$4&lt;$B184,0,IF(BN$4&lt;$B184+$E184,SLN($C184,,$E184),))))</f>
        <v>0</v>
      </c>
      <c r="BO184" s="271" t="b">
        <f>IF('Solution Inputs'!$F$28="HALF YEAR",IF(BO$4&lt;$B184,0,IF(BO$4=$B184,IFERROR(SLN($C184,,$E184)/2,""),IF(BO$4&lt;$B184+$E184,SLN($C184,,$E184),IF(BO$4=$B184+$E184,SLN($C184,,$E184)/2,0)))),IF('Solution Inputs'!$F$28="WHOLE YEAR",IF(BO$4&lt;$B184,0,IF(BO$4&lt;$B184+$E184,SLN($C184,,$E184),))))</f>
        <v>0</v>
      </c>
      <c r="BP184" s="271" t="b">
        <f>IF('Solution Inputs'!$F$28="HALF YEAR",IF(BP$4&lt;$B184,0,IF(BP$4=$B184,IFERROR(SLN($C184,,$E184)/2,""),IF(BP$4&lt;$B184+$E184,SLN($C184,,$E184),IF(BP$4=$B184+$E184,SLN($C184,,$E184)/2,0)))),IF('Solution Inputs'!$F$28="WHOLE YEAR",IF(BP$4&lt;$B184,0,IF(BP$4&lt;$B184+$E184,SLN($C184,,$E184),))))</f>
        <v>0</v>
      </c>
      <c r="BQ184" s="271" t="b">
        <f>IF('Solution Inputs'!$F$28="HALF YEAR",IF(BQ$4&lt;$B184,0,IF(BQ$4=$B184,IFERROR(SLN($C184,,$E184)/2,""),IF(BQ$4&lt;$B184+$E184,SLN($C184,,$E184),IF(BQ$4=$B184+$E184,SLN($C184,,$E184)/2,0)))),IF('Solution Inputs'!$F$28="WHOLE YEAR",IF(BQ$4&lt;$B184,0,IF(BQ$4&lt;$B184+$E184,SLN($C184,,$E184),))))</f>
        <v>0</v>
      </c>
      <c r="BR184" s="271" t="b">
        <f>IF('Solution Inputs'!$F$28="HALF YEAR",IF(BR$4&lt;$B184,0,IF(BR$4=$B184,IFERROR(SLN($C184,,$E184)/2,""),IF(BR$4&lt;$B184+$E184,SLN($C184,,$E184),IF(BR$4=$B184+$E184,SLN($C184,,$E184)/2,0)))),IF('Solution Inputs'!$F$28="WHOLE YEAR",IF(BR$4&lt;$B184,0,IF(BR$4&lt;$B184+$E184,SLN($C184,,$E184),))))</f>
        <v>0</v>
      </c>
      <c r="BS184" s="271" t="b">
        <f>IF('Solution Inputs'!$F$28="HALF YEAR",IF(BS$4&lt;$B184,0,IF(BS$4=$B184,IFERROR(SLN($C184,,$E184)/2,""),IF(BS$4&lt;$B184+$E184,SLN($C184,,$E184),IF(BS$4=$B184+$E184,SLN($C184,,$E184)/2,0)))),IF('Solution Inputs'!$F$28="WHOLE YEAR",IF(BS$4&lt;$B184,0,IF(BS$4&lt;$B184+$E184,SLN($C184,,$E184),))))</f>
        <v>0</v>
      </c>
      <c r="BT184" s="271" t="b">
        <f>IF('Solution Inputs'!$F$28="HALF YEAR",IF(BT$4&lt;$B184,0,IF(BT$4=$B184,IFERROR(SLN($C184,,$E184)/2,""),IF(BT$4&lt;$B184+$E184,SLN($C184,,$E184),IF(BT$4=$B184+$E184,SLN($C184,,$E184)/2,0)))),IF('Solution Inputs'!$F$28="WHOLE YEAR",IF(BT$4&lt;$B184,0,IF(BT$4&lt;$B184+$E184,SLN($C184,,$E184),))))</f>
        <v>0</v>
      </c>
      <c r="BU184" s="271" t="b">
        <f>IF('Solution Inputs'!$F$28="HALF YEAR",IF(BU$4&lt;$B184,0,IF(BU$4=$B184,IFERROR(SLN($C184,,$E184)/2,""),IF(BU$4&lt;$B184+$E184,SLN($C184,,$E184),IF(BU$4=$B184+$E184,SLN($C184,,$E184)/2,0)))),IF('Solution Inputs'!$F$28="WHOLE YEAR",IF(BU$4&lt;$B184,0,IF(BU$4&lt;$B184+$E184,SLN($C184,,$E184),))))</f>
        <v>0</v>
      </c>
      <c r="BV184" s="271" t="b">
        <f>IF('Solution Inputs'!$F$28="HALF YEAR",IF(BV$4&lt;$B184,0,IF(BV$4=$B184,IFERROR(SLN($C184,,$E184)/2,""),IF(BV$4&lt;$B184+$E184,SLN($C184,,$E184),IF(BV$4=$B184+$E184,SLN($C184,,$E184)/2,0)))),IF('Solution Inputs'!$F$28="WHOLE YEAR",IF(BV$4&lt;$B184,0,IF(BV$4&lt;$B184+$E184,SLN($C184,,$E184),))))</f>
        <v>0</v>
      </c>
      <c r="BW184" s="271" t="b">
        <f>IF('Solution Inputs'!$F$28="HALF YEAR",IF(BW$4&lt;$B184,0,IF(BW$4=$B184,IFERROR(SLN($C184,,$E184)/2,""),IF(BW$4&lt;$B184+$E184,SLN($C184,,$E184),IF(BW$4=$B184+$E184,SLN($C184,,$E184)/2,0)))),IF('Solution Inputs'!$F$28="WHOLE YEAR",IF(BW$4&lt;$B184,0,IF(BW$4&lt;$B184+$E184,SLN($C184,,$E184),))))</f>
        <v>0</v>
      </c>
      <c r="BX184" s="271" t="b">
        <f>IF('Solution Inputs'!$F$28="HALF YEAR",IF(BX$4&lt;$B184,0,IF(BX$4=$B184,IFERROR(SLN($C184,,$E184)/2,""),IF(BX$4&lt;$B184+$E184,SLN($C184,,$E184),IF(BX$4=$B184+$E184,SLN($C184,,$E184)/2,0)))),IF('Solution Inputs'!$F$28="WHOLE YEAR",IF(BX$4&lt;$B184,0,IF(BX$4&lt;$B184+$E184,SLN($C184,,$E184),))))</f>
        <v>0</v>
      </c>
      <c r="BY184" s="271" t="b">
        <f>IF('Solution Inputs'!$F$28="HALF YEAR",IF(BY$4&lt;$B184,0,IF(BY$4=$B184,IFERROR(SLN($C184,,$E184)/2,""),IF(BY$4&lt;$B184+$E184,SLN($C184,,$E184),IF(BY$4=$B184+$E184,SLN($C184,,$E184)/2,0)))),IF('Solution Inputs'!$F$28="WHOLE YEAR",IF(BY$4&lt;$B184,0,IF(BY$4&lt;$B184+$E184,SLN($C184,,$E184),))))</f>
        <v>0</v>
      </c>
      <c r="BZ184" s="271" t="b">
        <f>IF('Solution Inputs'!$F$28="HALF YEAR",IF(BZ$4&lt;$B184,0,IF(BZ$4=$B184,IFERROR(SLN($C184,,$E184)/2,""),IF(BZ$4&lt;$B184+$E184,SLN($C184,,$E184),IF(BZ$4=$B184+$E184,SLN($C184,,$E184)/2,0)))),IF('Solution Inputs'!$F$28="WHOLE YEAR",IF(BZ$4&lt;$B184,0,IF(BZ$4&lt;$B184+$E184,SLN($C184,,$E184),))))</f>
        <v>0</v>
      </c>
      <c r="CA184" s="271" t="b">
        <f>IF('Solution Inputs'!$F$28="HALF YEAR",IF(CA$4&lt;$B184,0,IF(CA$4=$B184,IFERROR(SLN($C184,,$E184)/2,""),IF(CA$4&lt;$B184+$E184,SLN($C184,,$E184),IF(CA$4=$B184+$E184,SLN($C184,,$E184)/2,0)))),IF('Solution Inputs'!$F$28="WHOLE YEAR",IF(CA$4&lt;$B184,0,IF(CA$4&lt;$B184+$E184,SLN($C184,,$E184),))))</f>
        <v>0</v>
      </c>
      <c r="CB184" s="271" t="b">
        <f>IF('Solution Inputs'!$F$28="HALF YEAR",IF(CB$4&lt;$B184,0,IF(CB$4=$B184,IFERROR(SLN($C184,,$E184)/2,""),IF(CB$4&lt;$B184+$E184,SLN($C184,,$E184),IF(CB$4=$B184+$E184,SLN($C184,,$E184)/2,0)))),IF('Solution Inputs'!$F$28="WHOLE YEAR",IF(CB$4&lt;$B184,0,IF(CB$4&lt;$B184+$E184,SLN($C184,,$E184),))))</f>
        <v>0</v>
      </c>
      <c r="CC184" s="271" t="b">
        <f>IF('Solution Inputs'!$F$28="HALF YEAR",IF(CC$4&lt;$B184,0,IF(CC$4=$B184,IFERROR(SLN($C184,,$E184)/2,""),IF(CC$4&lt;$B184+$E184,SLN($C184,,$E184),IF(CC$4=$B184+$E184,SLN($C184,,$E184)/2,0)))),IF('Solution Inputs'!$F$28="WHOLE YEAR",IF(CC$4&lt;$B184,0,IF(CC$4&lt;$B184+$E184,SLN($C184,,$E184),))))</f>
        <v>0</v>
      </c>
      <c r="CD184" s="271" t="b">
        <f>IF('Solution Inputs'!$F$28="HALF YEAR",IF(CD$4&lt;$B184,0,IF(CD$4=$B184,IFERROR(SLN($C184,,$E184)/2,""),IF(CD$4&lt;$B184+$E184,SLN($C184,,$E184),IF(CD$4=$B184+$E184,SLN($C184,,$E184)/2,0)))),IF('Solution Inputs'!$F$28="WHOLE YEAR",IF(CD$4&lt;$B184,0,IF(CD$4&lt;$B184+$E184,SLN($C184,,$E184),))))</f>
        <v>0</v>
      </c>
      <c r="CE184" s="271" t="b">
        <f>IF('Solution Inputs'!$F$28="HALF YEAR",IF(CE$4&lt;$B184,0,IF(CE$4=$B184,IFERROR(SLN($C184,,$E184)/2,""),IF(CE$4&lt;$B184+$E184,SLN($C184,,$E184),IF(CE$4=$B184+$E184,SLN($C184,,$E184)/2,0)))),IF('Solution Inputs'!$F$28="WHOLE YEAR",IF(CE$4&lt;$B184,0,IF(CE$4&lt;$B184+$E184,SLN($C184,,$E184),))))</f>
        <v>0</v>
      </c>
      <c r="CF184" s="271" t="b">
        <f>IF('Solution Inputs'!$F$28="HALF YEAR",IF(CF$4&lt;$B184,0,IF(CF$4=$B184,IFERROR(SLN($C184,,$E184)/2,""),IF(CF$4&lt;$B184+$E184,SLN($C184,,$E184),IF(CF$4=$B184+$E184,SLN($C184,,$E184)/2,0)))),IF('Solution Inputs'!$F$28="WHOLE YEAR",IF(CF$4&lt;$B184,0,IF(CF$4&lt;$B184+$E184,SLN($C184,,$E184),))))</f>
        <v>0</v>
      </c>
      <c r="CG184" s="271" t="b">
        <f>IF('Solution Inputs'!$F$28="HALF YEAR",IF(CG$4&lt;$B184,0,IF(CG$4=$B184,IFERROR(SLN($C184,,$E184)/2,""),IF(CG$4&lt;$B184+$E184,SLN($C184,,$E184),IF(CG$4=$B184+$E184,SLN($C184,,$E184)/2,0)))),IF('Solution Inputs'!$F$28="WHOLE YEAR",IF(CG$4&lt;$B184,0,IF(CG$4&lt;$B184+$E184,SLN($C184,,$E184),))))</f>
        <v>0</v>
      </c>
      <c r="CH184" s="271" t="b">
        <f>IF('Solution Inputs'!$F$28="HALF YEAR",IF(CH$4&lt;$B184,0,IF(CH$4=$B184,IFERROR(SLN($C184,,$E184)/2,""),IF(CH$4&lt;$B184+$E184,SLN($C184,,$E184),IF(CH$4=$B184+$E184,SLN($C184,,$E184)/2,0)))),IF('Solution Inputs'!$F$28="WHOLE YEAR",IF(CH$4&lt;$B184,0,IF(CH$4&lt;$B184+$E184,SLN($C184,,$E184),))))</f>
        <v>0</v>
      </c>
      <c r="CI184" s="271" t="b">
        <f>IF('Solution Inputs'!$F$28="HALF YEAR",IF(CI$4&lt;$B184,0,IF(CI$4=$B184,IFERROR(SLN($C184,,$E184)/2,""),IF(CI$4&lt;$B184+$E184,SLN($C184,,$E184),IF(CI$4=$B184+$E184,SLN($C184,,$E184)/2,0)))),IF('Solution Inputs'!$F$28="WHOLE YEAR",IF(CI$4&lt;$B184,0,IF(CI$4&lt;$B184+$E184,SLN($C184,,$E184),))))</f>
        <v>0</v>
      </c>
      <c r="CJ184" s="271" t="b">
        <f>IF('Solution Inputs'!$F$28="HALF YEAR",IF(CJ$4&lt;$B184,0,IF(CJ$4=$B184,IFERROR(SLN($C184,,$E184)/2,""),IF(CJ$4&lt;$B184+$E184,SLN($C184,,$E184),IF(CJ$4=$B184+$E184,SLN($C184,,$E184)/2,0)))),IF('Solution Inputs'!$F$28="WHOLE YEAR",IF(CJ$4&lt;$B184,0,IF(CJ$4&lt;$B184+$E184,SLN($C184,,$E184),))))</f>
        <v>0</v>
      </c>
      <c r="CK184" s="271" t="b">
        <f>IF('Solution Inputs'!$F$28="HALF YEAR",IF(CK$4&lt;$B184,0,IF(CK$4=$B184,IFERROR(SLN($C184,,$E184)/2,""),IF(CK$4&lt;$B184+$E184,SLN($C184,,$E184),IF(CK$4=$B184+$E184,SLN($C184,,$E184)/2,0)))),IF('Solution Inputs'!$F$28="WHOLE YEAR",IF(CK$4&lt;$B184,0,IF(CK$4&lt;$B184+$E184,SLN($C184,,$E184),))))</f>
        <v>0</v>
      </c>
      <c r="CL184" s="271" t="b">
        <f>IF('Solution Inputs'!$F$28="HALF YEAR",IF(CL$4&lt;$B184,0,IF(CL$4=$B184,IFERROR(SLN($C184,,$E184)/2,""),IF(CL$4&lt;$B184+$E184,SLN($C184,,$E184),IF(CL$4=$B184+$E184,SLN($C184,,$E184)/2,0)))),IF('Solution Inputs'!$F$28="WHOLE YEAR",IF(CL$4&lt;$B184,0,IF(CL$4&lt;$B184+$E184,SLN($C184,,$E184),))))</f>
        <v>0</v>
      </c>
      <c r="CM184" s="271" t="b">
        <f>IF('Solution Inputs'!$F$28="HALF YEAR",IF(CM$4&lt;$B184,0,IF(CM$4=$B184,IFERROR(SLN($C184,,$E184)/2,""),IF(CM$4&lt;$B184+$E184,SLN($C184,,$E184),IF(CM$4=$B184+$E184,SLN($C184,,$E184)/2,0)))),IF('Solution Inputs'!$F$28="WHOLE YEAR",IF(CM$4&lt;$B184,0,IF(CM$4&lt;$B184+$E184,SLN($C184,,$E184),))))</f>
        <v>0</v>
      </c>
      <c r="CN184" s="271" t="b">
        <f>IF('Solution Inputs'!$F$28="HALF YEAR",IF(CN$4&lt;$B184,0,IF(CN$4=$B184,IFERROR(SLN($C184,,$E184)/2,""),IF(CN$4&lt;$B184+$E184,SLN($C184,,$E184),IF(CN$4=$B184+$E184,SLN($C184,,$E184)/2,0)))),IF('Solution Inputs'!$F$28="WHOLE YEAR",IF(CN$4&lt;$B184,0,IF(CN$4&lt;$B184+$E184,SLN($C184,,$E184),))))</f>
        <v>0</v>
      </c>
      <c r="CO184" s="271" t="b">
        <f>IF('Solution Inputs'!$F$28="HALF YEAR",IF(CO$4&lt;$B184,0,IF(CO$4=$B184,IFERROR(SLN($C184,,$E184)/2,""),IF(CO$4&lt;$B184+$E184,SLN($C184,,$E184),IF(CO$4=$B184+$E184,SLN($C184,,$E184)/2,0)))),IF('Solution Inputs'!$F$28="WHOLE YEAR",IF(CO$4&lt;$B184,0,IF(CO$4&lt;$B184+$E184,SLN($C184,,$E184),))))</f>
        <v>0</v>
      </c>
      <c r="CP184" s="271" t="b">
        <f>IF('Solution Inputs'!$F$28="HALF YEAR",IF(CP$4&lt;$B184,0,IF(CP$4=$B184,IFERROR(SLN($C184,,$E184)/2,""),IF(CP$4&lt;$B184+$E184,SLN($C184,,$E184),IF(CP$4=$B184+$E184,SLN($C184,,$E184)/2,0)))),IF('Solution Inputs'!$F$28="WHOLE YEAR",IF(CP$4&lt;$B184,0,IF(CP$4&lt;$B184+$E184,SLN($C184,,$E184),))))</f>
        <v>0</v>
      </c>
      <c r="CQ184" s="271" t="b">
        <f>IF('Solution Inputs'!$F$28="HALF YEAR",IF(CQ$4&lt;$B184,0,IF(CQ$4=$B184,IFERROR(SLN($C184,,$E184)/2,""),IF(CQ$4&lt;$B184+$E184,SLN($C184,,$E184),IF(CQ$4=$B184+$E184,SLN($C184,,$E184)/2,0)))),IF('Solution Inputs'!$F$28="WHOLE YEAR",IF(CQ$4&lt;$B184,0,IF(CQ$4&lt;$B184+$E184,SLN($C184,,$E184),))))</f>
        <v>0</v>
      </c>
      <c r="CR184" s="271" t="b">
        <f>IF('Solution Inputs'!$F$28="HALF YEAR",IF(CR$4&lt;$B184,0,IF(CR$4=$B184,IFERROR(SLN($C184,,$E184)/2,""),IF(CR$4&lt;$B184+$E184,SLN($C184,,$E184),IF(CR$4=$B184+$E184,SLN($C184,,$E184)/2,0)))),IF('Solution Inputs'!$F$28="WHOLE YEAR",IF(CR$4&lt;$B184,0,IF(CR$4&lt;$B184+$E184,SLN($C184,,$E184),))))</f>
        <v>0</v>
      </c>
      <c r="CS184" s="271" t="b">
        <f>IF('Solution Inputs'!$F$28="HALF YEAR",IF(CS$4&lt;$B184,0,IF(CS$4=$B184,IFERROR(SLN($C184,,$E184)/2,""),IF(CS$4&lt;$B184+$E184,SLN($C184,,$E184),IF(CS$4=$B184+$E184,SLN($C184,,$E184)/2,0)))),IF('Solution Inputs'!$F$28="WHOLE YEAR",IF(CS$4&lt;$B184,0,IF(CS$4&lt;$B184+$E184,SLN($C184,,$E184),))))</f>
        <v>0</v>
      </c>
      <c r="CT184" s="271" t="b">
        <f>IF('Solution Inputs'!$F$28="HALF YEAR",IF(CT$4&lt;$B184,0,IF(CT$4=$B184,IFERROR(SLN($C184,,$E184)/2,""),IF(CT$4&lt;$B184+$E184,SLN($C184,,$E184),IF(CT$4=$B184+$E184,SLN($C184,,$E184)/2,0)))),IF('Solution Inputs'!$F$28="WHOLE YEAR",IF(CT$4&lt;$B184,0,IF(CT$4&lt;$B184+$E184,SLN($C184,,$E184),))))</f>
        <v>0</v>
      </c>
      <c r="CU184" s="271" t="b">
        <f>IF('Solution Inputs'!$F$28="HALF YEAR",IF(CU$4&lt;$B184,0,IF(CU$4=$B184,IFERROR(SLN($C184,,$E184)/2,""),IF(CU$4&lt;$B184+$E184,SLN($C184,,$E184),IF(CU$4=$B184+$E184,SLN($C184,,$E184)/2,0)))),IF('Solution Inputs'!$F$28="WHOLE YEAR",IF(CU$4&lt;$B184,0,IF(CU$4&lt;$B184+$E184,SLN($C184,,$E184),))))</f>
        <v>0</v>
      </c>
      <c r="CV184" s="271" t="b">
        <f>IF('Solution Inputs'!$F$28="HALF YEAR",IF(CV$4&lt;$B184,0,IF(CV$4=$B184,IFERROR(SLN($C184,,$E184)/2,""),IF(CV$4&lt;$B184+$E184,SLN($C184,,$E184),IF(CV$4=$B184+$E184,SLN($C184,,$E184)/2,0)))),IF('Solution Inputs'!$F$28="WHOLE YEAR",IF(CV$4&lt;$B184,0,IF(CV$4&lt;$B184+$E184,SLN($C184,,$E184),))))</f>
        <v>0</v>
      </c>
      <c r="CW184" s="271" t="b">
        <f>IF('Solution Inputs'!$F$28="HALF YEAR",IF(CW$4&lt;$B184,0,IF(CW$4=$B184,IFERROR(SLN($C184,,$E184)/2,""),IF(CW$4&lt;$B184+$E184,SLN($C184,,$E184),IF(CW$4=$B184+$E184,SLN($C184,,$E184)/2,0)))),IF('Solution Inputs'!$F$28="WHOLE YEAR",IF(CW$4&lt;$B184,0,IF(CW$4&lt;$B184+$E184,SLN($C184,,$E184),))))</f>
        <v>0</v>
      </c>
      <c r="CX184" s="271" t="b">
        <f>IF('Solution Inputs'!$F$28="HALF YEAR",IF(CX$4&lt;$B184,0,IF(CX$4=$B184,IFERROR(SLN($C184,,$E184)/2,""),IF(CX$4&lt;$B184+$E184,SLN($C184,,$E184),IF(CX$4=$B184+$E184,SLN($C184,,$E184)/2,0)))),IF('Solution Inputs'!$F$28="WHOLE YEAR",IF(CX$4&lt;$B184,0,IF(CX$4&lt;$B184+$E184,SLN($C184,,$E184),))))</f>
        <v>0</v>
      </c>
      <c r="CY184" s="271" t="b">
        <f>IF('Solution Inputs'!$F$28="HALF YEAR",IF(CY$4&lt;$B184,0,IF(CY$4=$B184,IFERROR(SLN($C184,,$E184)/2,""),IF(CY$4&lt;$B184+$E184,SLN($C184,,$E184),IF(CY$4=$B184+$E184,SLN($C184,,$E184)/2,0)))),IF('Solution Inputs'!$F$28="WHOLE YEAR",IF(CY$4&lt;$B184,0,IF(CY$4&lt;$B184+$E184,SLN($C184,,$E184),))))</f>
        <v>0</v>
      </c>
      <c r="CZ184" s="271" t="b">
        <f>IF('Solution Inputs'!$F$28="HALF YEAR",IF(CZ$4&lt;$B184,0,IF(CZ$4=$B184,IFERROR(SLN($C184,,$E184)/2,""),IF(CZ$4&lt;$B184+$E184,SLN($C184,,$E184),IF(CZ$4=$B184+$E184,SLN($C184,,$E184)/2,0)))),IF('Solution Inputs'!$F$28="WHOLE YEAR",IF(CZ$4&lt;$B184,0,IF(CZ$4&lt;$B184+$E184,SLN($C184,,$E184),))))</f>
        <v>0</v>
      </c>
      <c r="DA184" s="271" t="b">
        <f>IF('Solution Inputs'!$F$28="HALF YEAR",IF(DA$4&lt;$B184,0,IF(DA$4=$B184,IFERROR(SLN($C184,,$E184)/2,""),IF(DA$4&lt;$B184+$E184,SLN($C184,,$E184),IF(DA$4=$B184+$E184,SLN($C184,,$E184)/2,0)))),IF('Solution Inputs'!$F$28="WHOLE YEAR",IF(DA$4&lt;$B184,0,IF(DA$4&lt;$B184+$E184,SLN($C184,,$E184),))))</f>
        <v>0</v>
      </c>
      <c r="DB184" s="271" t="b">
        <f>IF('Solution Inputs'!$F$28="HALF YEAR",IF(DB$4&lt;$B184,0,IF(DB$4=$B184,IFERROR(SLN($C184,,$E184)/2,""),IF(DB$4&lt;$B184+$E184,SLN($C184,,$E184),IF(DB$4=$B184+$E184,SLN($C184,,$E184)/2,0)))),IF('Solution Inputs'!$F$28="WHOLE YEAR",IF(DB$4&lt;$B184,0,IF(DB$4&lt;$B184+$E184,SLN($C184,,$E184),))))</f>
        <v>0</v>
      </c>
      <c r="DC184" s="271" t="b">
        <f>IF('Solution Inputs'!$F$28="HALF YEAR",IF(DC$4&lt;$B184,0,IF(DC$4=$B184,IFERROR(SLN($C184,,$E184)/2,""),IF(DC$4&lt;$B184+$E184,SLN($C184,,$E184),IF(DC$4=$B184+$E184,SLN($C184,,$E184)/2,0)))),IF('Solution Inputs'!$F$28="WHOLE YEAR",IF(DC$4&lt;$B184,0,IF(DC$4&lt;$B184+$E184,SLN($C184,,$E184),))))</f>
        <v>0</v>
      </c>
      <c r="DD184" s="271" t="b">
        <f>IF('Solution Inputs'!$F$28="HALF YEAR",IF(DD$4&lt;$B184,0,IF(DD$4=$B184,IFERROR(SLN($C184,,$E184)/2,""),IF(DD$4&lt;$B184+$E184,SLN($C184,,$E184),IF(DD$4=$B184+$E184,SLN($C184,,$E184)/2,0)))),IF('Solution Inputs'!$F$28="WHOLE YEAR",IF(DD$4&lt;$B184,0,IF(DD$4&lt;$B184+$E184,SLN($C184,,$E184),))))</f>
        <v>0</v>
      </c>
      <c r="DE184" s="271" t="b">
        <f>IF('Solution Inputs'!$F$28="HALF YEAR",IF(DE$4&lt;$B184,0,IF(DE$4=$B184,IFERROR(SLN($C184,,$E184)/2,""),IF(DE$4&lt;$B184+$E184,SLN($C184,,$E184),IF(DE$4=$B184+$E184,SLN($C184,,$E184)/2,0)))),IF('Solution Inputs'!$F$28="WHOLE YEAR",IF(DE$4&lt;$B184,0,IF(DE$4&lt;$B184+$E184,SLN($C184,,$E184),))))</f>
        <v>0</v>
      </c>
      <c r="DF184" s="271" t="b">
        <f>IF('Solution Inputs'!$F$28="HALF YEAR",IF(DF$4&lt;$B184,0,IF(DF$4=$B184,IFERROR(SLN($C184,,$E184)/2,""),IF(DF$4&lt;$B184+$E184,SLN($C184,,$E184),IF(DF$4=$B184+$E184,SLN($C184,,$E184)/2,0)))),IF('Solution Inputs'!$F$28="WHOLE YEAR",IF(DF$4&lt;$B184,0,IF(DF$4&lt;$B184+$E184,SLN($C184,,$E184),))))</f>
        <v>0</v>
      </c>
      <c r="DG184" s="271" t="b">
        <f>IF('Solution Inputs'!$F$28="HALF YEAR",IF(DG$4&lt;$B184,0,IF(DG$4=$B184,IFERROR(SLN($C184,,$E184)/2,""),IF(DG$4&lt;$B184+$E184,SLN($C184,,$E184),IF(DG$4=$B184+$E184,SLN($C184,,$E184)/2,0)))),IF('Solution Inputs'!$F$28="WHOLE YEAR",IF(DG$4&lt;$B184,0,IF(DG$4&lt;$B184+$E184,SLN($C184,,$E184),))))</f>
        <v>0</v>
      </c>
      <c r="DH184" s="271" t="b">
        <f>IF('Solution Inputs'!$F$28="HALF YEAR",IF(DH$4&lt;$B184,0,IF(DH$4=$B184,IFERROR(SLN($C184,,$E184)/2,""),IF(DH$4&lt;$B184+$E184,SLN($C184,,$E184),IF(DH$4=$B184+$E184,SLN($C184,,$E184)/2,0)))),IF('Solution Inputs'!$F$28="WHOLE YEAR",IF(DH$4&lt;$B184,0,IF(DH$4&lt;$B184+$E184,SLN($C184,,$E184),))))</f>
        <v>0</v>
      </c>
      <c r="DI184" s="271" t="b">
        <f>IF('Solution Inputs'!$F$28="HALF YEAR",IF(DI$4&lt;$B184,0,IF(DI$4=$B184,IFERROR(SLN($C184,,$E184)/2,""),IF(DI$4&lt;$B184+$E184,SLN($C184,,$E184),IF(DI$4=$B184+$E184,SLN($C184,,$E184)/2,0)))),IF('Solution Inputs'!$F$28="WHOLE YEAR",IF(DI$4&lt;$B184,0,IF(DI$4&lt;$B184+$E184,SLN($C184,,$E184),))))</f>
        <v>0</v>
      </c>
      <c r="DJ184" s="271" t="b">
        <f>IF('Solution Inputs'!$F$28="HALF YEAR",IF(DJ$4&lt;$B184,0,IF(DJ$4=$B184,IFERROR(SLN($C184,,$E184)/2,""),IF(DJ$4&lt;$B184+$E184,SLN($C184,,$E184),IF(DJ$4=$B184+$E184,SLN($C184,,$E184)/2,0)))),IF('Solution Inputs'!$F$28="WHOLE YEAR",IF(DJ$4&lt;$B184,0,IF(DJ$4&lt;$B184+$E184,SLN($C184,,$E184),))))</f>
        <v>0</v>
      </c>
      <c r="DK184" s="271" t="b">
        <f>IF('Solution Inputs'!$F$28="HALF YEAR",IF(DK$4&lt;$B184,0,IF(DK$4=$B184,IFERROR(SLN($C184,,$E184)/2,""),IF(DK$4&lt;$B184+$E184,SLN($C184,,$E184),IF(DK$4=$B184+$E184,SLN($C184,,$E184)/2,0)))),IF('Solution Inputs'!$F$28="WHOLE YEAR",IF(DK$4&lt;$B184,0,IF(DK$4&lt;$B184+$E184,SLN($C184,,$E184),))))</f>
        <v>0</v>
      </c>
      <c r="DL184" s="271" t="b">
        <f>IF('Solution Inputs'!$F$28="HALF YEAR",IF(DL$4&lt;$B184,0,IF(DL$4=$B184,IFERROR(SLN($C184,,$E184)/2,""),IF(DL$4&lt;$B184+$E184,SLN($C184,,$E184),IF(DL$4=$B184+$E184,SLN($C184,,$E184)/2,0)))),IF('Solution Inputs'!$F$28="WHOLE YEAR",IF(DL$4&lt;$B184,0,IF(DL$4&lt;$B184+$E184,SLN($C184,,$E184),))))</f>
        <v>0</v>
      </c>
      <c r="DM184" s="271" t="b">
        <f>IF('Solution Inputs'!$F$28="HALF YEAR",IF(DM$4&lt;$B184,0,IF(DM$4=$B184,IFERROR(SLN($C184,,$E184)/2,""),IF(DM$4&lt;$B184+$E184,SLN($C184,,$E184),IF(DM$4=$B184+$E184,SLN($C184,,$E184)/2,0)))),IF('Solution Inputs'!$F$28="WHOLE YEAR",IF(DM$4&lt;$B184,0,IF(DM$4&lt;$B184+$E184,SLN($C184,,$E184),))))</f>
        <v>0</v>
      </c>
      <c r="DN184" s="271" t="b">
        <f>IF('Solution Inputs'!$F$28="HALF YEAR",IF(DN$4&lt;$B184,0,IF(DN$4=$B184,IFERROR(SLN($C184,,$E184)/2,""),IF(DN$4&lt;$B184+$E184,SLN($C184,,$E184),IF(DN$4=$B184+$E184,SLN($C184,,$E184)/2,0)))),IF('Solution Inputs'!$F$28="WHOLE YEAR",IF(DN$4&lt;$B184,0,IF(DN$4&lt;$B184+$E184,SLN($C184,,$E184),))))</f>
        <v>0</v>
      </c>
    </row>
    <row r="185" spans="2:118" s="29" customFormat="1" outlineLevel="1" x14ac:dyDescent="0.25">
      <c r="B185" s="92">
        <f>B184+1</f>
        <v>2026</v>
      </c>
      <c r="C185" s="135">
        <f t="shared" ref="C185:C196" si="604">SUMIF($G$70:$S$70,B185,$G$73:$S$73)</f>
        <v>0</v>
      </c>
      <c r="E185" s="29">
        <f>IF($C185&gt;0,$E$184,0)</f>
        <v>0</v>
      </c>
      <c r="G185" s="271" t="b">
        <f>IF('Solution Inputs'!$F$28="HALF YEAR",IF(G$4&lt;$B185,0,IF(G$4=$B185,IFERROR(SLN($C185,,$E185)/2,""),IF(G$4&lt;$B185+$E185,SLN($C185,,$E185),IF(G$4=$B185+$E185,SLN($C185,,$E185)/2,0)))),IF('Solution Inputs'!$F$28="WHOLE YEAR",IF(G$4&lt;$B185,0,IF(G$4&lt;$B185+$E185,SLN($C185,,$E185),))))</f>
        <v>0</v>
      </c>
      <c r="H185" s="271" t="b">
        <f>IF('Solution Inputs'!$F$28="HALF YEAR",IF(H$4&lt;$B185,0,IF(H$4=$B185,IFERROR(SLN($C185,,$E185)/2,""),IF(H$4&lt;$B185+$E185,SLN($C185,,$E185),IF(H$4=$B185+$E185,SLN($C185,,$E185)/2,0)))),IF('Solution Inputs'!$F$28="WHOLE YEAR",IF(H$4&lt;$B185,0,IF(H$4&lt;$B185+$E185,SLN($C185,,$E185),))))</f>
        <v>0</v>
      </c>
      <c r="I185" s="271" t="b">
        <f>IF('Solution Inputs'!$F$28="HALF YEAR",IF(I$4&lt;$B185,0,IF(I$4=$B185,IFERROR(SLN($C185,,$E185)/2,""),IF(I$4&lt;$B185+$E185,SLN($C185,,$E185),IF(I$4=$B185+$E185,SLN($C185,,$E185)/2,0)))),IF('Solution Inputs'!$F$28="WHOLE YEAR",IF(I$4&lt;$B185,0,IF(I$4&lt;$B185+$E185,SLN($C185,,$E185),))))</f>
        <v>0</v>
      </c>
      <c r="J185" s="271" t="b">
        <f>IF('Solution Inputs'!$F$28="HALF YEAR",IF(J$4&lt;$B185,0,IF(J$4=$B185,IFERROR(SLN($C185,,$E185)/2,""),IF(J$4&lt;$B185+$E185,SLN($C185,,$E185),IF(J$4=$B185+$E185,SLN($C185,,$E185)/2,0)))),IF('Solution Inputs'!$F$28="WHOLE YEAR",IF(J$4&lt;$B185,0,IF(J$4&lt;$B185+$E185,SLN($C185,,$E185),))))</f>
        <v>0</v>
      </c>
      <c r="K185" s="271" t="b">
        <f>IF('Solution Inputs'!$F$28="HALF YEAR",IF(K$4&lt;$B185,0,IF(K$4=$B185,IFERROR(SLN($C185,,$E185)/2,""),IF(K$4&lt;$B185+$E185,SLN($C185,,$E185),IF(K$4=$B185+$E185,SLN($C185,,$E185)/2,0)))),IF('Solution Inputs'!$F$28="WHOLE YEAR",IF(K$4&lt;$B185,0,IF(K$4&lt;$B185+$E185,SLN($C185,,$E185),))))</f>
        <v>0</v>
      </c>
      <c r="L185" s="271" t="b">
        <f>IF('Solution Inputs'!$F$28="HALF YEAR",IF(L$4&lt;$B185,0,IF(L$4=$B185,IFERROR(SLN($C185,,$E185)/2,""),IF(L$4&lt;$B185+$E185,SLN($C185,,$E185),IF(L$4=$B185+$E185,SLN($C185,,$E185)/2,0)))),IF('Solution Inputs'!$F$28="WHOLE YEAR",IF(L$4&lt;$B185,0,IF(L$4&lt;$B185+$E185,SLN($C185,,$E185),))))</f>
        <v>0</v>
      </c>
      <c r="M185" s="271" t="b">
        <f>IF('Solution Inputs'!$F$28="HALF YEAR",IF(M$4&lt;$B185,0,IF(M$4=$B185,IFERROR(SLN($C185,,$E185)/2,""),IF(M$4&lt;$B185+$E185,SLN($C185,,$E185),IF(M$4=$B185+$E185,SLN($C185,,$E185)/2,0)))),IF('Solution Inputs'!$F$28="WHOLE YEAR",IF(M$4&lt;$B185,0,IF(M$4&lt;$B185+$E185,SLN($C185,,$E185),))))</f>
        <v>0</v>
      </c>
      <c r="N185" s="271" t="b">
        <f>IF('Solution Inputs'!$F$28="HALF YEAR",IF(N$4&lt;$B185,0,IF(N$4=$B185,IFERROR(SLN($C185,,$E185)/2,""),IF(N$4&lt;$B185+$E185,SLN($C185,,$E185),IF(N$4=$B185+$E185,SLN($C185,,$E185)/2,0)))),IF('Solution Inputs'!$F$28="WHOLE YEAR",IF(N$4&lt;$B185,0,IF(N$4&lt;$B185+$E185,SLN($C185,,$E185),))))</f>
        <v>0</v>
      </c>
      <c r="O185" s="271" t="b">
        <f>IF('Solution Inputs'!$F$28="HALF YEAR",IF(O$4&lt;$B185,0,IF(O$4=$B185,IFERROR(SLN($C185,,$E185)/2,""),IF(O$4&lt;$B185+$E185,SLN($C185,,$E185),IF(O$4=$B185+$E185,SLN($C185,,$E185)/2,0)))),IF('Solution Inputs'!$F$28="WHOLE YEAR",IF(O$4&lt;$B185,0,IF(O$4&lt;$B185+$E185,SLN($C185,,$E185),))))</f>
        <v>0</v>
      </c>
      <c r="P185" s="271" t="b">
        <f>IF('Solution Inputs'!$F$28="HALF YEAR",IF(P$4&lt;$B185,0,IF(P$4=$B185,IFERROR(SLN($C185,,$E185)/2,""),IF(P$4&lt;$B185+$E185,SLN($C185,,$E185),IF(P$4=$B185+$E185,SLN($C185,,$E185)/2,0)))),IF('Solution Inputs'!$F$28="WHOLE YEAR",IF(P$4&lt;$B185,0,IF(P$4&lt;$B185+$E185,SLN($C185,,$E185),))))</f>
        <v>0</v>
      </c>
      <c r="Q185" s="271" t="b">
        <f>IF('Solution Inputs'!$F$28="HALF YEAR",IF(Q$4&lt;$B185,0,IF(Q$4=$B185,IFERROR(SLN($C185,,$E185)/2,""),IF(Q$4&lt;$B185+$E185,SLN($C185,,$E185),IF(Q$4=$B185+$E185,SLN($C185,,$E185)/2,0)))),IF('Solution Inputs'!$F$28="WHOLE YEAR",IF(Q$4&lt;$B185,0,IF(Q$4&lt;$B185+$E185,SLN($C185,,$E185),))))</f>
        <v>0</v>
      </c>
      <c r="R185" s="271" t="b">
        <f>IF('Solution Inputs'!$F$28="HALF YEAR",IF(R$4&lt;$B185,0,IF(R$4=$B185,IFERROR(SLN($C185,,$E185)/2,""),IF(R$4&lt;$B185+$E185,SLN($C185,,$E185),IF(R$4=$B185+$E185,SLN($C185,,$E185)/2,0)))),IF('Solution Inputs'!$F$28="WHOLE YEAR",IF(R$4&lt;$B185,0,IF(R$4&lt;$B185+$E185,SLN($C185,,$E185),))))</f>
        <v>0</v>
      </c>
      <c r="S185" s="271" t="b">
        <f>IF('Solution Inputs'!$F$28="HALF YEAR",IF(S$4&lt;$B185,0,IF(S$4=$B185,IFERROR(SLN($C185,,$E185)/2,""),IF(S$4&lt;$B185+$E185,SLN($C185,,$E185),IF(S$4=$B185+$E185,SLN($C185,,$E185)/2,0)))),IF('Solution Inputs'!$F$28="WHOLE YEAR",IF(S$4&lt;$B185,0,IF(S$4&lt;$B185+$E185,SLN($C185,,$E185),))))</f>
        <v>0</v>
      </c>
      <c r="T185" s="271" t="b">
        <f>IF('Solution Inputs'!$F$28="HALF YEAR",IF(T$4&lt;$B185,0,IF(T$4=$B185,IFERROR(SLN($C185,,$E185)/2,""),IF(T$4&lt;$B185+$E185,SLN($C185,,$E185),IF(T$4=$B185+$E185,SLN($C185,,$E185)/2,0)))),IF('Solution Inputs'!$F$28="WHOLE YEAR",IF(T$4&lt;$B185,0,IF(T$4&lt;$B185+$E185,SLN($C185,,$E185),))))</f>
        <v>0</v>
      </c>
      <c r="U185" s="271" t="b">
        <f>IF('Solution Inputs'!$F$28="HALF YEAR",IF(U$4&lt;$B185,0,IF(U$4=$B185,IFERROR(SLN($C185,,$E185)/2,""),IF(U$4&lt;$B185+$E185,SLN($C185,,$E185),IF(U$4=$B185+$E185,SLN($C185,,$E185)/2,0)))),IF('Solution Inputs'!$F$28="WHOLE YEAR",IF(U$4&lt;$B185,0,IF(U$4&lt;$B185+$E185,SLN($C185,,$E185),))))</f>
        <v>0</v>
      </c>
      <c r="V185" s="271" t="b">
        <f>IF('Solution Inputs'!$F$28="HALF YEAR",IF(V$4&lt;$B185,0,IF(V$4=$B185,IFERROR(SLN($C185,,$E185)/2,""),IF(V$4&lt;$B185+$E185,SLN($C185,,$E185),IF(V$4=$B185+$E185,SLN($C185,,$E185)/2,0)))),IF('Solution Inputs'!$F$28="WHOLE YEAR",IF(V$4&lt;$B185,0,IF(V$4&lt;$B185+$E185,SLN($C185,,$E185),))))</f>
        <v>0</v>
      </c>
      <c r="W185" s="271" t="b">
        <f>IF('Solution Inputs'!$F$28="HALF YEAR",IF(W$4&lt;$B185,0,IF(W$4=$B185,IFERROR(SLN($C185,,$E185)/2,""),IF(W$4&lt;$B185+$E185,SLN($C185,,$E185),IF(W$4=$B185+$E185,SLN($C185,,$E185)/2,0)))),IF('Solution Inputs'!$F$28="WHOLE YEAR",IF(W$4&lt;$B185,0,IF(W$4&lt;$B185+$E185,SLN($C185,,$E185),))))</f>
        <v>0</v>
      </c>
      <c r="X185" s="271" t="b">
        <f>IF('Solution Inputs'!$F$28="HALF YEAR",IF(X$4&lt;$B185,0,IF(X$4=$B185,IFERROR(SLN($C185,,$E185)/2,""),IF(X$4&lt;$B185+$E185,SLN($C185,,$E185),IF(X$4=$B185+$E185,SLN($C185,,$E185)/2,0)))),IF('Solution Inputs'!$F$28="WHOLE YEAR",IF(X$4&lt;$B185,0,IF(X$4&lt;$B185+$E185,SLN($C185,,$E185),))))</f>
        <v>0</v>
      </c>
      <c r="Y185" s="271" t="b">
        <f>IF('Solution Inputs'!$F$28="HALF YEAR",IF(Y$4&lt;$B185,0,IF(Y$4=$B185,IFERROR(SLN($C185,,$E185)/2,""),IF(Y$4&lt;$B185+$E185,SLN($C185,,$E185),IF(Y$4=$B185+$E185,SLN($C185,,$E185)/2,0)))),IF('Solution Inputs'!$F$28="WHOLE YEAR",IF(Y$4&lt;$B185,0,IF(Y$4&lt;$B185+$E185,SLN($C185,,$E185),))))</f>
        <v>0</v>
      </c>
      <c r="Z185" s="271" t="b">
        <f>IF('Solution Inputs'!$F$28="HALF YEAR",IF(Z$4&lt;$B185,0,IF(Z$4=$B185,IFERROR(SLN($C185,,$E185)/2,""),IF(Z$4&lt;$B185+$E185,SLN($C185,,$E185),IF(Z$4=$B185+$E185,SLN($C185,,$E185)/2,0)))),IF('Solution Inputs'!$F$28="WHOLE YEAR",IF(Z$4&lt;$B185,0,IF(Z$4&lt;$B185+$E185,SLN($C185,,$E185),))))</f>
        <v>0</v>
      </c>
      <c r="AA185" s="271" t="b">
        <f>IF('Solution Inputs'!$F$28="HALF YEAR",IF(AA$4&lt;$B185,0,IF(AA$4=$B185,IFERROR(SLN($C185,,$E185)/2,""),IF(AA$4&lt;$B185+$E185,SLN($C185,,$E185),IF(AA$4=$B185+$E185,SLN($C185,,$E185)/2,0)))),IF('Solution Inputs'!$F$28="WHOLE YEAR",IF(AA$4&lt;$B185,0,IF(AA$4&lt;$B185+$E185,SLN($C185,,$E185),))))</f>
        <v>0</v>
      </c>
      <c r="AB185" s="271" t="b">
        <f>IF('Solution Inputs'!$F$28="HALF YEAR",IF(AB$4&lt;$B185,0,IF(AB$4=$B185,IFERROR(SLN($C185,,$E185)/2,""),IF(AB$4&lt;$B185+$E185,SLN($C185,,$E185),IF(AB$4=$B185+$E185,SLN($C185,,$E185)/2,0)))),IF('Solution Inputs'!$F$28="WHOLE YEAR",IF(AB$4&lt;$B185,0,IF(AB$4&lt;$B185+$E185,SLN($C185,,$E185),))))</f>
        <v>0</v>
      </c>
      <c r="AC185" s="271" t="b">
        <f>IF('Solution Inputs'!$F$28="HALF YEAR",IF(AC$4&lt;$B185,0,IF(AC$4=$B185,IFERROR(SLN($C185,,$E185)/2,""),IF(AC$4&lt;$B185+$E185,SLN($C185,,$E185),IF(AC$4=$B185+$E185,SLN($C185,,$E185)/2,0)))),IF('Solution Inputs'!$F$28="WHOLE YEAR",IF(AC$4&lt;$B185,0,IF(AC$4&lt;$B185+$E185,SLN($C185,,$E185),))))</f>
        <v>0</v>
      </c>
      <c r="AD185" s="271" t="b">
        <f>IF('Solution Inputs'!$F$28="HALF YEAR",IF(AD$4&lt;$B185,0,IF(AD$4=$B185,IFERROR(SLN($C185,,$E185)/2,""),IF(AD$4&lt;$B185+$E185,SLN($C185,,$E185),IF(AD$4=$B185+$E185,SLN($C185,,$E185)/2,0)))),IF('Solution Inputs'!$F$28="WHOLE YEAR",IF(AD$4&lt;$B185,0,IF(AD$4&lt;$B185+$E185,SLN($C185,,$E185),))))</f>
        <v>0</v>
      </c>
      <c r="AE185" s="271" t="b">
        <f>IF('Solution Inputs'!$F$28="HALF YEAR",IF(AE$4&lt;$B185,0,IF(AE$4=$B185,IFERROR(SLN($C185,,$E185)/2,""),IF(AE$4&lt;$B185+$E185,SLN($C185,,$E185),IF(AE$4=$B185+$E185,SLN($C185,,$E185)/2,0)))),IF('Solution Inputs'!$F$28="WHOLE YEAR",IF(AE$4&lt;$B185,0,IF(AE$4&lt;$B185+$E185,SLN($C185,,$E185),))))</f>
        <v>0</v>
      </c>
      <c r="AF185" s="271" t="b">
        <f>IF('Solution Inputs'!$F$28="HALF YEAR",IF(AF$4&lt;$B185,0,IF(AF$4=$B185,IFERROR(SLN($C185,,$E185)/2,""),IF(AF$4&lt;$B185+$E185,SLN($C185,,$E185),IF(AF$4=$B185+$E185,SLN($C185,,$E185)/2,0)))),IF('Solution Inputs'!$F$28="WHOLE YEAR",IF(AF$4&lt;$B185,0,IF(AF$4&lt;$B185+$E185,SLN($C185,,$E185),))))</f>
        <v>0</v>
      </c>
      <c r="AG185" s="271" t="b">
        <f>IF('Solution Inputs'!$F$28="HALF YEAR",IF(AG$4&lt;$B185,0,IF(AG$4=$B185,IFERROR(SLN($C185,,$E185)/2,""),IF(AG$4&lt;$B185+$E185,SLN($C185,,$E185),IF(AG$4=$B185+$E185,SLN($C185,,$E185)/2,0)))),IF('Solution Inputs'!$F$28="WHOLE YEAR",IF(AG$4&lt;$B185,0,IF(AG$4&lt;$B185+$E185,SLN($C185,,$E185),))))</f>
        <v>0</v>
      </c>
      <c r="AH185" s="271" t="b">
        <f>IF('Solution Inputs'!$F$28="HALF YEAR",IF(AH$4&lt;$B185,0,IF(AH$4=$B185,IFERROR(SLN($C185,,$E185)/2,""),IF(AH$4&lt;$B185+$E185,SLN($C185,,$E185),IF(AH$4=$B185+$E185,SLN($C185,,$E185)/2,0)))),IF('Solution Inputs'!$F$28="WHOLE YEAR",IF(AH$4&lt;$B185,0,IF(AH$4&lt;$B185+$E185,SLN($C185,,$E185),))))</f>
        <v>0</v>
      </c>
      <c r="AI185" s="271" t="b">
        <f>IF('Solution Inputs'!$F$28="HALF YEAR",IF(AI$4&lt;$B185,0,IF(AI$4=$B185,IFERROR(SLN($C185,,$E185)/2,""),IF(AI$4&lt;$B185+$E185,SLN($C185,,$E185),IF(AI$4=$B185+$E185,SLN($C185,,$E185)/2,0)))),IF('Solution Inputs'!$F$28="WHOLE YEAR",IF(AI$4&lt;$B185,0,IF(AI$4&lt;$B185+$E185,SLN($C185,,$E185),))))</f>
        <v>0</v>
      </c>
      <c r="AJ185" s="271" t="b">
        <f>IF('Solution Inputs'!$F$28="HALF YEAR",IF(AJ$4&lt;$B185,0,IF(AJ$4=$B185,IFERROR(SLN($C185,,$E185)/2,""),IF(AJ$4&lt;$B185+$E185,SLN($C185,,$E185),IF(AJ$4=$B185+$E185,SLN($C185,,$E185)/2,0)))),IF('Solution Inputs'!$F$28="WHOLE YEAR",IF(AJ$4&lt;$B185,0,IF(AJ$4&lt;$B185+$E185,SLN($C185,,$E185),))))</f>
        <v>0</v>
      </c>
      <c r="AK185" s="271" t="b">
        <f>IF('Solution Inputs'!$F$28="HALF YEAR",IF(AK$4&lt;$B185,0,IF(AK$4=$B185,IFERROR(SLN($C185,,$E185)/2,""),IF(AK$4&lt;$B185+$E185,SLN($C185,,$E185),IF(AK$4=$B185+$E185,SLN($C185,,$E185)/2,0)))),IF('Solution Inputs'!$F$28="WHOLE YEAR",IF(AK$4&lt;$B185,0,IF(AK$4&lt;$B185+$E185,SLN($C185,,$E185),))))</f>
        <v>0</v>
      </c>
      <c r="AL185" s="271" t="b">
        <f>IF('Solution Inputs'!$F$28="HALF YEAR",IF(AL$4&lt;$B185,0,IF(AL$4=$B185,IFERROR(SLN($C185,,$E185)/2,""),IF(AL$4&lt;$B185+$E185,SLN($C185,,$E185),IF(AL$4=$B185+$E185,SLN($C185,,$E185)/2,0)))),IF('Solution Inputs'!$F$28="WHOLE YEAR",IF(AL$4&lt;$B185,0,IF(AL$4&lt;$B185+$E185,SLN($C185,,$E185),))))</f>
        <v>0</v>
      </c>
      <c r="AM185" s="271" t="b">
        <f>IF('Solution Inputs'!$F$28="HALF YEAR",IF(AM$4&lt;$B185,0,IF(AM$4=$B185,IFERROR(SLN($C185,,$E185)/2,""),IF(AM$4&lt;$B185+$E185,SLN($C185,,$E185),IF(AM$4=$B185+$E185,SLN($C185,,$E185)/2,0)))),IF('Solution Inputs'!$F$28="WHOLE YEAR",IF(AM$4&lt;$B185,0,IF(AM$4&lt;$B185+$E185,SLN($C185,,$E185),))))</f>
        <v>0</v>
      </c>
      <c r="AN185" s="271" t="b">
        <f>IF('Solution Inputs'!$F$28="HALF YEAR",IF(AN$4&lt;$B185,0,IF(AN$4=$B185,IFERROR(SLN($C185,,$E185)/2,""),IF(AN$4&lt;$B185+$E185,SLN($C185,,$E185),IF(AN$4=$B185+$E185,SLN($C185,,$E185)/2,0)))),IF('Solution Inputs'!$F$28="WHOLE YEAR",IF(AN$4&lt;$B185,0,IF(AN$4&lt;$B185+$E185,SLN($C185,,$E185),))))</f>
        <v>0</v>
      </c>
      <c r="AO185" s="271" t="b">
        <f>IF('Solution Inputs'!$F$28="HALF YEAR",IF(AO$4&lt;$B185,0,IF(AO$4=$B185,IFERROR(SLN($C185,,$E185)/2,""),IF(AO$4&lt;$B185+$E185,SLN($C185,,$E185),IF(AO$4=$B185+$E185,SLN($C185,,$E185)/2,0)))),IF('Solution Inputs'!$F$28="WHOLE YEAR",IF(AO$4&lt;$B185,0,IF(AO$4&lt;$B185+$E185,SLN($C185,,$E185),))))</f>
        <v>0</v>
      </c>
      <c r="AP185" s="271" t="b">
        <f>IF('Solution Inputs'!$F$28="HALF YEAR",IF(AP$4&lt;$B185,0,IF(AP$4=$B185,IFERROR(SLN($C185,,$E185)/2,""),IF(AP$4&lt;$B185+$E185,SLN($C185,,$E185),IF(AP$4=$B185+$E185,SLN($C185,,$E185)/2,0)))),IF('Solution Inputs'!$F$28="WHOLE YEAR",IF(AP$4&lt;$B185,0,IF(AP$4&lt;$B185+$E185,SLN($C185,,$E185),))))</f>
        <v>0</v>
      </c>
      <c r="AQ185" s="271" t="b">
        <f>IF('Solution Inputs'!$F$28="HALF YEAR",IF(AQ$4&lt;$B185,0,IF(AQ$4=$B185,IFERROR(SLN($C185,,$E185)/2,""),IF(AQ$4&lt;$B185+$E185,SLN($C185,,$E185),IF(AQ$4=$B185+$E185,SLN($C185,,$E185)/2,0)))),IF('Solution Inputs'!$F$28="WHOLE YEAR",IF(AQ$4&lt;$B185,0,IF(AQ$4&lt;$B185+$E185,SLN($C185,,$E185),))))</f>
        <v>0</v>
      </c>
      <c r="AR185" s="271" t="b">
        <f>IF('Solution Inputs'!$F$28="HALF YEAR",IF(AR$4&lt;$B185,0,IF(AR$4=$B185,IFERROR(SLN($C185,,$E185)/2,""),IF(AR$4&lt;$B185+$E185,SLN($C185,,$E185),IF(AR$4=$B185+$E185,SLN($C185,,$E185)/2,0)))),IF('Solution Inputs'!$F$28="WHOLE YEAR",IF(AR$4&lt;$B185,0,IF(AR$4&lt;$B185+$E185,SLN($C185,,$E185),))))</f>
        <v>0</v>
      </c>
      <c r="AS185" s="271" t="b">
        <f>IF('Solution Inputs'!$F$28="HALF YEAR",IF(AS$4&lt;$B185,0,IF(AS$4=$B185,IFERROR(SLN($C185,,$E185)/2,""),IF(AS$4&lt;$B185+$E185,SLN($C185,,$E185),IF(AS$4=$B185+$E185,SLN($C185,,$E185)/2,0)))),IF('Solution Inputs'!$F$28="WHOLE YEAR",IF(AS$4&lt;$B185,0,IF(AS$4&lt;$B185+$E185,SLN($C185,,$E185),))))</f>
        <v>0</v>
      </c>
      <c r="AT185" s="271" t="b">
        <f>IF('Solution Inputs'!$F$28="HALF YEAR",IF(AT$4&lt;$B185,0,IF(AT$4=$B185,IFERROR(SLN($C185,,$E185)/2,""),IF(AT$4&lt;$B185+$E185,SLN($C185,,$E185),IF(AT$4=$B185+$E185,SLN($C185,,$E185)/2,0)))),IF('Solution Inputs'!$F$28="WHOLE YEAR",IF(AT$4&lt;$B185,0,IF(AT$4&lt;$B185+$E185,SLN($C185,,$E185),))))</f>
        <v>0</v>
      </c>
      <c r="AU185" s="271" t="b">
        <f>IF('Solution Inputs'!$F$28="HALF YEAR",IF(AU$4&lt;$B185,0,IF(AU$4=$B185,IFERROR(SLN($C185,,$E185)/2,""),IF(AU$4&lt;$B185+$E185,SLN($C185,,$E185),IF(AU$4=$B185+$E185,SLN($C185,,$E185)/2,0)))),IF('Solution Inputs'!$F$28="WHOLE YEAR",IF(AU$4&lt;$B185,0,IF(AU$4&lt;$B185+$E185,SLN($C185,,$E185),))))</f>
        <v>0</v>
      </c>
      <c r="AV185" s="271" t="b">
        <f>IF('Solution Inputs'!$F$28="HALF YEAR",IF(AV$4&lt;$B185,0,IF(AV$4=$B185,IFERROR(SLN($C185,,$E185)/2,""),IF(AV$4&lt;$B185+$E185,SLN($C185,,$E185),IF(AV$4=$B185+$E185,SLN($C185,,$E185)/2,0)))),IF('Solution Inputs'!$F$28="WHOLE YEAR",IF(AV$4&lt;$B185,0,IF(AV$4&lt;$B185+$E185,SLN($C185,,$E185),))))</f>
        <v>0</v>
      </c>
      <c r="AW185" s="271" t="b">
        <f>IF('Solution Inputs'!$F$28="HALF YEAR",IF(AW$4&lt;$B185,0,IF(AW$4=$B185,IFERROR(SLN($C185,,$E185)/2,""),IF(AW$4&lt;$B185+$E185,SLN($C185,,$E185),IF(AW$4=$B185+$E185,SLN($C185,,$E185)/2,0)))),IF('Solution Inputs'!$F$28="WHOLE YEAR",IF(AW$4&lt;$B185,0,IF(AW$4&lt;$B185+$E185,SLN($C185,,$E185),))))</f>
        <v>0</v>
      </c>
      <c r="AX185" s="271" t="b">
        <f>IF('Solution Inputs'!$F$28="HALF YEAR",IF(AX$4&lt;$B185,0,IF(AX$4=$B185,IFERROR(SLN($C185,,$E185)/2,""),IF(AX$4&lt;$B185+$E185,SLN($C185,,$E185),IF(AX$4=$B185+$E185,SLN($C185,,$E185)/2,0)))),IF('Solution Inputs'!$F$28="WHOLE YEAR",IF(AX$4&lt;$B185,0,IF(AX$4&lt;$B185+$E185,SLN($C185,,$E185),))))</f>
        <v>0</v>
      </c>
      <c r="AY185" s="271" t="b">
        <f>IF('Solution Inputs'!$F$28="HALF YEAR",IF(AY$4&lt;$B185,0,IF(AY$4=$B185,IFERROR(SLN($C185,,$E185)/2,""),IF(AY$4&lt;$B185+$E185,SLN($C185,,$E185),IF(AY$4=$B185+$E185,SLN($C185,,$E185)/2,0)))),IF('Solution Inputs'!$F$28="WHOLE YEAR",IF(AY$4&lt;$B185,0,IF(AY$4&lt;$B185+$E185,SLN($C185,,$E185),))))</f>
        <v>0</v>
      </c>
      <c r="AZ185" s="271" t="b">
        <f>IF('Solution Inputs'!$F$28="HALF YEAR",IF(AZ$4&lt;$B185,0,IF(AZ$4=$B185,IFERROR(SLN($C185,,$E185)/2,""),IF(AZ$4&lt;$B185+$E185,SLN($C185,,$E185),IF(AZ$4=$B185+$E185,SLN($C185,,$E185)/2,0)))),IF('Solution Inputs'!$F$28="WHOLE YEAR",IF(AZ$4&lt;$B185,0,IF(AZ$4&lt;$B185+$E185,SLN($C185,,$E185),))))</f>
        <v>0</v>
      </c>
      <c r="BA185" s="271" t="b">
        <f>IF('Solution Inputs'!$F$28="HALF YEAR",IF(BA$4&lt;$B185,0,IF(BA$4=$B185,IFERROR(SLN($C185,,$E185)/2,""),IF(BA$4&lt;$B185+$E185,SLN($C185,,$E185),IF(BA$4=$B185+$E185,SLN($C185,,$E185)/2,0)))),IF('Solution Inputs'!$F$28="WHOLE YEAR",IF(BA$4&lt;$B185,0,IF(BA$4&lt;$B185+$E185,SLN($C185,,$E185),))))</f>
        <v>0</v>
      </c>
      <c r="BB185" s="271" t="b">
        <f>IF('Solution Inputs'!$F$28="HALF YEAR",IF(BB$4&lt;$B185,0,IF(BB$4=$B185,IFERROR(SLN($C185,,$E185)/2,""),IF(BB$4&lt;$B185+$E185,SLN($C185,,$E185),IF(BB$4=$B185+$E185,SLN($C185,,$E185)/2,0)))),IF('Solution Inputs'!$F$28="WHOLE YEAR",IF(BB$4&lt;$B185,0,IF(BB$4&lt;$B185+$E185,SLN($C185,,$E185),))))</f>
        <v>0</v>
      </c>
      <c r="BC185" s="271" t="b">
        <f>IF('Solution Inputs'!$F$28="HALF YEAR",IF(BC$4&lt;$B185,0,IF(BC$4=$B185,IFERROR(SLN($C185,,$E185)/2,""),IF(BC$4&lt;$B185+$E185,SLN($C185,,$E185),IF(BC$4=$B185+$E185,SLN($C185,,$E185)/2,0)))),IF('Solution Inputs'!$F$28="WHOLE YEAR",IF(BC$4&lt;$B185,0,IF(BC$4&lt;$B185+$E185,SLN($C185,,$E185),))))</f>
        <v>0</v>
      </c>
      <c r="BD185" s="271" t="b">
        <f>IF('Solution Inputs'!$F$28="HALF YEAR",IF(BD$4&lt;$B185,0,IF(BD$4=$B185,IFERROR(SLN($C185,,$E185)/2,""),IF(BD$4&lt;$B185+$E185,SLN($C185,,$E185),IF(BD$4=$B185+$E185,SLN($C185,,$E185)/2,0)))),IF('Solution Inputs'!$F$28="WHOLE YEAR",IF(BD$4&lt;$B185,0,IF(BD$4&lt;$B185+$E185,SLN($C185,,$E185),))))</f>
        <v>0</v>
      </c>
      <c r="BE185" s="271" t="b">
        <f>IF('Solution Inputs'!$F$28="HALF YEAR",IF(BE$4&lt;$B185,0,IF(BE$4=$B185,IFERROR(SLN($C185,,$E185)/2,""),IF(BE$4&lt;$B185+$E185,SLN($C185,,$E185),IF(BE$4=$B185+$E185,SLN($C185,,$E185)/2,0)))),IF('Solution Inputs'!$F$28="WHOLE YEAR",IF(BE$4&lt;$B185,0,IF(BE$4&lt;$B185+$E185,SLN($C185,,$E185),))))</f>
        <v>0</v>
      </c>
      <c r="BF185" s="271" t="b">
        <f>IF('Solution Inputs'!$F$28="HALF YEAR",IF(BF$4&lt;$B185,0,IF(BF$4=$B185,IFERROR(SLN($C185,,$E185)/2,""),IF(BF$4&lt;$B185+$E185,SLN($C185,,$E185),IF(BF$4=$B185+$E185,SLN($C185,,$E185)/2,0)))),IF('Solution Inputs'!$F$28="WHOLE YEAR",IF(BF$4&lt;$B185,0,IF(BF$4&lt;$B185+$E185,SLN($C185,,$E185),))))</f>
        <v>0</v>
      </c>
      <c r="BG185" s="271" t="b">
        <f>IF('Solution Inputs'!$F$28="HALF YEAR",IF(BG$4&lt;$B185,0,IF(BG$4=$B185,IFERROR(SLN($C185,,$E185)/2,""),IF(BG$4&lt;$B185+$E185,SLN($C185,,$E185),IF(BG$4=$B185+$E185,SLN($C185,,$E185)/2,0)))),IF('Solution Inputs'!$F$28="WHOLE YEAR",IF(BG$4&lt;$B185,0,IF(BG$4&lt;$B185+$E185,SLN($C185,,$E185),))))</f>
        <v>0</v>
      </c>
      <c r="BH185" s="271" t="b">
        <f>IF('Solution Inputs'!$F$28="HALF YEAR",IF(BH$4&lt;$B185,0,IF(BH$4=$B185,IFERROR(SLN($C185,,$E185)/2,""),IF(BH$4&lt;$B185+$E185,SLN($C185,,$E185),IF(BH$4=$B185+$E185,SLN($C185,,$E185)/2,0)))),IF('Solution Inputs'!$F$28="WHOLE YEAR",IF(BH$4&lt;$B185,0,IF(BH$4&lt;$B185+$E185,SLN($C185,,$E185),))))</f>
        <v>0</v>
      </c>
      <c r="BI185" s="271" t="b">
        <f>IF('Solution Inputs'!$F$28="HALF YEAR",IF(BI$4&lt;$B185,0,IF(BI$4=$B185,IFERROR(SLN($C185,,$E185)/2,""),IF(BI$4&lt;$B185+$E185,SLN($C185,,$E185),IF(BI$4=$B185+$E185,SLN($C185,,$E185)/2,0)))),IF('Solution Inputs'!$F$28="WHOLE YEAR",IF(BI$4&lt;$B185,0,IF(BI$4&lt;$B185+$E185,SLN($C185,,$E185),))))</f>
        <v>0</v>
      </c>
      <c r="BJ185" s="271" t="b">
        <f>IF('Solution Inputs'!$F$28="HALF YEAR",IF(BJ$4&lt;$B185,0,IF(BJ$4=$B185,IFERROR(SLN($C185,,$E185)/2,""),IF(BJ$4&lt;$B185+$E185,SLN($C185,,$E185),IF(BJ$4=$B185+$E185,SLN($C185,,$E185)/2,0)))),IF('Solution Inputs'!$F$28="WHOLE YEAR",IF(BJ$4&lt;$B185,0,IF(BJ$4&lt;$B185+$E185,SLN($C185,,$E185),))))</f>
        <v>0</v>
      </c>
      <c r="BK185" s="271" t="b">
        <f>IF('Solution Inputs'!$F$28="HALF YEAR",IF(BK$4&lt;$B185,0,IF(BK$4=$B185,IFERROR(SLN($C185,,$E185)/2,""),IF(BK$4&lt;$B185+$E185,SLN($C185,,$E185),IF(BK$4=$B185+$E185,SLN($C185,,$E185)/2,0)))),IF('Solution Inputs'!$F$28="WHOLE YEAR",IF(BK$4&lt;$B185,0,IF(BK$4&lt;$B185+$E185,SLN($C185,,$E185),))))</f>
        <v>0</v>
      </c>
      <c r="BL185" s="271" t="b">
        <f>IF('Solution Inputs'!$F$28="HALF YEAR",IF(BL$4&lt;$B185,0,IF(BL$4=$B185,IFERROR(SLN($C185,,$E185)/2,""),IF(BL$4&lt;$B185+$E185,SLN($C185,,$E185),IF(BL$4=$B185+$E185,SLN($C185,,$E185)/2,0)))),IF('Solution Inputs'!$F$28="WHOLE YEAR",IF(BL$4&lt;$B185,0,IF(BL$4&lt;$B185+$E185,SLN($C185,,$E185),))))</f>
        <v>0</v>
      </c>
      <c r="BM185" s="271" t="b">
        <f>IF('Solution Inputs'!$F$28="HALF YEAR",IF(BM$4&lt;$B185,0,IF(BM$4=$B185,IFERROR(SLN($C185,,$E185)/2,""),IF(BM$4&lt;$B185+$E185,SLN($C185,,$E185),IF(BM$4=$B185+$E185,SLN($C185,,$E185)/2,0)))),IF('Solution Inputs'!$F$28="WHOLE YEAR",IF(BM$4&lt;$B185,0,IF(BM$4&lt;$B185+$E185,SLN($C185,,$E185),))))</f>
        <v>0</v>
      </c>
      <c r="BN185" s="271" t="b">
        <f>IF('Solution Inputs'!$F$28="HALF YEAR",IF(BN$4&lt;$B185,0,IF(BN$4=$B185,IFERROR(SLN($C185,,$E185)/2,""),IF(BN$4&lt;$B185+$E185,SLN($C185,,$E185),IF(BN$4=$B185+$E185,SLN($C185,,$E185)/2,0)))),IF('Solution Inputs'!$F$28="WHOLE YEAR",IF(BN$4&lt;$B185,0,IF(BN$4&lt;$B185+$E185,SLN($C185,,$E185),))))</f>
        <v>0</v>
      </c>
      <c r="BO185" s="271" t="b">
        <f>IF('Solution Inputs'!$F$28="HALF YEAR",IF(BO$4&lt;$B185,0,IF(BO$4=$B185,IFERROR(SLN($C185,,$E185)/2,""),IF(BO$4&lt;$B185+$E185,SLN($C185,,$E185),IF(BO$4=$B185+$E185,SLN($C185,,$E185)/2,0)))),IF('Solution Inputs'!$F$28="WHOLE YEAR",IF(BO$4&lt;$B185,0,IF(BO$4&lt;$B185+$E185,SLN($C185,,$E185),))))</f>
        <v>0</v>
      </c>
      <c r="BP185" s="271" t="b">
        <f>IF('Solution Inputs'!$F$28="HALF YEAR",IF(BP$4&lt;$B185,0,IF(BP$4=$B185,IFERROR(SLN($C185,,$E185)/2,""),IF(BP$4&lt;$B185+$E185,SLN($C185,,$E185),IF(BP$4=$B185+$E185,SLN($C185,,$E185)/2,0)))),IF('Solution Inputs'!$F$28="WHOLE YEAR",IF(BP$4&lt;$B185,0,IF(BP$4&lt;$B185+$E185,SLN($C185,,$E185),))))</f>
        <v>0</v>
      </c>
      <c r="BQ185" s="271" t="b">
        <f>IF('Solution Inputs'!$F$28="HALF YEAR",IF(BQ$4&lt;$B185,0,IF(BQ$4=$B185,IFERROR(SLN($C185,,$E185)/2,""),IF(BQ$4&lt;$B185+$E185,SLN($C185,,$E185),IF(BQ$4=$B185+$E185,SLN($C185,,$E185)/2,0)))),IF('Solution Inputs'!$F$28="WHOLE YEAR",IF(BQ$4&lt;$B185,0,IF(BQ$4&lt;$B185+$E185,SLN($C185,,$E185),))))</f>
        <v>0</v>
      </c>
      <c r="BR185" s="271" t="b">
        <f>IF('Solution Inputs'!$F$28="HALF YEAR",IF(BR$4&lt;$B185,0,IF(BR$4=$B185,IFERROR(SLN($C185,,$E185)/2,""),IF(BR$4&lt;$B185+$E185,SLN($C185,,$E185),IF(BR$4=$B185+$E185,SLN($C185,,$E185)/2,0)))),IF('Solution Inputs'!$F$28="WHOLE YEAR",IF(BR$4&lt;$B185,0,IF(BR$4&lt;$B185+$E185,SLN($C185,,$E185),))))</f>
        <v>0</v>
      </c>
      <c r="BS185" s="271" t="b">
        <f>IF('Solution Inputs'!$F$28="HALF YEAR",IF(BS$4&lt;$B185,0,IF(BS$4=$B185,IFERROR(SLN($C185,,$E185)/2,""),IF(BS$4&lt;$B185+$E185,SLN($C185,,$E185),IF(BS$4=$B185+$E185,SLN($C185,,$E185)/2,0)))),IF('Solution Inputs'!$F$28="WHOLE YEAR",IF(BS$4&lt;$B185,0,IF(BS$4&lt;$B185+$E185,SLN($C185,,$E185),))))</f>
        <v>0</v>
      </c>
      <c r="BT185" s="271" t="b">
        <f>IF('Solution Inputs'!$F$28="HALF YEAR",IF(BT$4&lt;$B185,0,IF(BT$4=$B185,IFERROR(SLN($C185,,$E185)/2,""),IF(BT$4&lt;$B185+$E185,SLN($C185,,$E185),IF(BT$4=$B185+$E185,SLN($C185,,$E185)/2,0)))),IF('Solution Inputs'!$F$28="WHOLE YEAR",IF(BT$4&lt;$B185,0,IF(BT$4&lt;$B185+$E185,SLN($C185,,$E185),))))</f>
        <v>0</v>
      </c>
      <c r="BU185" s="271" t="b">
        <f>IF('Solution Inputs'!$F$28="HALF YEAR",IF(BU$4&lt;$B185,0,IF(BU$4=$B185,IFERROR(SLN($C185,,$E185)/2,""),IF(BU$4&lt;$B185+$E185,SLN($C185,,$E185),IF(BU$4=$B185+$E185,SLN($C185,,$E185)/2,0)))),IF('Solution Inputs'!$F$28="WHOLE YEAR",IF(BU$4&lt;$B185,0,IF(BU$4&lt;$B185+$E185,SLN($C185,,$E185),))))</f>
        <v>0</v>
      </c>
      <c r="BV185" s="271" t="b">
        <f>IF('Solution Inputs'!$F$28="HALF YEAR",IF(BV$4&lt;$B185,0,IF(BV$4=$B185,IFERROR(SLN($C185,,$E185)/2,""),IF(BV$4&lt;$B185+$E185,SLN($C185,,$E185),IF(BV$4=$B185+$E185,SLN($C185,,$E185)/2,0)))),IF('Solution Inputs'!$F$28="WHOLE YEAR",IF(BV$4&lt;$B185,0,IF(BV$4&lt;$B185+$E185,SLN($C185,,$E185),))))</f>
        <v>0</v>
      </c>
      <c r="BW185" s="271" t="b">
        <f>IF('Solution Inputs'!$F$28="HALF YEAR",IF(BW$4&lt;$B185,0,IF(BW$4=$B185,IFERROR(SLN($C185,,$E185)/2,""),IF(BW$4&lt;$B185+$E185,SLN($C185,,$E185),IF(BW$4=$B185+$E185,SLN($C185,,$E185)/2,0)))),IF('Solution Inputs'!$F$28="WHOLE YEAR",IF(BW$4&lt;$B185,0,IF(BW$4&lt;$B185+$E185,SLN($C185,,$E185),))))</f>
        <v>0</v>
      </c>
      <c r="BX185" s="271" t="b">
        <f>IF('Solution Inputs'!$F$28="HALF YEAR",IF(BX$4&lt;$B185,0,IF(BX$4=$B185,IFERROR(SLN($C185,,$E185)/2,""),IF(BX$4&lt;$B185+$E185,SLN($C185,,$E185),IF(BX$4=$B185+$E185,SLN($C185,,$E185)/2,0)))),IF('Solution Inputs'!$F$28="WHOLE YEAR",IF(BX$4&lt;$B185,0,IF(BX$4&lt;$B185+$E185,SLN($C185,,$E185),))))</f>
        <v>0</v>
      </c>
      <c r="BY185" s="271" t="b">
        <f>IF('Solution Inputs'!$F$28="HALF YEAR",IF(BY$4&lt;$B185,0,IF(BY$4=$B185,IFERROR(SLN($C185,,$E185)/2,""),IF(BY$4&lt;$B185+$E185,SLN($C185,,$E185),IF(BY$4=$B185+$E185,SLN($C185,,$E185)/2,0)))),IF('Solution Inputs'!$F$28="WHOLE YEAR",IF(BY$4&lt;$B185,0,IF(BY$4&lt;$B185+$E185,SLN($C185,,$E185),))))</f>
        <v>0</v>
      </c>
      <c r="BZ185" s="271" t="b">
        <f>IF('Solution Inputs'!$F$28="HALF YEAR",IF(BZ$4&lt;$B185,0,IF(BZ$4=$B185,IFERROR(SLN($C185,,$E185)/2,""),IF(BZ$4&lt;$B185+$E185,SLN($C185,,$E185),IF(BZ$4=$B185+$E185,SLN($C185,,$E185)/2,0)))),IF('Solution Inputs'!$F$28="WHOLE YEAR",IF(BZ$4&lt;$B185,0,IF(BZ$4&lt;$B185+$E185,SLN($C185,,$E185),))))</f>
        <v>0</v>
      </c>
      <c r="CA185" s="271" t="b">
        <f>IF('Solution Inputs'!$F$28="HALF YEAR",IF(CA$4&lt;$B185,0,IF(CA$4=$B185,IFERROR(SLN($C185,,$E185)/2,""),IF(CA$4&lt;$B185+$E185,SLN($C185,,$E185),IF(CA$4=$B185+$E185,SLN($C185,,$E185)/2,0)))),IF('Solution Inputs'!$F$28="WHOLE YEAR",IF(CA$4&lt;$B185,0,IF(CA$4&lt;$B185+$E185,SLN($C185,,$E185),))))</f>
        <v>0</v>
      </c>
      <c r="CB185" s="271" t="b">
        <f>IF('Solution Inputs'!$F$28="HALF YEAR",IF(CB$4&lt;$B185,0,IF(CB$4=$B185,IFERROR(SLN($C185,,$E185)/2,""),IF(CB$4&lt;$B185+$E185,SLN($C185,,$E185),IF(CB$4=$B185+$E185,SLN($C185,,$E185)/2,0)))),IF('Solution Inputs'!$F$28="WHOLE YEAR",IF(CB$4&lt;$B185,0,IF(CB$4&lt;$B185+$E185,SLN($C185,,$E185),))))</f>
        <v>0</v>
      </c>
      <c r="CC185" s="271" t="b">
        <f>IF('Solution Inputs'!$F$28="HALF YEAR",IF(CC$4&lt;$B185,0,IF(CC$4=$B185,IFERROR(SLN($C185,,$E185)/2,""),IF(CC$4&lt;$B185+$E185,SLN($C185,,$E185),IF(CC$4=$B185+$E185,SLN($C185,,$E185)/2,0)))),IF('Solution Inputs'!$F$28="WHOLE YEAR",IF(CC$4&lt;$B185,0,IF(CC$4&lt;$B185+$E185,SLN($C185,,$E185),))))</f>
        <v>0</v>
      </c>
      <c r="CD185" s="271" t="b">
        <f>IF('Solution Inputs'!$F$28="HALF YEAR",IF(CD$4&lt;$B185,0,IF(CD$4=$B185,IFERROR(SLN($C185,,$E185)/2,""),IF(CD$4&lt;$B185+$E185,SLN($C185,,$E185),IF(CD$4=$B185+$E185,SLN($C185,,$E185)/2,0)))),IF('Solution Inputs'!$F$28="WHOLE YEAR",IF(CD$4&lt;$B185,0,IF(CD$4&lt;$B185+$E185,SLN($C185,,$E185),))))</f>
        <v>0</v>
      </c>
      <c r="CE185" s="271" t="b">
        <f>IF('Solution Inputs'!$F$28="HALF YEAR",IF(CE$4&lt;$B185,0,IF(CE$4=$B185,IFERROR(SLN($C185,,$E185)/2,""),IF(CE$4&lt;$B185+$E185,SLN($C185,,$E185),IF(CE$4=$B185+$E185,SLN($C185,,$E185)/2,0)))),IF('Solution Inputs'!$F$28="WHOLE YEAR",IF(CE$4&lt;$B185,0,IF(CE$4&lt;$B185+$E185,SLN($C185,,$E185),))))</f>
        <v>0</v>
      </c>
      <c r="CF185" s="271" t="b">
        <f>IF('Solution Inputs'!$F$28="HALF YEAR",IF(CF$4&lt;$B185,0,IF(CF$4=$B185,IFERROR(SLN($C185,,$E185)/2,""),IF(CF$4&lt;$B185+$E185,SLN($C185,,$E185),IF(CF$4=$B185+$E185,SLN($C185,,$E185)/2,0)))),IF('Solution Inputs'!$F$28="WHOLE YEAR",IF(CF$4&lt;$B185,0,IF(CF$4&lt;$B185+$E185,SLN($C185,,$E185),))))</f>
        <v>0</v>
      </c>
      <c r="CG185" s="271" t="b">
        <f>IF('Solution Inputs'!$F$28="HALF YEAR",IF(CG$4&lt;$B185,0,IF(CG$4=$B185,IFERROR(SLN($C185,,$E185)/2,""),IF(CG$4&lt;$B185+$E185,SLN($C185,,$E185),IF(CG$4=$B185+$E185,SLN($C185,,$E185)/2,0)))),IF('Solution Inputs'!$F$28="WHOLE YEAR",IF(CG$4&lt;$B185,0,IF(CG$4&lt;$B185+$E185,SLN($C185,,$E185),))))</f>
        <v>0</v>
      </c>
      <c r="CH185" s="271" t="b">
        <f>IF('Solution Inputs'!$F$28="HALF YEAR",IF(CH$4&lt;$B185,0,IF(CH$4=$B185,IFERROR(SLN($C185,,$E185)/2,""),IF(CH$4&lt;$B185+$E185,SLN($C185,,$E185),IF(CH$4=$B185+$E185,SLN($C185,,$E185)/2,0)))),IF('Solution Inputs'!$F$28="WHOLE YEAR",IF(CH$4&lt;$B185,0,IF(CH$4&lt;$B185+$E185,SLN($C185,,$E185),))))</f>
        <v>0</v>
      </c>
      <c r="CI185" s="271" t="b">
        <f>IF('Solution Inputs'!$F$28="HALF YEAR",IF(CI$4&lt;$B185,0,IF(CI$4=$B185,IFERROR(SLN($C185,,$E185)/2,""),IF(CI$4&lt;$B185+$E185,SLN($C185,,$E185),IF(CI$4=$B185+$E185,SLN($C185,,$E185)/2,0)))),IF('Solution Inputs'!$F$28="WHOLE YEAR",IF(CI$4&lt;$B185,0,IF(CI$4&lt;$B185+$E185,SLN($C185,,$E185),))))</f>
        <v>0</v>
      </c>
      <c r="CJ185" s="271" t="b">
        <f>IF('Solution Inputs'!$F$28="HALF YEAR",IF(CJ$4&lt;$B185,0,IF(CJ$4=$B185,IFERROR(SLN($C185,,$E185)/2,""),IF(CJ$4&lt;$B185+$E185,SLN($C185,,$E185),IF(CJ$4=$B185+$E185,SLN($C185,,$E185)/2,0)))),IF('Solution Inputs'!$F$28="WHOLE YEAR",IF(CJ$4&lt;$B185,0,IF(CJ$4&lt;$B185+$E185,SLN($C185,,$E185),))))</f>
        <v>0</v>
      </c>
      <c r="CK185" s="271" t="b">
        <f>IF('Solution Inputs'!$F$28="HALF YEAR",IF(CK$4&lt;$B185,0,IF(CK$4=$B185,IFERROR(SLN($C185,,$E185)/2,""),IF(CK$4&lt;$B185+$E185,SLN($C185,,$E185),IF(CK$4=$B185+$E185,SLN($C185,,$E185)/2,0)))),IF('Solution Inputs'!$F$28="WHOLE YEAR",IF(CK$4&lt;$B185,0,IF(CK$4&lt;$B185+$E185,SLN($C185,,$E185),))))</f>
        <v>0</v>
      </c>
      <c r="CL185" s="271" t="b">
        <f>IF('Solution Inputs'!$F$28="HALF YEAR",IF(CL$4&lt;$B185,0,IF(CL$4=$B185,IFERROR(SLN($C185,,$E185)/2,""),IF(CL$4&lt;$B185+$E185,SLN($C185,,$E185),IF(CL$4=$B185+$E185,SLN($C185,,$E185)/2,0)))),IF('Solution Inputs'!$F$28="WHOLE YEAR",IF(CL$4&lt;$B185,0,IF(CL$4&lt;$B185+$E185,SLN($C185,,$E185),))))</f>
        <v>0</v>
      </c>
      <c r="CM185" s="271" t="b">
        <f>IF('Solution Inputs'!$F$28="HALF YEAR",IF(CM$4&lt;$B185,0,IF(CM$4=$B185,IFERROR(SLN($C185,,$E185)/2,""),IF(CM$4&lt;$B185+$E185,SLN($C185,,$E185),IF(CM$4=$B185+$E185,SLN($C185,,$E185)/2,0)))),IF('Solution Inputs'!$F$28="WHOLE YEAR",IF(CM$4&lt;$B185,0,IF(CM$4&lt;$B185+$E185,SLN($C185,,$E185),))))</f>
        <v>0</v>
      </c>
      <c r="CN185" s="271" t="b">
        <f>IF('Solution Inputs'!$F$28="HALF YEAR",IF(CN$4&lt;$B185,0,IF(CN$4=$B185,IFERROR(SLN($C185,,$E185)/2,""),IF(CN$4&lt;$B185+$E185,SLN($C185,,$E185),IF(CN$4=$B185+$E185,SLN($C185,,$E185)/2,0)))),IF('Solution Inputs'!$F$28="WHOLE YEAR",IF(CN$4&lt;$B185,0,IF(CN$4&lt;$B185+$E185,SLN($C185,,$E185),))))</f>
        <v>0</v>
      </c>
      <c r="CO185" s="271" t="b">
        <f>IF('Solution Inputs'!$F$28="HALF YEAR",IF(CO$4&lt;$B185,0,IF(CO$4=$B185,IFERROR(SLN($C185,,$E185)/2,""),IF(CO$4&lt;$B185+$E185,SLN($C185,,$E185),IF(CO$4=$B185+$E185,SLN($C185,,$E185)/2,0)))),IF('Solution Inputs'!$F$28="WHOLE YEAR",IF(CO$4&lt;$B185,0,IF(CO$4&lt;$B185+$E185,SLN($C185,,$E185),))))</f>
        <v>0</v>
      </c>
      <c r="CP185" s="271" t="b">
        <f>IF('Solution Inputs'!$F$28="HALF YEAR",IF(CP$4&lt;$B185,0,IF(CP$4=$B185,IFERROR(SLN($C185,,$E185)/2,""),IF(CP$4&lt;$B185+$E185,SLN($C185,,$E185),IF(CP$4=$B185+$E185,SLN($C185,,$E185)/2,0)))),IF('Solution Inputs'!$F$28="WHOLE YEAR",IF(CP$4&lt;$B185,0,IF(CP$4&lt;$B185+$E185,SLN($C185,,$E185),))))</f>
        <v>0</v>
      </c>
      <c r="CQ185" s="271" t="b">
        <f>IF('Solution Inputs'!$F$28="HALF YEAR",IF(CQ$4&lt;$B185,0,IF(CQ$4=$B185,IFERROR(SLN($C185,,$E185)/2,""),IF(CQ$4&lt;$B185+$E185,SLN($C185,,$E185),IF(CQ$4=$B185+$E185,SLN($C185,,$E185)/2,0)))),IF('Solution Inputs'!$F$28="WHOLE YEAR",IF(CQ$4&lt;$B185,0,IF(CQ$4&lt;$B185+$E185,SLN($C185,,$E185),))))</f>
        <v>0</v>
      </c>
      <c r="CR185" s="271" t="b">
        <f>IF('Solution Inputs'!$F$28="HALF YEAR",IF(CR$4&lt;$B185,0,IF(CR$4=$B185,IFERROR(SLN($C185,,$E185)/2,""),IF(CR$4&lt;$B185+$E185,SLN($C185,,$E185),IF(CR$4=$B185+$E185,SLN($C185,,$E185)/2,0)))),IF('Solution Inputs'!$F$28="WHOLE YEAR",IF(CR$4&lt;$B185,0,IF(CR$4&lt;$B185+$E185,SLN($C185,,$E185),))))</f>
        <v>0</v>
      </c>
      <c r="CS185" s="271" t="b">
        <f>IF('Solution Inputs'!$F$28="HALF YEAR",IF(CS$4&lt;$B185,0,IF(CS$4=$B185,IFERROR(SLN($C185,,$E185)/2,""),IF(CS$4&lt;$B185+$E185,SLN($C185,,$E185),IF(CS$4=$B185+$E185,SLN($C185,,$E185)/2,0)))),IF('Solution Inputs'!$F$28="WHOLE YEAR",IF(CS$4&lt;$B185,0,IF(CS$4&lt;$B185+$E185,SLN($C185,,$E185),))))</f>
        <v>0</v>
      </c>
      <c r="CT185" s="271" t="b">
        <f>IF('Solution Inputs'!$F$28="HALF YEAR",IF(CT$4&lt;$B185,0,IF(CT$4=$B185,IFERROR(SLN($C185,,$E185)/2,""),IF(CT$4&lt;$B185+$E185,SLN($C185,,$E185),IF(CT$4=$B185+$E185,SLN($C185,,$E185)/2,0)))),IF('Solution Inputs'!$F$28="WHOLE YEAR",IF(CT$4&lt;$B185,0,IF(CT$4&lt;$B185+$E185,SLN($C185,,$E185),))))</f>
        <v>0</v>
      </c>
      <c r="CU185" s="271" t="b">
        <f>IF('Solution Inputs'!$F$28="HALF YEAR",IF(CU$4&lt;$B185,0,IF(CU$4=$B185,IFERROR(SLN($C185,,$E185)/2,""),IF(CU$4&lt;$B185+$E185,SLN($C185,,$E185),IF(CU$4=$B185+$E185,SLN($C185,,$E185)/2,0)))),IF('Solution Inputs'!$F$28="WHOLE YEAR",IF(CU$4&lt;$B185,0,IF(CU$4&lt;$B185+$E185,SLN($C185,,$E185),))))</f>
        <v>0</v>
      </c>
      <c r="CV185" s="271" t="b">
        <f>IF('Solution Inputs'!$F$28="HALF YEAR",IF(CV$4&lt;$B185,0,IF(CV$4=$B185,IFERROR(SLN($C185,,$E185)/2,""),IF(CV$4&lt;$B185+$E185,SLN($C185,,$E185),IF(CV$4=$B185+$E185,SLN($C185,,$E185)/2,0)))),IF('Solution Inputs'!$F$28="WHOLE YEAR",IF(CV$4&lt;$B185,0,IF(CV$4&lt;$B185+$E185,SLN($C185,,$E185),))))</f>
        <v>0</v>
      </c>
      <c r="CW185" s="271" t="b">
        <f>IF('Solution Inputs'!$F$28="HALF YEAR",IF(CW$4&lt;$B185,0,IF(CW$4=$B185,IFERROR(SLN($C185,,$E185)/2,""),IF(CW$4&lt;$B185+$E185,SLN($C185,,$E185),IF(CW$4=$B185+$E185,SLN($C185,,$E185)/2,0)))),IF('Solution Inputs'!$F$28="WHOLE YEAR",IF(CW$4&lt;$B185,0,IF(CW$4&lt;$B185+$E185,SLN($C185,,$E185),))))</f>
        <v>0</v>
      </c>
      <c r="CX185" s="271" t="b">
        <f>IF('Solution Inputs'!$F$28="HALF YEAR",IF(CX$4&lt;$B185,0,IF(CX$4=$B185,IFERROR(SLN($C185,,$E185)/2,""),IF(CX$4&lt;$B185+$E185,SLN($C185,,$E185),IF(CX$4=$B185+$E185,SLN($C185,,$E185)/2,0)))),IF('Solution Inputs'!$F$28="WHOLE YEAR",IF(CX$4&lt;$B185,0,IF(CX$4&lt;$B185+$E185,SLN($C185,,$E185),))))</f>
        <v>0</v>
      </c>
      <c r="CY185" s="271" t="b">
        <f>IF('Solution Inputs'!$F$28="HALF YEAR",IF(CY$4&lt;$B185,0,IF(CY$4=$B185,IFERROR(SLN($C185,,$E185)/2,""),IF(CY$4&lt;$B185+$E185,SLN($C185,,$E185),IF(CY$4=$B185+$E185,SLN($C185,,$E185)/2,0)))),IF('Solution Inputs'!$F$28="WHOLE YEAR",IF(CY$4&lt;$B185,0,IF(CY$4&lt;$B185+$E185,SLN($C185,,$E185),))))</f>
        <v>0</v>
      </c>
      <c r="CZ185" s="271" t="b">
        <f>IF('Solution Inputs'!$F$28="HALF YEAR",IF(CZ$4&lt;$B185,0,IF(CZ$4=$B185,IFERROR(SLN($C185,,$E185)/2,""),IF(CZ$4&lt;$B185+$E185,SLN($C185,,$E185),IF(CZ$4=$B185+$E185,SLN($C185,,$E185)/2,0)))),IF('Solution Inputs'!$F$28="WHOLE YEAR",IF(CZ$4&lt;$B185,0,IF(CZ$4&lt;$B185+$E185,SLN($C185,,$E185),))))</f>
        <v>0</v>
      </c>
      <c r="DA185" s="271" t="b">
        <f>IF('Solution Inputs'!$F$28="HALF YEAR",IF(DA$4&lt;$B185,0,IF(DA$4=$B185,IFERROR(SLN($C185,,$E185)/2,""),IF(DA$4&lt;$B185+$E185,SLN($C185,,$E185),IF(DA$4=$B185+$E185,SLN($C185,,$E185)/2,0)))),IF('Solution Inputs'!$F$28="WHOLE YEAR",IF(DA$4&lt;$B185,0,IF(DA$4&lt;$B185+$E185,SLN($C185,,$E185),))))</f>
        <v>0</v>
      </c>
      <c r="DB185" s="271" t="b">
        <f>IF('Solution Inputs'!$F$28="HALF YEAR",IF(DB$4&lt;$B185,0,IF(DB$4=$B185,IFERROR(SLN($C185,,$E185)/2,""),IF(DB$4&lt;$B185+$E185,SLN($C185,,$E185),IF(DB$4=$B185+$E185,SLN($C185,,$E185)/2,0)))),IF('Solution Inputs'!$F$28="WHOLE YEAR",IF(DB$4&lt;$B185,0,IF(DB$4&lt;$B185+$E185,SLN($C185,,$E185),))))</f>
        <v>0</v>
      </c>
      <c r="DC185" s="271" t="b">
        <f>IF('Solution Inputs'!$F$28="HALF YEAR",IF(DC$4&lt;$B185,0,IF(DC$4=$B185,IFERROR(SLN($C185,,$E185)/2,""),IF(DC$4&lt;$B185+$E185,SLN($C185,,$E185),IF(DC$4=$B185+$E185,SLN($C185,,$E185)/2,0)))),IF('Solution Inputs'!$F$28="WHOLE YEAR",IF(DC$4&lt;$B185,0,IF(DC$4&lt;$B185+$E185,SLN($C185,,$E185),))))</f>
        <v>0</v>
      </c>
      <c r="DD185" s="271" t="b">
        <f>IF('Solution Inputs'!$F$28="HALF YEAR",IF(DD$4&lt;$B185,0,IF(DD$4=$B185,IFERROR(SLN($C185,,$E185)/2,""),IF(DD$4&lt;$B185+$E185,SLN($C185,,$E185),IF(DD$4=$B185+$E185,SLN($C185,,$E185)/2,0)))),IF('Solution Inputs'!$F$28="WHOLE YEAR",IF(DD$4&lt;$B185,0,IF(DD$4&lt;$B185+$E185,SLN($C185,,$E185),))))</f>
        <v>0</v>
      </c>
      <c r="DE185" s="271" t="b">
        <f>IF('Solution Inputs'!$F$28="HALF YEAR",IF(DE$4&lt;$B185,0,IF(DE$4=$B185,IFERROR(SLN($C185,,$E185)/2,""),IF(DE$4&lt;$B185+$E185,SLN($C185,,$E185),IF(DE$4=$B185+$E185,SLN($C185,,$E185)/2,0)))),IF('Solution Inputs'!$F$28="WHOLE YEAR",IF(DE$4&lt;$B185,0,IF(DE$4&lt;$B185+$E185,SLN($C185,,$E185),))))</f>
        <v>0</v>
      </c>
      <c r="DF185" s="271" t="b">
        <f>IF('Solution Inputs'!$F$28="HALF YEAR",IF(DF$4&lt;$B185,0,IF(DF$4=$B185,IFERROR(SLN($C185,,$E185)/2,""),IF(DF$4&lt;$B185+$E185,SLN($C185,,$E185),IF(DF$4=$B185+$E185,SLN($C185,,$E185)/2,0)))),IF('Solution Inputs'!$F$28="WHOLE YEAR",IF(DF$4&lt;$B185,0,IF(DF$4&lt;$B185+$E185,SLN($C185,,$E185),))))</f>
        <v>0</v>
      </c>
      <c r="DG185" s="271" t="b">
        <f>IF('Solution Inputs'!$F$28="HALF YEAR",IF(DG$4&lt;$B185,0,IF(DG$4=$B185,IFERROR(SLN($C185,,$E185)/2,""),IF(DG$4&lt;$B185+$E185,SLN($C185,,$E185),IF(DG$4=$B185+$E185,SLN($C185,,$E185)/2,0)))),IF('Solution Inputs'!$F$28="WHOLE YEAR",IF(DG$4&lt;$B185,0,IF(DG$4&lt;$B185+$E185,SLN($C185,,$E185),))))</f>
        <v>0</v>
      </c>
      <c r="DH185" s="271" t="b">
        <f>IF('Solution Inputs'!$F$28="HALF YEAR",IF(DH$4&lt;$B185,0,IF(DH$4=$B185,IFERROR(SLN($C185,,$E185)/2,""),IF(DH$4&lt;$B185+$E185,SLN($C185,,$E185),IF(DH$4=$B185+$E185,SLN($C185,,$E185)/2,0)))),IF('Solution Inputs'!$F$28="WHOLE YEAR",IF(DH$4&lt;$B185,0,IF(DH$4&lt;$B185+$E185,SLN($C185,,$E185),))))</f>
        <v>0</v>
      </c>
      <c r="DI185" s="271" t="b">
        <f>IF('Solution Inputs'!$F$28="HALF YEAR",IF(DI$4&lt;$B185,0,IF(DI$4=$B185,IFERROR(SLN($C185,,$E185)/2,""),IF(DI$4&lt;$B185+$E185,SLN($C185,,$E185),IF(DI$4=$B185+$E185,SLN($C185,,$E185)/2,0)))),IF('Solution Inputs'!$F$28="WHOLE YEAR",IF(DI$4&lt;$B185,0,IF(DI$4&lt;$B185+$E185,SLN($C185,,$E185),))))</f>
        <v>0</v>
      </c>
      <c r="DJ185" s="271" t="b">
        <f>IF('Solution Inputs'!$F$28="HALF YEAR",IF(DJ$4&lt;$B185,0,IF(DJ$4=$B185,IFERROR(SLN($C185,,$E185)/2,""),IF(DJ$4&lt;$B185+$E185,SLN($C185,,$E185),IF(DJ$4=$B185+$E185,SLN($C185,,$E185)/2,0)))),IF('Solution Inputs'!$F$28="WHOLE YEAR",IF(DJ$4&lt;$B185,0,IF(DJ$4&lt;$B185+$E185,SLN($C185,,$E185),))))</f>
        <v>0</v>
      </c>
      <c r="DK185" s="271" t="b">
        <f>IF('Solution Inputs'!$F$28="HALF YEAR",IF(DK$4&lt;$B185,0,IF(DK$4=$B185,IFERROR(SLN($C185,,$E185)/2,""),IF(DK$4&lt;$B185+$E185,SLN($C185,,$E185),IF(DK$4=$B185+$E185,SLN($C185,,$E185)/2,0)))),IF('Solution Inputs'!$F$28="WHOLE YEAR",IF(DK$4&lt;$B185,0,IF(DK$4&lt;$B185+$E185,SLN($C185,,$E185),))))</f>
        <v>0</v>
      </c>
      <c r="DL185" s="271" t="b">
        <f>IF('Solution Inputs'!$F$28="HALF YEAR",IF(DL$4&lt;$B185,0,IF(DL$4=$B185,IFERROR(SLN($C185,,$E185)/2,""),IF(DL$4&lt;$B185+$E185,SLN($C185,,$E185),IF(DL$4=$B185+$E185,SLN($C185,,$E185)/2,0)))),IF('Solution Inputs'!$F$28="WHOLE YEAR",IF(DL$4&lt;$B185,0,IF(DL$4&lt;$B185+$E185,SLN($C185,,$E185),))))</f>
        <v>0</v>
      </c>
      <c r="DM185" s="271" t="b">
        <f>IF('Solution Inputs'!$F$28="HALF YEAR",IF(DM$4&lt;$B185,0,IF(DM$4=$B185,IFERROR(SLN($C185,,$E185)/2,""),IF(DM$4&lt;$B185+$E185,SLN($C185,,$E185),IF(DM$4=$B185+$E185,SLN($C185,,$E185)/2,0)))),IF('Solution Inputs'!$F$28="WHOLE YEAR",IF(DM$4&lt;$B185,0,IF(DM$4&lt;$B185+$E185,SLN($C185,,$E185),))))</f>
        <v>0</v>
      </c>
      <c r="DN185" s="271" t="b">
        <f>IF('Solution Inputs'!$F$28="HALF YEAR",IF(DN$4&lt;$B185,0,IF(DN$4=$B185,IFERROR(SLN($C185,,$E185)/2,""),IF(DN$4&lt;$B185+$E185,SLN($C185,,$E185),IF(DN$4=$B185+$E185,SLN($C185,,$E185)/2,0)))),IF('Solution Inputs'!$F$28="WHOLE YEAR",IF(DN$4&lt;$B185,0,IF(DN$4&lt;$B185+$E185,SLN($C185,,$E185),))))</f>
        <v>0</v>
      </c>
    </row>
    <row r="186" spans="2:118" s="29" customFormat="1" outlineLevel="1" x14ac:dyDescent="0.25">
      <c r="B186" s="92">
        <f t="shared" ref="B186:B196" si="605">B185+1</f>
        <v>2027</v>
      </c>
      <c r="C186" s="135">
        <f t="shared" si="604"/>
        <v>0</v>
      </c>
      <c r="E186" s="29">
        <f t="shared" ref="E186:E196" si="606">IF($C186&gt;0,$E$184,0)</f>
        <v>0</v>
      </c>
      <c r="G186" s="271" t="b">
        <f>IF('Solution Inputs'!$F$28="HALF YEAR",IF(G$4&lt;$B186,0,IF(G$4=$B186,IFERROR(SLN($C186,,$E186)/2,""),IF(G$4&lt;$B186+$E186,SLN($C186,,$E186),IF(G$4=$B186+$E186,SLN($C186,,$E186)/2,0)))),IF('Solution Inputs'!$F$28="WHOLE YEAR",IF(G$4&lt;$B186,0,IF(G$4&lt;$B186+$E186,SLN($C186,,$E186),))))</f>
        <v>0</v>
      </c>
      <c r="H186" s="271" t="b">
        <f>IF('Solution Inputs'!$F$28="HALF YEAR",IF(H$4&lt;$B186,0,IF(H$4=$B186,IFERROR(SLN($C186,,$E186)/2,""),IF(H$4&lt;$B186+$E186,SLN($C186,,$E186),IF(H$4=$B186+$E186,SLN($C186,,$E186)/2,0)))),IF('Solution Inputs'!$F$28="WHOLE YEAR",IF(H$4&lt;$B186,0,IF(H$4&lt;$B186+$E186,SLN($C186,,$E186),))))</f>
        <v>0</v>
      </c>
      <c r="I186" s="271" t="b">
        <f>IF('Solution Inputs'!$F$28="HALF YEAR",IF(I$4&lt;$B186,0,IF(I$4=$B186,IFERROR(SLN($C186,,$E186)/2,""),IF(I$4&lt;$B186+$E186,SLN($C186,,$E186),IF(I$4=$B186+$E186,SLN($C186,,$E186)/2,0)))),IF('Solution Inputs'!$F$28="WHOLE YEAR",IF(I$4&lt;$B186,0,IF(I$4&lt;$B186+$E186,SLN($C186,,$E186),))))</f>
        <v>0</v>
      </c>
      <c r="J186" s="271" t="b">
        <f>IF('Solution Inputs'!$F$28="HALF YEAR",IF(J$4&lt;$B186,0,IF(J$4=$B186,IFERROR(SLN($C186,,$E186)/2,""),IF(J$4&lt;$B186+$E186,SLN($C186,,$E186),IF(J$4=$B186+$E186,SLN($C186,,$E186)/2,0)))),IF('Solution Inputs'!$F$28="WHOLE YEAR",IF(J$4&lt;$B186,0,IF(J$4&lt;$B186+$E186,SLN($C186,,$E186),))))</f>
        <v>0</v>
      </c>
      <c r="K186" s="271" t="b">
        <f>IF('Solution Inputs'!$F$28="HALF YEAR",IF(K$4&lt;$B186,0,IF(K$4=$B186,IFERROR(SLN($C186,,$E186)/2,""),IF(K$4&lt;$B186+$E186,SLN($C186,,$E186),IF(K$4=$B186+$E186,SLN($C186,,$E186)/2,0)))),IF('Solution Inputs'!$F$28="WHOLE YEAR",IF(K$4&lt;$B186,0,IF(K$4&lt;$B186+$E186,SLN($C186,,$E186),))))</f>
        <v>0</v>
      </c>
      <c r="L186" s="271" t="b">
        <f>IF('Solution Inputs'!$F$28="HALF YEAR",IF(L$4&lt;$B186,0,IF(L$4=$B186,IFERROR(SLN($C186,,$E186)/2,""),IF(L$4&lt;$B186+$E186,SLN($C186,,$E186),IF(L$4=$B186+$E186,SLN($C186,,$E186)/2,0)))),IF('Solution Inputs'!$F$28="WHOLE YEAR",IF(L$4&lt;$B186,0,IF(L$4&lt;$B186+$E186,SLN($C186,,$E186),))))</f>
        <v>0</v>
      </c>
      <c r="M186" s="271" t="b">
        <f>IF('Solution Inputs'!$F$28="HALF YEAR",IF(M$4&lt;$B186,0,IF(M$4=$B186,IFERROR(SLN($C186,,$E186)/2,""),IF(M$4&lt;$B186+$E186,SLN($C186,,$E186),IF(M$4=$B186+$E186,SLN($C186,,$E186)/2,0)))),IF('Solution Inputs'!$F$28="WHOLE YEAR",IF(M$4&lt;$B186,0,IF(M$4&lt;$B186+$E186,SLN($C186,,$E186),))))</f>
        <v>0</v>
      </c>
      <c r="N186" s="271" t="b">
        <f>IF('Solution Inputs'!$F$28="HALF YEAR",IF(N$4&lt;$B186,0,IF(N$4=$B186,IFERROR(SLN($C186,,$E186)/2,""),IF(N$4&lt;$B186+$E186,SLN($C186,,$E186),IF(N$4=$B186+$E186,SLN($C186,,$E186)/2,0)))),IF('Solution Inputs'!$F$28="WHOLE YEAR",IF(N$4&lt;$B186,0,IF(N$4&lt;$B186+$E186,SLN($C186,,$E186),))))</f>
        <v>0</v>
      </c>
      <c r="O186" s="271" t="b">
        <f>IF('Solution Inputs'!$F$28="HALF YEAR",IF(O$4&lt;$B186,0,IF(O$4=$B186,IFERROR(SLN($C186,,$E186)/2,""),IF(O$4&lt;$B186+$E186,SLN($C186,,$E186),IF(O$4=$B186+$E186,SLN($C186,,$E186)/2,0)))),IF('Solution Inputs'!$F$28="WHOLE YEAR",IF(O$4&lt;$B186,0,IF(O$4&lt;$B186+$E186,SLN($C186,,$E186),))))</f>
        <v>0</v>
      </c>
      <c r="P186" s="271" t="b">
        <f>IF('Solution Inputs'!$F$28="HALF YEAR",IF(P$4&lt;$B186,0,IF(P$4=$B186,IFERROR(SLN($C186,,$E186)/2,""),IF(P$4&lt;$B186+$E186,SLN($C186,,$E186),IF(P$4=$B186+$E186,SLN($C186,,$E186)/2,0)))),IF('Solution Inputs'!$F$28="WHOLE YEAR",IF(P$4&lt;$B186,0,IF(P$4&lt;$B186+$E186,SLN($C186,,$E186),))))</f>
        <v>0</v>
      </c>
      <c r="Q186" s="271" t="b">
        <f>IF('Solution Inputs'!$F$28="HALF YEAR",IF(Q$4&lt;$B186,0,IF(Q$4=$B186,IFERROR(SLN($C186,,$E186)/2,""),IF(Q$4&lt;$B186+$E186,SLN($C186,,$E186),IF(Q$4=$B186+$E186,SLN($C186,,$E186)/2,0)))),IF('Solution Inputs'!$F$28="WHOLE YEAR",IF(Q$4&lt;$B186,0,IF(Q$4&lt;$B186+$E186,SLN($C186,,$E186),))))</f>
        <v>0</v>
      </c>
      <c r="R186" s="271" t="b">
        <f>IF('Solution Inputs'!$F$28="HALF YEAR",IF(R$4&lt;$B186,0,IF(R$4=$B186,IFERROR(SLN($C186,,$E186)/2,""),IF(R$4&lt;$B186+$E186,SLN($C186,,$E186),IF(R$4=$B186+$E186,SLN($C186,,$E186)/2,0)))),IF('Solution Inputs'!$F$28="WHOLE YEAR",IF(R$4&lt;$B186,0,IF(R$4&lt;$B186+$E186,SLN($C186,,$E186),))))</f>
        <v>0</v>
      </c>
      <c r="S186" s="271" t="b">
        <f>IF('Solution Inputs'!$F$28="HALF YEAR",IF(S$4&lt;$B186,0,IF(S$4=$B186,IFERROR(SLN($C186,,$E186)/2,""),IF(S$4&lt;$B186+$E186,SLN($C186,,$E186),IF(S$4=$B186+$E186,SLN($C186,,$E186)/2,0)))),IF('Solution Inputs'!$F$28="WHOLE YEAR",IF(S$4&lt;$B186,0,IF(S$4&lt;$B186+$E186,SLN($C186,,$E186),))))</f>
        <v>0</v>
      </c>
      <c r="T186" s="271" t="b">
        <f>IF('Solution Inputs'!$F$28="HALF YEAR",IF(T$4&lt;$B186,0,IF(T$4=$B186,IFERROR(SLN($C186,,$E186)/2,""),IF(T$4&lt;$B186+$E186,SLN($C186,,$E186),IF(T$4=$B186+$E186,SLN($C186,,$E186)/2,0)))),IF('Solution Inputs'!$F$28="WHOLE YEAR",IF(T$4&lt;$B186,0,IF(T$4&lt;$B186+$E186,SLN($C186,,$E186),))))</f>
        <v>0</v>
      </c>
      <c r="U186" s="271" t="b">
        <f>IF('Solution Inputs'!$F$28="HALF YEAR",IF(U$4&lt;$B186,0,IF(U$4=$B186,IFERROR(SLN($C186,,$E186)/2,""),IF(U$4&lt;$B186+$E186,SLN($C186,,$E186),IF(U$4=$B186+$E186,SLN($C186,,$E186)/2,0)))),IF('Solution Inputs'!$F$28="WHOLE YEAR",IF(U$4&lt;$B186,0,IF(U$4&lt;$B186+$E186,SLN($C186,,$E186),))))</f>
        <v>0</v>
      </c>
      <c r="V186" s="271" t="b">
        <f>IF('Solution Inputs'!$F$28="HALF YEAR",IF(V$4&lt;$B186,0,IF(V$4=$B186,IFERROR(SLN($C186,,$E186)/2,""),IF(V$4&lt;$B186+$E186,SLN($C186,,$E186),IF(V$4=$B186+$E186,SLN($C186,,$E186)/2,0)))),IF('Solution Inputs'!$F$28="WHOLE YEAR",IF(V$4&lt;$B186,0,IF(V$4&lt;$B186+$E186,SLN($C186,,$E186),))))</f>
        <v>0</v>
      </c>
      <c r="W186" s="271" t="b">
        <f>IF('Solution Inputs'!$F$28="HALF YEAR",IF(W$4&lt;$B186,0,IF(W$4=$B186,IFERROR(SLN($C186,,$E186)/2,""),IF(W$4&lt;$B186+$E186,SLN($C186,,$E186),IF(W$4=$B186+$E186,SLN($C186,,$E186)/2,0)))),IF('Solution Inputs'!$F$28="WHOLE YEAR",IF(W$4&lt;$B186,0,IF(W$4&lt;$B186+$E186,SLN($C186,,$E186),))))</f>
        <v>0</v>
      </c>
      <c r="X186" s="271" t="b">
        <f>IF('Solution Inputs'!$F$28="HALF YEAR",IF(X$4&lt;$B186,0,IF(X$4=$B186,IFERROR(SLN($C186,,$E186)/2,""),IF(X$4&lt;$B186+$E186,SLN($C186,,$E186),IF(X$4=$B186+$E186,SLN($C186,,$E186)/2,0)))),IF('Solution Inputs'!$F$28="WHOLE YEAR",IF(X$4&lt;$B186,0,IF(X$4&lt;$B186+$E186,SLN($C186,,$E186),))))</f>
        <v>0</v>
      </c>
      <c r="Y186" s="271" t="b">
        <f>IF('Solution Inputs'!$F$28="HALF YEAR",IF(Y$4&lt;$B186,0,IF(Y$4=$B186,IFERROR(SLN($C186,,$E186)/2,""),IF(Y$4&lt;$B186+$E186,SLN($C186,,$E186),IF(Y$4=$B186+$E186,SLN($C186,,$E186)/2,0)))),IF('Solution Inputs'!$F$28="WHOLE YEAR",IF(Y$4&lt;$B186,0,IF(Y$4&lt;$B186+$E186,SLN($C186,,$E186),))))</f>
        <v>0</v>
      </c>
      <c r="Z186" s="271" t="b">
        <f>IF('Solution Inputs'!$F$28="HALF YEAR",IF(Z$4&lt;$B186,0,IF(Z$4=$B186,IFERROR(SLN($C186,,$E186)/2,""),IF(Z$4&lt;$B186+$E186,SLN($C186,,$E186),IF(Z$4=$B186+$E186,SLN($C186,,$E186)/2,0)))),IF('Solution Inputs'!$F$28="WHOLE YEAR",IF(Z$4&lt;$B186,0,IF(Z$4&lt;$B186+$E186,SLN($C186,,$E186),))))</f>
        <v>0</v>
      </c>
      <c r="AA186" s="271" t="b">
        <f>IF('Solution Inputs'!$F$28="HALF YEAR",IF(AA$4&lt;$B186,0,IF(AA$4=$B186,IFERROR(SLN($C186,,$E186)/2,""),IF(AA$4&lt;$B186+$E186,SLN($C186,,$E186),IF(AA$4=$B186+$E186,SLN($C186,,$E186)/2,0)))),IF('Solution Inputs'!$F$28="WHOLE YEAR",IF(AA$4&lt;$B186,0,IF(AA$4&lt;$B186+$E186,SLN($C186,,$E186),))))</f>
        <v>0</v>
      </c>
      <c r="AB186" s="271" t="b">
        <f>IF('Solution Inputs'!$F$28="HALF YEAR",IF(AB$4&lt;$B186,0,IF(AB$4=$B186,IFERROR(SLN($C186,,$E186)/2,""),IF(AB$4&lt;$B186+$E186,SLN($C186,,$E186),IF(AB$4=$B186+$E186,SLN($C186,,$E186)/2,0)))),IF('Solution Inputs'!$F$28="WHOLE YEAR",IF(AB$4&lt;$B186,0,IF(AB$4&lt;$B186+$E186,SLN($C186,,$E186),))))</f>
        <v>0</v>
      </c>
      <c r="AC186" s="271" t="b">
        <f>IF('Solution Inputs'!$F$28="HALF YEAR",IF(AC$4&lt;$B186,0,IF(AC$4=$B186,IFERROR(SLN($C186,,$E186)/2,""),IF(AC$4&lt;$B186+$E186,SLN($C186,,$E186),IF(AC$4=$B186+$E186,SLN($C186,,$E186)/2,0)))),IF('Solution Inputs'!$F$28="WHOLE YEAR",IF(AC$4&lt;$B186,0,IF(AC$4&lt;$B186+$E186,SLN($C186,,$E186),))))</f>
        <v>0</v>
      </c>
      <c r="AD186" s="271" t="b">
        <f>IF('Solution Inputs'!$F$28="HALF YEAR",IF(AD$4&lt;$B186,0,IF(AD$4=$B186,IFERROR(SLN($C186,,$E186)/2,""),IF(AD$4&lt;$B186+$E186,SLN($C186,,$E186),IF(AD$4=$B186+$E186,SLN($C186,,$E186)/2,0)))),IF('Solution Inputs'!$F$28="WHOLE YEAR",IF(AD$4&lt;$B186,0,IF(AD$4&lt;$B186+$E186,SLN($C186,,$E186),))))</f>
        <v>0</v>
      </c>
      <c r="AE186" s="271" t="b">
        <f>IF('Solution Inputs'!$F$28="HALF YEAR",IF(AE$4&lt;$B186,0,IF(AE$4=$B186,IFERROR(SLN($C186,,$E186)/2,""),IF(AE$4&lt;$B186+$E186,SLN($C186,,$E186),IF(AE$4=$B186+$E186,SLN($C186,,$E186)/2,0)))),IF('Solution Inputs'!$F$28="WHOLE YEAR",IF(AE$4&lt;$B186,0,IF(AE$4&lt;$B186+$E186,SLN($C186,,$E186),))))</f>
        <v>0</v>
      </c>
      <c r="AF186" s="271" t="b">
        <f>IF('Solution Inputs'!$F$28="HALF YEAR",IF(AF$4&lt;$B186,0,IF(AF$4=$B186,IFERROR(SLN($C186,,$E186)/2,""),IF(AF$4&lt;$B186+$E186,SLN($C186,,$E186),IF(AF$4=$B186+$E186,SLN($C186,,$E186)/2,0)))),IF('Solution Inputs'!$F$28="WHOLE YEAR",IF(AF$4&lt;$B186,0,IF(AF$4&lt;$B186+$E186,SLN($C186,,$E186),))))</f>
        <v>0</v>
      </c>
      <c r="AG186" s="271" t="b">
        <f>IF('Solution Inputs'!$F$28="HALF YEAR",IF(AG$4&lt;$B186,0,IF(AG$4=$B186,IFERROR(SLN($C186,,$E186)/2,""),IF(AG$4&lt;$B186+$E186,SLN($C186,,$E186),IF(AG$4=$B186+$E186,SLN($C186,,$E186)/2,0)))),IF('Solution Inputs'!$F$28="WHOLE YEAR",IF(AG$4&lt;$B186,0,IF(AG$4&lt;$B186+$E186,SLN($C186,,$E186),))))</f>
        <v>0</v>
      </c>
      <c r="AH186" s="271" t="b">
        <f>IF('Solution Inputs'!$F$28="HALF YEAR",IF(AH$4&lt;$B186,0,IF(AH$4=$B186,IFERROR(SLN($C186,,$E186)/2,""),IF(AH$4&lt;$B186+$E186,SLN($C186,,$E186),IF(AH$4=$B186+$E186,SLN($C186,,$E186)/2,0)))),IF('Solution Inputs'!$F$28="WHOLE YEAR",IF(AH$4&lt;$B186,0,IF(AH$4&lt;$B186+$E186,SLN($C186,,$E186),))))</f>
        <v>0</v>
      </c>
      <c r="AI186" s="271" t="b">
        <f>IF('Solution Inputs'!$F$28="HALF YEAR",IF(AI$4&lt;$B186,0,IF(AI$4=$B186,IFERROR(SLN($C186,,$E186)/2,""),IF(AI$4&lt;$B186+$E186,SLN($C186,,$E186),IF(AI$4=$B186+$E186,SLN($C186,,$E186)/2,0)))),IF('Solution Inputs'!$F$28="WHOLE YEAR",IF(AI$4&lt;$B186,0,IF(AI$4&lt;$B186+$E186,SLN($C186,,$E186),))))</f>
        <v>0</v>
      </c>
      <c r="AJ186" s="271" t="b">
        <f>IF('Solution Inputs'!$F$28="HALF YEAR",IF(AJ$4&lt;$B186,0,IF(AJ$4=$B186,IFERROR(SLN($C186,,$E186)/2,""),IF(AJ$4&lt;$B186+$E186,SLN($C186,,$E186),IF(AJ$4=$B186+$E186,SLN($C186,,$E186)/2,0)))),IF('Solution Inputs'!$F$28="WHOLE YEAR",IF(AJ$4&lt;$B186,0,IF(AJ$4&lt;$B186+$E186,SLN($C186,,$E186),))))</f>
        <v>0</v>
      </c>
      <c r="AK186" s="271" t="b">
        <f>IF('Solution Inputs'!$F$28="HALF YEAR",IF(AK$4&lt;$B186,0,IF(AK$4=$B186,IFERROR(SLN($C186,,$E186)/2,""),IF(AK$4&lt;$B186+$E186,SLN($C186,,$E186),IF(AK$4=$B186+$E186,SLN($C186,,$E186)/2,0)))),IF('Solution Inputs'!$F$28="WHOLE YEAR",IF(AK$4&lt;$B186,0,IF(AK$4&lt;$B186+$E186,SLN($C186,,$E186),))))</f>
        <v>0</v>
      </c>
      <c r="AL186" s="271" t="b">
        <f>IF('Solution Inputs'!$F$28="HALF YEAR",IF(AL$4&lt;$B186,0,IF(AL$4=$B186,IFERROR(SLN($C186,,$E186)/2,""),IF(AL$4&lt;$B186+$E186,SLN($C186,,$E186),IF(AL$4=$B186+$E186,SLN($C186,,$E186)/2,0)))),IF('Solution Inputs'!$F$28="WHOLE YEAR",IF(AL$4&lt;$B186,0,IF(AL$4&lt;$B186+$E186,SLN($C186,,$E186),))))</f>
        <v>0</v>
      </c>
      <c r="AM186" s="271" t="b">
        <f>IF('Solution Inputs'!$F$28="HALF YEAR",IF(AM$4&lt;$B186,0,IF(AM$4=$B186,IFERROR(SLN($C186,,$E186)/2,""),IF(AM$4&lt;$B186+$E186,SLN($C186,,$E186),IF(AM$4=$B186+$E186,SLN($C186,,$E186)/2,0)))),IF('Solution Inputs'!$F$28="WHOLE YEAR",IF(AM$4&lt;$B186,0,IF(AM$4&lt;$B186+$E186,SLN($C186,,$E186),))))</f>
        <v>0</v>
      </c>
      <c r="AN186" s="271" t="b">
        <f>IF('Solution Inputs'!$F$28="HALF YEAR",IF(AN$4&lt;$B186,0,IF(AN$4=$B186,IFERROR(SLN($C186,,$E186)/2,""),IF(AN$4&lt;$B186+$E186,SLN($C186,,$E186),IF(AN$4=$B186+$E186,SLN($C186,,$E186)/2,0)))),IF('Solution Inputs'!$F$28="WHOLE YEAR",IF(AN$4&lt;$B186,0,IF(AN$4&lt;$B186+$E186,SLN($C186,,$E186),))))</f>
        <v>0</v>
      </c>
      <c r="AO186" s="271" t="b">
        <f>IF('Solution Inputs'!$F$28="HALF YEAR",IF(AO$4&lt;$B186,0,IF(AO$4=$B186,IFERROR(SLN($C186,,$E186)/2,""),IF(AO$4&lt;$B186+$E186,SLN($C186,,$E186),IF(AO$4=$B186+$E186,SLN($C186,,$E186)/2,0)))),IF('Solution Inputs'!$F$28="WHOLE YEAR",IF(AO$4&lt;$B186,0,IF(AO$4&lt;$B186+$E186,SLN($C186,,$E186),))))</f>
        <v>0</v>
      </c>
      <c r="AP186" s="271" t="b">
        <f>IF('Solution Inputs'!$F$28="HALF YEAR",IF(AP$4&lt;$B186,0,IF(AP$4=$B186,IFERROR(SLN($C186,,$E186)/2,""),IF(AP$4&lt;$B186+$E186,SLN($C186,,$E186),IF(AP$4=$B186+$E186,SLN($C186,,$E186)/2,0)))),IF('Solution Inputs'!$F$28="WHOLE YEAR",IF(AP$4&lt;$B186,0,IF(AP$4&lt;$B186+$E186,SLN($C186,,$E186),))))</f>
        <v>0</v>
      </c>
      <c r="AQ186" s="271" t="b">
        <f>IF('Solution Inputs'!$F$28="HALF YEAR",IF(AQ$4&lt;$B186,0,IF(AQ$4=$B186,IFERROR(SLN($C186,,$E186)/2,""),IF(AQ$4&lt;$B186+$E186,SLN($C186,,$E186),IF(AQ$4=$B186+$E186,SLN($C186,,$E186)/2,0)))),IF('Solution Inputs'!$F$28="WHOLE YEAR",IF(AQ$4&lt;$B186,0,IF(AQ$4&lt;$B186+$E186,SLN($C186,,$E186),))))</f>
        <v>0</v>
      </c>
      <c r="AR186" s="271" t="b">
        <f>IF('Solution Inputs'!$F$28="HALF YEAR",IF(AR$4&lt;$B186,0,IF(AR$4=$B186,IFERROR(SLN($C186,,$E186)/2,""),IF(AR$4&lt;$B186+$E186,SLN($C186,,$E186),IF(AR$4=$B186+$E186,SLN($C186,,$E186)/2,0)))),IF('Solution Inputs'!$F$28="WHOLE YEAR",IF(AR$4&lt;$B186,0,IF(AR$4&lt;$B186+$E186,SLN($C186,,$E186),))))</f>
        <v>0</v>
      </c>
      <c r="AS186" s="271" t="b">
        <f>IF('Solution Inputs'!$F$28="HALF YEAR",IF(AS$4&lt;$B186,0,IF(AS$4=$B186,IFERROR(SLN($C186,,$E186)/2,""),IF(AS$4&lt;$B186+$E186,SLN($C186,,$E186),IF(AS$4=$B186+$E186,SLN($C186,,$E186)/2,0)))),IF('Solution Inputs'!$F$28="WHOLE YEAR",IF(AS$4&lt;$B186,0,IF(AS$4&lt;$B186+$E186,SLN($C186,,$E186),))))</f>
        <v>0</v>
      </c>
      <c r="AT186" s="271" t="b">
        <f>IF('Solution Inputs'!$F$28="HALF YEAR",IF(AT$4&lt;$B186,0,IF(AT$4=$B186,IFERROR(SLN($C186,,$E186)/2,""),IF(AT$4&lt;$B186+$E186,SLN($C186,,$E186),IF(AT$4=$B186+$E186,SLN($C186,,$E186)/2,0)))),IF('Solution Inputs'!$F$28="WHOLE YEAR",IF(AT$4&lt;$B186,0,IF(AT$4&lt;$B186+$E186,SLN($C186,,$E186),))))</f>
        <v>0</v>
      </c>
      <c r="AU186" s="271" t="b">
        <f>IF('Solution Inputs'!$F$28="HALF YEAR",IF(AU$4&lt;$B186,0,IF(AU$4=$B186,IFERROR(SLN($C186,,$E186)/2,""),IF(AU$4&lt;$B186+$E186,SLN($C186,,$E186),IF(AU$4=$B186+$E186,SLN($C186,,$E186)/2,0)))),IF('Solution Inputs'!$F$28="WHOLE YEAR",IF(AU$4&lt;$B186,0,IF(AU$4&lt;$B186+$E186,SLN($C186,,$E186),))))</f>
        <v>0</v>
      </c>
      <c r="AV186" s="271" t="b">
        <f>IF('Solution Inputs'!$F$28="HALF YEAR",IF(AV$4&lt;$B186,0,IF(AV$4=$B186,IFERROR(SLN($C186,,$E186)/2,""),IF(AV$4&lt;$B186+$E186,SLN($C186,,$E186),IF(AV$4=$B186+$E186,SLN($C186,,$E186)/2,0)))),IF('Solution Inputs'!$F$28="WHOLE YEAR",IF(AV$4&lt;$B186,0,IF(AV$4&lt;$B186+$E186,SLN($C186,,$E186),))))</f>
        <v>0</v>
      </c>
      <c r="AW186" s="271" t="b">
        <f>IF('Solution Inputs'!$F$28="HALF YEAR",IF(AW$4&lt;$B186,0,IF(AW$4=$B186,IFERROR(SLN($C186,,$E186)/2,""),IF(AW$4&lt;$B186+$E186,SLN($C186,,$E186),IF(AW$4=$B186+$E186,SLN($C186,,$E186)/2,0)))),IF('Solution Inputs'!$F$28="WHOLE YEAR",IF(AW$4&lt;$B186,0,IF(AW$4&lt;$B186+$E186,SLN($C186,,$E186),))))</f>
        <v>0</v>
      </c>
      <c r="AX186" s="271" t="b">
        <f>IF('Solution Inputs'!$F$28="HALF YEAR",IF(AX$4&lt;$B186,0,IF(AX$4=$B186,IFERROR(SLN($C186,,$E186)/2,""),IF(AX$4&lt;$B186+$E186,SLN($C186,,$E186),IF(AX$4=$B186+$E186,SLN($C186,,$E186)/2,0)))),IF('Solution Inputs'!$F$28="WHOLE YEAR",IF(AX$4&lt;$B186,0,IF(AX$4&lt;$B186+$E186,SLN($C186,,$E186),))))</f>
        <v>0</v>
      </c>
      <c r="AY186" s="271" t="b">
        <f>IF('Solution Inputs'!$F$28="HALF YEAR",IF(AY$4&lt;$B186,0,IF(AY$4=$B186,IFERROR(SLN($C186,,$E186)/2,""),IF(AY$4&lt;$B186+$E186,SLN($C186,,$E186),IF(AY$4=$B186+$E186,SLN($C186,,$E186)/2,0)))),IF('Solution Inputs'!$F$28="WHOLE YEAR",IF(AY$4&lt;$B186,0,IF(AY$4&lt;$B186+$E186,SLN($C186,,$E186),))))</f>
        <v>0</v>
      </c>
      <c r="AZ186" s="271" t="b">
        <f>IF('Solution Inputs'!$F$28="HALF YEAR",IF(AZ$4&lt;$B186,0,IF(AZ$4=$B186,IFERROR(SLN($C186,,$E186)/2,""),IF(AZ$4&lt;$B186+$E186,SLN($C186,,$E186),IF(AZ$4=$B186+$E186,SLN($C186,,$E186)/2,0)))),IF('Solution Inputs'!$F$28="WHOLE YEAR",IF(AZ$4&lt;$B186,0,IF(AZ$4&lt;$B186+$E186,SLN($C186,,$E186),))))</f>
        <v>0</v>
      </c>
      <c r="BA186" s="271" t="b">
        <f>IF('Solution Inputs'!$F$28="HALF YEAR",IF(BA$4&lt;$B186,0,IF(BA$4=$B186,IFERROR(SLN($C186,,$E186)/2,""),IF(BA$4&lt;$B186+$E186,SLN($C186,,$E186),IF(BA$4=$B186+$E186,SLN($C186,,$E186)/2,0)))),IF('Solution Inputs'!$F$28="WHOLE YEAR",IF(BA$4&lt;$B186,0,IF(BA$4&lt;$B186+$E186,SLN($C186,,$E186),))))</f>
        <v>0</v>
      </c>
      <c r="BB186" s="271" t="b">
        <f>IF('Solution Inputs'!$F$28="HALF YEAR",IF(BB$4&lt;$B186,0,IF(BB$4=$B186,IFERROR(SLN($C186,,$E186)/2,""),IF(BB$4&lt;$B186+$E186,SLN($C186,,$E186),IF(BB$4=$B186+$E186,SLN($C186,,$E186)/2,0)))),IF('Solution Inputs'!$F$28="WHOLE YEAR",IF(BB$4&lt;$B186,0,IF(BB$4&lt;$B186+$E186,SLN($C186,,$E186),))))</f>
        <v>0</v>
      </c>
      <c r="BC186" s="271" t="b">
        <f>IF('Solution Inputs'!$F$28="HALF YEAR",IF(BC$4&lt;$B186,0,IF(BC$4=$B186,IFERROR(SLN($C186,,$E186)/2,""),IF(BC$4&lt;$B186+$E186,SLN($C186,,$E186),IF(BC$4=$B186+$E186,SLN($C186,,$E186)/2,0)))),IF('Solution Inputs'!$F$28="WHOLE YEAR",IF(BC$4&lt;$B186,0,IF(BC$4&lt;$B186+$E186,SLN($C186,,$E186),))))</f>
        <v>0</v>
      </c>
      <c r="BD186" s="271" t="b">
        <f>IF('Solution Inputs'!$F$28="HALF YEAR",IF(BD$4&lt;$B186,0,IF(BD$4=$B186,IFERROR(SLN($C186,,$E186)/2,""),IF(BD$4&lt;$B186+$E186,SLN($C186,,$E186),IF(BD$4=$B186+$E186,SLN($C186,,$E186)/2,0)))),IF('Solution Inputs'!$F$28="WHOLE YEAR",IF(BD$4&lt;$B186,0,IF(BD$4&lt;$B186+$E186,SLN($C186,,$E186),))))</f>
        <v>0</v>
      </c>
      <c r="BE186" s="271" t="b">
        <f>IF('Solution Inputs'!$F$28="HALF YEAR",IF(BE$4&lt;$B186,0,IF(BE$4=$B186,IFERROR(SLN($C186,,$E186)/2,""),IF(BE$4&lt;$B186+$E186,SLN($C186,,$E186),IF(BE$4=$B186+$E186,SLN($C186,,$E186)/2,0)))),IF('Solution Inputs'!$F$28="WHOLE YEAR",IF(BE$4&lt;$B186,0,IF(BE$4&lt;$B186+$E186,SLN($C186,,$E186),))))</f>
        <v>0</v>
      </c>
      <c r="BF186" s="271" t="b">
        <f>IF('Solution Inputs'!$F$28="HALF YEAR",IF(BF$4&lt;$B186,0,IF(BF$4=$B186,IFERROR(SLN($C186,,$E186)/2,""),IF(BF$4&lt;$B186+$E186,SLN($C186,,$E186),IF(BF$4=$B186+$E186,SLN($C186,,$E186)/2,0)))),IF('Solution Inputs'!$F$28="WHOLE YEAR",IF(BF$4&lt;$B186,0,IF(BF$4&lt;$B186+$E186,SLN($C186,,$E186),))))</f>
        <v>0</v>
      </c>
      <c r="BG186" s="271" t="b">
        <f>IF('Solution Inputs'!$F$28="HALF YEAR",IF(BG$4&lt;$B186,0,IF(BG$4=$B186,IFERROR(SLN($C186,,$E186)/2,""),IF(BG$4&lt;$B186+$E186,SLN($C186,,$E186),IF(BG$4=$B186+$E186,SLN($C186,,$E186)/2,0)))),IF('Solution Inputs'!$F$28="WHOLE YEAR",IF(BG$4&lt;$B186,0,IF(BG$4&lt;$B186+$E186,SLN($C186,,$E186),))))</f>
        <v>0</v>
      </c>
      <c r="BH186" s="271" t="b">
        <f>IF('Solution Inputs'!$F$28="HALF YEAR",IF(BH$4&lt;$B186,0,IF(BH$4=$B186,IFERROR(SLN($C186,,$E186)/2,""),IF(BH$4&lt;$B186+$E186,SLN($C186,,$E186),IF(BH$4=$B186+$E186,SLN($C186,,$E186)/2,0)))),IF('Solution Inputs'!$F$28="WHOLE YEAR",IF(BH$4&lt;$B186,0,IF(BH$4&lt;$B186+$E186,SLN($C186,,$E186),))))</f>
        <v>0</v>
      </c>
      <c r="BI186" s="271" t="b">
        <f>IF('Solution Inputs'!$F$28="HALF YEAR",IF(BI$4&lt;$B186,0,IF(BI$4=$B186,IFERROR(SLN($C186,,$E186)/2,""),IF(BI$4&lt;$B186+$E186,SLN($C186,,$E186),IF(BI$4=$B186+$E186,SLN($C186,,$E186)/2,0)))),IF('Solution Inputs'!$F$28="WHOLE YEAR",IF(BI$4&lt;$B186,0,IF(BI$4&lt;$B186+$E186,SLN($C186,,$E186),))))</f>
        <v>0</v>
      </c>
      <c r="BJ186" s="271" t="b">
        <f>IF('Solution Inputs'!$F$28="HALF YEAR",IF(BJ$4&lt;$B186,0,IF(BJ$4=$B186,IFERROR(SLN($C186,,$E186)/2,""),IF(BJ$4&lt;$B186+$E186,SLN($C186,,$E186),IF(BJ$4=$B186+$E186,SLN($C186,,$E186)/2,0)))),IF('Solution Inputs'!$F$28="WHOLE YEAR",IF(BJ$4&lt;$B186,0,IF(BJ$4&lt;$B186+$E186,SLN($C186,,$E186),))))</f>
        <v>0</v>
      </c>
      <c r="BK186" s="271" t="b">
        <f>IF('Solution Inputs'!$F$28="HALF YEAR",IF(BK$4&lt;$B186,0,IF(BK$4=$B186,IFERROR(SLN($C186,,$E186)/2,""),IF(BK$4&lt;$B186+$E186,SLN($C186,,$E186),IF(BK$4=$B186+$E186,SLN($C186,,$E186)/2,0)))),IF('Solution Inputs'!$F$28="WHOLE YEAR",IF(BK$4&lt;$B186,0,IF(BK$4&lt;$B186+$E186,SLN($C186,,$E186),))))</f>
        <v>0</v>
      </c>
      <c r="BL186" s="271" t="b">
        <f>IF('Solution Inputs'!$F$28="HALF YEAR",IF(BL$4&lt;$B186,0,IF(BL$4=$B186,IFERROR(SLN($C186,,$E186)/2,""),IF(BL$4&lt;$B186+$E186,SLN($C186,,$E186),IF(BL$4=$B186+$E186,SLN($C186,,$E186)/2,0)))),IF('Solution Inputs'!$F$28="WHOLE YEAR",IF(BL$4&lt;$B186,0,IF(BL$4&lt;$B186+$E186,SLN($C186,,$E186),))))</f>
        <v>0</v>
      </c>
      <c r="BM186" s="271" t="b">
        <f>IF('Solution Inputs'!$F$28="HALF YEAR",IF(BM$4&lt;$B186,0,IF(BM$4=$B186,IFERROR(SLN($C186,,$E186)/2,""),IF(BM$4&lt;$B186+$E186,SLN($C186,,$E186),IF(BM$4=$B186+$E186,SLN($C186,,$E186)/2,0)))),IF('Solution Inputs'!$F$28="WHOLE YEAR",IF(BM$4&lt;$B186,0,IF(BM$4&lt;$B186+$E186,SLN($C186,,$E186),))))</f>
        <v>0</v>
      </c>
      <c r="BN186" s="271" t="b">
        <f>IF('Solution Inputs'!$F$28="HALF YEAR",IF(BN$4&lt;$B186,0,IF(BN$4=$B186,IFERROR(SLN($C186,,$E186)/2,""),IF(BN$4&lt;$B186+$E186,SLN($C186,,$E186),IF(BN$4=$B186+$E186,SLN($C186,,$E186)/2,0)))),IF('Solution Inputs'!$F$28="WHOLE YEAR",IF(BN$4&lt;$B186,0,IF(BN$4&lt;$B186+$E186,SLN($C186,,$E186),))))</f>
        <v>0</v>
      </c>
      <c r="BO186" s="271" t="b">
        <f>IF('Solution Inputs'!$F$28="HALF YEAR",IF(BO$4&lt;$B186,0,IF(BO$4=$B186,IFERROR(SLN($C186,,$E186)/2,""),IF(BO$4&lt;$B186+$E186,SLN($C186,,$E186),IF(BO$4=$B186+$E186,SLN($C186,,$E186)/2,0)))),IF('Solution Inputs'!$F$28="WHOLE YEAR",IF(BO$4&lt;$B186,0,IF(BO$4&lt;$B186+$E186,SLN($C186,,$E186),))))</f>
        <v>0</v>
      </c>
      <c r="BP186" s="271" t="b">
        <f>IF('Solution Inputs'!$F$28="HALF YEAR",IF(BP$4&lt;$B186,0,IF(BP$4=$B186,IFERROR(SLN($C186,,$E186)/2,""),IF(BP$4&lt;$B186+$E186,SLN($C186,,$E186),IF(BP$4=$B186+$E186,SLN($C186,,$E186)/2,0)))),IF('Solution Inputs'!$F$28="WHOLE YEAR",IF(BP$4&lt;$B186,0,IF(BP$4&lt;$B186+$E186,SLN($C186,,$E186),))))</f>
        <v>0</v>
      </c>
      <c r="BQ186" s="271" t="b">
        <f>IF('Solution Inputs'!$F$28="HALF YEAR",IF(BQ$4&lt;$B186,0,IF(BQ$4=$B186,IFERROR(SLN($C186,,$E186)/2,""),IF(BQ$4&lt;$B186+$E186,SLN($C186,,$E186),IF(BQ$4=$B186+$E186,SLN($C186,,$E186)/2,0)))),IF('Solution Inputs'!$F$28="WHOLE YEAR",IF(BQ$4&lt;$B186,0,IF(BQ$4&lt;$B186+$E186,SLN($C186,,$E186),))))</f>
        <v>0</v>
      </c>
      <c r="BR186" s="271" t="b">
        <f>IF('Solution Inputs'!$F$28="HALF YEAR",IF(BR$4&lt;$B186,0,IF(BR$4=$B186,IFERROR(SLN($C186,,$E186)/2,""),IF(BR$4&lt;$B186+$E186,SLN($C186,,$E186),IF(BR$4=$B186+$E186,SLN($C186,,$E186)/2,0)))),IF('Solution Inputs'!$F$28="WHOLE YEAR",IF(BR$4&lt;$B186,0,IF(BR$4&lt;$B186+$E186,SLN($C186,,$E186),))))</f>
        <v>0</v>
      </c>
      <c r="BS186" s="271" t="b">
        <f>IF('Solution Inputs'!$F$28="HALF YEAR",IF(BS$4&lt;$B186,0,IF(BS$4=$B186,IFERROR(SLN($C186,,$E186)/2,""),IF(BS$4&lt;$B186+$E186,SLN($C186,,$E186),IF(BS$4=$B186+$E186,SLN($C186,,$E186)/2,0)))),IF('Solution Inputs'!$F$28="WHOLE YEAR",IF(BS$4&lt;$B186,0,IF(BS$4&lt;$B186+$E186,SLN($C186,,$E186),))))</f>
        <v>0</v>
      </c>
      <c r="BT186" s="271" t="b">
        <f>IF('Solution Inputs'!$F$28="HALF YEAR",IF(BT$4&lt;$B186,0,IF(BT$4=$B186,IFERROR(SLN($C186,,$E186)/2,""),IF(BT$4&lt;$B186+$E186,SLN($C186,,$E186),IF(BT$4=$B186+$E186,SLN($C186,,$E186)/2,0)))),IF('Solution Inputs'!$F$28="WHOLE YEAR",IF(BT$4&lt;$B186,0,IF(BT$4&lt;$B186+$E186,SLN($C186,,$E186),))))</f>
        <v>0</v>
      </c>
      <c r="BU186" s="271" t="b">
        <f>IF('Solution Inputs'!$F$28="HALF YEAR",IF(BU$4&lt;$B186,0,IF(BU$4=$B186,IFERROR(SLN($C186,,$E186)/2,""),IF(BU$4&lt;$B186+$E186,SLN($C186,,$E186),IF(BU$4=$B186+$E186,SLN($C186,,$E186)/2,0)))),IF('Solution Inputs'!$F$28="WHOLE YEAR",IF(BU$4&lt;$B186,0,IF(BU$4&lt;$B186+$E186,SLN($C186,,$E186),))))</f>
        <v>0</v>
      </c>
      <c r="BV186" s="271" t="b">
        <f>IF('Solution Inputs'!$F$28="HALF YEAR",IF(BV$4&lt;$B186,0,IF(BV$4=$B186,IFERROR(SLN($C186,,$E186)/2,""),IF(BV$4&lt;$B186+$E186,SLN($C186,,$E186),IF(BV$4=$B186+$E186,SLN($C186,,$E186)/2,0)))),IF('Solution Inputs'!$F$28="WHOLE YEAR",IF(BV$4&lt;$B186,0,IF(BV$4&lt;$B186+$E186,SLN($C186,,$E186),))))</f>
        <v>0</v>
      </c>
      <c r="BW186" s="271" t="b">
        <f>IF('Solution Inputs'!$F$28="HALF YEAR",IF(BW$4&lt;$B186,0,IF(BW$4=$B186,IFERROR(SLN($C186,,$E186)/2,""),IF(BW$4&lt;$B186+$E186,SLN($C186,,$E186),IF(BW$4=$B186+$E186,SLN($C186,,$E186)/2,0)))),IF('Solution Inputs'!$F$28="WHOLE YEAR",IF(BW$4&lt;$B186,0,IF(BW$4&lt;$B186+$E186,SLN($C186,,$E186),))))</f>
        <v>0</v>
      </c>
      <c r="BX186" s="271" t="b">
        <f>IF('Solution Inputs'!$F$28="HALF YEAR",IF(BX$4&lt;$B186,0,IF(BX$4=$B186,IFERROR(SLN($C186,,$E186)/2,""),IF(BX$4&lt;$B186+$E186,SLN($C186,,$E186),IF(BX$4=$B186+$E186,SLN($C186,,$E186)/2,0)))),IF('Solution Inputs'!$F$28="WHOLE YEAR",IF(BX$4&lt;$B186,0,IF(BX$4&lt;$B186+$E186,SLN($C186,,$E186),))))</f>
        <v>0</v>
      </c>
      <c r="BY186" s="271" t="b">
        <f>IF('Solution Inputs'!$F$28="HALF YEAR",IF(BY$4&lt;$B186,0,IF(BY$4=$B186,IFERROR(SLN($C186,,$E186)/2,""),IF(BY$4&lt;$B186+$E186,SLN($C186,,$E186),IF(BY$4=$B186+$E186,SLN($C186,,$E186)/2,0)))),IF('Solution Inputs'!$F$28="WHOLE YEAR",IF(BY$4&lt;$B186,0,IF(BY$4&lt;$B186+$E186,SLN($C186,,$E186),))))</f>
        <v>0</v>
      </c>
      <c r="BZ186" s="271" t="b">
        <f>IF('Solution Inputs'!$F$28="HALF YEAR",IF(BZ$4&lt;$B186,0,IF(BZ$4=$B186,IFERROR(SLN($C186,,$E186)/2,""),IF(BZ$4&lt;$B186+$E186,SLN($C186,,$E186),IF(BZ$4=$B186+$E186,SLN($C186,,$E186)/2,0)))),IF('Solution Inputs'!$F$28="WHOLE YEAR",IF(BZ$4&lt;$B186,0,IF(BZ$4&lt;$B186+$E186,SLN($C186,,$E186),))))</f>
        <v>0</v>
      </c>
      <c r="CA186" s="271" t="b">
        <f>IF('Solution Inputs'!$F$28="HALF YEAR",IF(CA$4&lt;$B186,0,IF(CA$4=$B186,IFERROR(SLN($C186,,$E186)/2,""),IF(CA$4&lt;$B186+$E186,SLN($C186,,$E186),IF(CA$4=$B186+$E186,SLN($C186,,$E186)/2,0)))),IF('Solution Inputs'!$F$28="WHOLE YEAR",IF(CA$4&lt;$B186,0,IF(CA$4&lt;$B186+$E186,SLN($C186,,$E186),))))</f>
        <v>0</v>
      </c>
      <c r="CB186" s="271" t="b">
        <f>IF('Solution Inputs'!$F$28="HALF YEAR",IF(CB$4&lt;$B186,0,IF(CB$4=$B186,IFERROR(SLN($C186,,$E186)/2,""),IF(CB$4&lt;$B186+$E186,SLN($C186,,$E186),IF(CB$4=$B186+$E186,SLN($C186,,$E186)/2,0)))),IF('Solution Inputs'!$F$28="WHOLE YEAR",IF(CB$4&lt;$B186,0,IF(CB$4&lt;$B186+$E186,SLN($C186,,$E186),))))</f>
        <v>0</v>
      </c>
      <c r="CC186" s="271" t="b">
        <f>IF('Solution Inputs'!$F$28="HALF YEAR",IF(CC$4&lt;$B186,0,IF(CC$4=$B186,IFERROR(SLN($C186,,$E186)/2,""),IF(CC$4&lt;$B186+$E186,SLN($C186,,$E186),IF(CC$4=$B186+$E186,SLN($C186,,$E186)/2,0)))),IF('Solution Inputs'!$F$28="WHOLE YEAR",IF(CC$4&lt;$B186,0,IF(CC$4&lt;$B186+$E186,SLN($C186,,$E186),))))</f>
        <v>0</v>
      </c>
      <c r="CD186" s="271" t="b">
        <f>IF('Solution Inputs'!$F$28="HALF YEAR",IF(CD$4&lt;$B186,0,IF(CD$4=$B186,IFERROR(SLN($C186,,$E186)/2,""),IF(CD$4&lt;$B186+$E186,SLN($C186,,$E186),IF(CD$4=$B186+$E186,SLN($C186,,$E186)/2,0)))),IF('Solution Inputs'!$F$28="WHOLE YEAR",IF(CD$4&lt;$B186,0,IF(CD$4&lt;$B186+$E186,SLN($C186,,$E186),))))</f>
        <v>0</v>
      </c>
      <c r="CE186" s="271" t="b">
        <f>IF('Solution Inputs'!$F$28="HALF YEAR",IF(CE$4&lt;$B186,0,IF(CE$4=$B186,IFERROR(SLN($C186,,$E186)/2,""),IF(CE$4&lt;$B186+$E186,SLN($C186,,$E186),IF(CE$4=$B186+$E186,SLN($C186,,$E186)/2,0)))),IF('Solution Inputs'!$F$28="WHOLE YEAR",IF(CE$4&lt;$B186,0,IF(CE$4&lt;$B186+$E186,SLN($C186,,$E186),))))</f>
        <v>0</v>
      </c>
      <c r="CF186" s="271" t="b">
        <f>IF('Solution Inputs'!$F$28="HALF YEAR",IF(CF$4&lt;$B186,0,IF(CF$4=$B186,IFERROR(SLN($C186,,$E186)/2,""),IF(CF$4&lt;$B186+$E186,SLN($C186,,$E186),IF(CF$4=$B186+$E186,SLN($C186,,$E186)/2,0)))),IF('Solution Inputs'!$F$28="WHOLE YEAR",IF(CF$4&lt;$B186,0,IF(CF$4&lt;$B186+$E186,SLN($C186,,$E186),))))</f>
        <v>0</v>
      </c>
      <c r="CG186" s="271" t="b">
        <f>IF('Solution Inputs'!$F$28="HALF YEAR",IF(CG$4&lt;$B186,0,IF(CG$4=$B186,IFERROR(SLN($C186,,$E186)/2,""),IF(CG$4&lt;$B186+$E186,SLN($C186,,$E186),IF(CG$4=$B186+$E186,SLN($C186,,$E186)/2,0)))),IF('Solution Inputs'!$F$28="WHOLE YEAR",IF(CG$4&lt;$B186,0,IF(CG$4&lt;$B186+$E186,SLN($C186,,$E186),))))</f>
        <v>0</v>
      </c>
      <c r="CH186" s="271" t="b">
        <f>IF('Solution Inputs'!$F$28="HALF YEAR",IF(CH$4&lt;$B186,0,IF(CH$4=$B186,IFERROR(SLN($C186,,$E186)/2,""),IF(CH$4&lt;$B186+$E186,SLN($C186,,$E186),IF(CH$4=$B186+$E186,SLN($C186,,$E186)/2,0)))),IF('Solution Inputs'!$F$28="WHOLE YEAR",IF(CH$4&lt;$B186,0,IF(CH$4&lt;$B186+$E186,SLN($C186,,$E186),))))</f>
        <v>0</v>
      </c>
      <c r="CI186" s="271" t="b">
        <f>IF('Solution Inputs'!$F$28="HALF YEAR",IF(CI$4&lt;$B186,0,IF(CI$4=$B186,IFERROR(SLN($C186,,$E186)/2,""),IF(CI$4&lt;$B186+$E186,SLN($C186,,$E186),IF(CI$4=$B186+$E186,SLN($C186,,$E186)/2,0)))),IF('Solution Inputs'!$F$28="WHOLE YEAR",IF(CI$4&lt;$B186,0,IF(CI$4&lt;$B186+$E186,SLN($C186,,$E186),))))</f>
        <v>0</v>
      </c>
      <c r="CJ186" s="271" t="b">
        <f>IF('Solution Inputs'!$F$28="HALF YEAR",IF(CJ$4&lt;$B186,0,IF(CJ$4=$B186,IFERROR(SLN($C186,,$E186)/2,""),IF(CJ$4&lt;$B186+$E186,SLN($C186,,$E186),IF(CJ$4=$B186+$E186,SLN($C186,,$E186)/2,0)))),IF('Solution Inputs'!$F$28="WHOLE YEAR",IF(CJ$4&lt;$B186,0,IF(CJ$4&lt;$B186+$E186,SLN($C186,,$E186),))))</f>
        <v>0</v>
      </c>
      <c r="CK186" s="271" t="b">
        <f>IF('Solution Inputs'!$F$28="HALF YEAR",IF(CK$4&lt;$B186,0,IF(CK$4=$B186,IFERROR(SLN($C186,,$E186)/2,""),IF(CK$4&lt;$B186+$E186,SLN($C186,,$E186),IF(CK$4=$B186+$E186,SLN($C186,,$E186)/2,0)))),IF('Solution Inputs'!$F$28="WHOLE YEAR",IF(CK$4&lt;$B186,0,IF(CK$4&lt;$B186+$E186,SLN($C186,,$E186),))))</f>
        <v>0</v>
      </c>
      <c r="CL186" s="271" t="b">
        <f>IF('Solution Inputs'!$F$28="HALF YEAR",IF(CL$4&lt;$B186,0,IF(CL$4=$B186,IFERROR(SLN($C186,,$E186)/2,""),IF(CL$4&lt;$B186+$E186,SLN($C186,,$E186),IF(CL$4=$B186+$E186,SLN($C186,,$E186)/2,0)))),IF('Solution Inputs'!$F$28="WHOLE YEAR",IF(CL$4&lt;$B186,0,IF(CL$4&lt;$B186+$E186,SLN($C186,,$E186),))))</f>
        <v>0</v>
      </c>
      <c r="CM186" s="271" t="b">
        <f>IF('Solution Inputs'!$F$28="HALF YEAR",IF(CM$4&lt;$B186,0,IF(CM$4=$B186,IFERROR(SLN($C186,,$E186)/2,""),IF(CM$4&lt;$B186+$E186,SLN($C186,,$E186),IF(CM$4=$B186+$E186,SLN($C186,,$E186)/2,0)))),IF('Solution Inputs'!$F$28="WHOLE YEAR",IF(CM$4&lt;$B186,0,IF(CM$4&lt;$B186+$E186,SLN($C186,,$E186),))))</f>
        <v>0</v>
      </c>
      <c r="CN186" s="271" t="b">
        <f>IF('Solution Inputs'!$F$28="HALF YEAR",IF(CN$4&lt;$B186,0,IF(CN$4=$B186,IFERROR(SLN($C186,,$E186)/2,""),IF(CN$4&lt;$B186+$E186,SLN($C186,,$E186),IF(CN$4=$B186+$E186,SLN($C186,,$E186)/2,0)))),IF('Solution Inputs'!$F$28="WHOLE YEAR",IF(CN$4&lt;$B186,0,IF(CN$4&lt;$B186+$E186,SLN($C186,,$E186),))))</f>
        <v>0</v>
      </c>
      <c r="CO186" s="271" t="b">
        <f>IF('Solution Inputs'!$F$28="HALF YEAR",IF(CO$4&lt;$B186,0,IF(CO$4=$B186,IFERROR(SLN($C186,,$E186)/2,""),IF(CO$4&lt;$B186+$E186,SLN($C186,,$E186),IF(CO$4=$B186+$E186,SLN($C186,,$E186)/2,0)))),IF('Solution Inputs'!$F$28="WHOLE YEAR",IF(CO$4&lt;$B186,0,IF(CO$4&lt;$B186+$E186,SLN($C186,,$E186),))))</f>
        <v>0</v>
      </c>
      <c r="CP186" s="271" t="b">
        <f>IF('Solution Inputs'!$F$28="HALF YEAR",IF(CP$4&lt;$B186,0,IF(CP$4=$B186,IFERROR(SLN($C186,,$E186)/2,""),IF(CP$4&lt;$B186+$E186,SLN($C186,,$E186),IF(CP$4=$B186+$E186,SLN($C186,,$E186)/2,0)))),IF('Solution Inputs'!$F$28="WHOLE YEAR",IF(CP$4&lt;$B186,0,IF(CP$4&lt;$B186+$E186,SLN($C186,,$E186),))))</f>
        <v>0</v>
      </c>
      <c r="CQ186" s="271" t="b">
        <f>IF('Solution Inputs'!$F$28="HALF YEAR",IF(CQ$4&lt;$B186,0,IF(CQ$4=$B186,IFERROR(SLN($C186,,$E186)/2,""),IF(CQ$4&lt;$B186+$E186,SLN($C186,,$E186),IF(CQ$4=$B186+$E186,SLN($C186,,$E186)/2,0)))),IF('Solution Inputs'!$F$28="WHOLE YEAR",IF(CQ$4&lt;$B186,0,IF(CQ$4&lt;$B186+$E186,SLN($C186,,$E186),))))</f>
        <v>0</v>
      </c>
      <c r="CR186" s="271" t="b">
        <f>IF('Solution Inputs'!$F$28="HALF YEAR",IF(CR$4&lt;$B186,0,IF(CR$4=$B186,IFERROR(SLN($C186,,$E186)/2,""),IF(CR$4&lt;$B186+$E186,SLN($C186,,$E186),IF(CR$4=$B186+$E186,SLN($C186,,$E186)/2,0)))),IF('Solution Inputs'!$F$28="WHOLE YEAR",IF(CR$4&lt;$B186,0,IF(CR$4&lt;$B186+$E186,SLN($C186,,$E186),))))</f>
        <v>0</v>
      </c>
      <c r="CS186" s="271" t="b">
        <f>IF('Solution Inputs'!$F$28="HALF YEAR",IF(CS$4&lt;$B186,0,IF(CS$4=$B186,IFERROR(SLN($C186,,$E186)/2,""),IF(CS$4&lt;$B186+$E186,SLN($C186,,$E186),IF(CS$4=$B186+$E186,SLN($C186,,$E186)/2,0)))),IF('Solution Inputs'!$F$28="WHOLE YEAR",IF(CS$4&lt;$B186,0,IF(CS$4&lt;$B186+$E186,SLN($C186,,$E186),))))</f>
        <v>0</v>
      </c>
      <c r="CT186" s="271" t="b">
        <f>IF('Solution Inputs'!$F$28="HALF YEAR",IF(CT$4&lt;$B186,0,IF(CT$4=$B186,IFERROR(SLN($C186,,$E186)/2,""),IF(CT$4&lt;$B186+$E186,SLN($C186,,$E186),IF(CT$4=$B186+$E186,SLN($C186,,$E186)/2,0)))),IF('Solution Inputs'!$F$28="WHOLE YEAR",IF(CT$4&lt;$B186,0,IF(CT$4&lt;$B186+$E186,SLN($C186,,$E186),))))</f>
        <v>0</v>
      </c>
      <c r="CU186" s="271" t="b">
        <f>IF('Solution Inputs'!$F$28="HALF YEAR",IF(CU$4&lt;$B186,0,IF(CU$4=$B186,IFERROR(SLN($C186,,$E186)/2,""),IF(CU$4&lt;$B186+$E186,SLN($C186,,$E186),IF(CU$4=$B186+$E186,SLN($C186,,$E186)/2,0)))),IF('Solution Inputs'!$F$28="WHOLE YEAR",IF(CU$4&lt;$B186,0,IF(CU$4&lt;$B186+$E186,SLN($C186,,$E186),))))</f>
        <v>0</v>
      </c>
      <c r="CV186" s="271" t="b">
        <f>IF('Solution Inputs'!$F$28="HALF YEAR",IF(CV$4&lt;$B186,0,IF(CV$4=$B186,IFERROR(SLN($C186,,$E186)/2,""),IF(CV$4&lt;$B186+$E186,SLN($C186,,$E186),IF(CV$4=$B186+$E186,SLN($C186,,$E186)/2,0)))),IF('Solution Inputs'!$F$28="WHOLE YEAR",IF(CV$4&lt;$B186,0,IF(CV$4&lt;$B186+$E186,SLN($C186,,$E186),))))</f>
        <v>0</v>
      </c>
      <c r="CW186" s="271" t="b">
        <f>IF('Solution Inputs'!$F$28="HALF YEAR",IF(CW$4&lt;$B186,0,IF(CW$4=$B186,IFERROR(SLN($C186,,$E186)/2,""),IF(CW$4&lt;$B186+$E186,SLN($C186,,$E186),IF(CW$4=$B186+$E186,SLN($C186,,$E186)/2,0)))),IF('Solution Inputs'!$F$28="WHOLE YEAR",IF(CW$4&lt;$B186,0,IF(CW$4&lt;$B186+$E186,SLN($C186,,$E186),))))</f>
        <v>0</v>
      </c>
      <c r="CX186" s="271" t="b">
        <f>IF('Solution Inputs'!$F$28="HALF YEAR",IF(CX$4&lt;$B186,0,IF(CX$4=$B186,IFERROR(SLN($C186,,$E186)/2,""),IF(CX$4&lt;$B186+$E186,SLN($C186,,$E186),IF(CX$4=$B186+$E186,SLN($C186,,$E186)/2,0)))),IF('Solution Inputs'!$F$28="WHOLE YEAR",IF(CX$4&lt;$B186,0,IF(CX$4&lt;$B186+$E186,SLN($C186,,$E186),))))</f>
        <v>0</v>
      </c>
      <c r="CY186" s="271" t="b">
        <f>IF('Solution Inputs'!$F$28="HALF YEAR",IF(CY$4&lt;$B186,0,IF(CY$4=$B186,IFERROR(SLN($C186,,$E186)/2,""),IF(CY$4&lt;$B186+$E186,SLN($C186,,$E186),IF(CY$4=$B186+$E186,SLN($C186,,$E186)/2,0)))),IF('Solution Inputs'!$F$28="WHOLE YEAR",IF(CY$4&lt;$B186,0,IF(CY$4&lt;$B186+$E186,SLN($C186,,$E186),))))</f>
        <v>0</v>
      </c>
      <c r="CZ186" s="271" t="b">
        <f>IF('Solution Inputs'!$F$28="HALF YEAR",IF(CZ$4&lt;$B186,0,IF(CZ$4=$B186,IFERROR(SLN($C186,,$E186)/2,""),IF(CZ$4&lt;$B186+$E186,SLN($C186,,$E186),IF(CZ$4=$B186+$E186,SLN($C186,,$E186)/2,0)))),IF('Solution Inputs'!$F$28="WHOLE YEAR",IF(CZ$4&lt;$B186,0,IF(CZ$4&lt;$B186+$E186,SLN($C186,,$E186),))))</f>
        <v>0</v>
      </c>
      <c r="DA186" s="271" t="b">
        <f>IF('Solution Inputs'!$F$28="HALF YEAR",IF(DA$4&lt;$B186,0,IF(DA$4=$B186,IFERROR(SLN($C186,,$E186)/2,""),IF(DA$4&lt;$B186+$E186,SLN($C186,,$E186),IF(DA$4=$B186+$E186,SLN($C186,,$E186)/2,0)))),IF('Solution Inputs'!$F$28="WHOLE YEAR",IF(DA$4&lt;$B186,0,IF(DA$4&lt;$B186+$E186,SLN($C186,,$E186),))))</f>
        <v>0</v>
      </c>
      <c r="DB186" s="271" t="b">
        <f>IF('Solution Inputs'!$F$28="HALF YEAR",IF(DB$4&lt;$B186,0,IF(DB$4=$B186,IFERROR(SLN($C186,,$E186)/2,""),IF(DB$4&lt;$B186+$E186,SLN($C186,,$E186),IF(DB$4=$B186+$E186,SLN($C186,,$E186)/2,0)))),IF('Solution Inputs'!$F$28="WHOLE YEAR",IF(DB$4&lt;$B186,0,IF(DB$4&lt;$B186+$E186,SLN($C186,,$E186),))))</f>
        <v>0</v>
      </c>
      <c r="DC186" s="271" t="b">
        <f>IF('Solution Inputs'!$F$28="HALF YEAR",IF(DC$4&lt;$B186,0,IF(DC$4=$B186,IFERROR(SLN($C186,,$E186)/2,""),IF(DC$4&lt;$B186+$E186,SLN($C186,,$E186),IF(DC$4=$B186+$E186,SLN($C186,,$E186)/2,0)))),IF('Solution Inputs'!$F$28="WHOLE YEAR",IF(DC$4&lt;$B186,0,IF(DC$4&lt;$B186+$E186,SLN($C186,,$E186),))))</f>
        <v>0</v>
      </c>
      <c r="DD186" s="271" t="b">
        <f>IF('Solution Inputs'!$F$28="HALF YEAR",IF(DD$4&lt;$B186,0,IF(DD$4=$B186,IFERROR(SLN($C186,,$E186)/2,""),IF(DD$4&lt;$B186+$E186,SLN($C186,,$E186),IF(DD$4=$B186+$E186,SLN($C186,,$E186)/2,0)))),IF('Solution Inputs'!$F$28="WHOLE YEAR",IF(DD$4&lt;$B186,0,IF(DD$4&lt;$B186+$E186,SLN($C186,,$E186),))))</f>
        <v>0</v>
      </c>
      <c r="DE186" s="271" t="b">
        <f>IF('Solution Inputs'!$F$28="HALF YEAR",IF(DE$4&lt;$B186,0,IF(DE$4=$B186,IFERROR(SLN($C186,,$E186)/2,""),IF(DE$4&lt;$B186+$E186,SLN($C186,,$E186),IF(DE$4=$B186+$E186,SLN($C186,,$E186)/2,0)))),IF('Solution Inputs'!$F$28="WHOLE YEAR",IF(DE$4&lt;$B186,0,IF(DE$4&lt;$B186+$E186,SLN($C186,,$E186),))))</f>
        <v>0</v>
      </c>
      <c r="DF186" s="271" t="b">
        <f>IF('Solution Inputs'!$F$28="HALF YEAR",IF(DF$4&lt;$B186,0,IF(DF$4=$B186,IFERROR(SLN($C186,,$E186)/2,""),IF(DF$4&lt;$B186+$E186,SLN($C186,,$E186),IF(DF$4=$B186+$E186,SLN($C186,,$E186)/2,0)))),IF('Solution Inputs'!$F$28="WHOLE YEAR",IF(DF$4&lt;$B186,0,IF(DF$4&lt;$B186+$E186,SLN($C186,,$E186),))))</f>
        <v>0</v>
      </c>
      <c r="DG186" s="271" t="b">
        <f>IF('Solution Inputs'!$F$28="HALF YEAR",IF(DG$4&lt;$B186,0,IF(DG$4=$B186,IFERROR(SLN($C186,,$E186)/2,""),IF(DG$4&lt;$B186+$E186,SLN($C186,,$E186),IF(DG$4=$B186+$E186,SLN($C186,,$E186)/2,0)))),IF('Solution Inputs'!$F$28="WHOLE YEAR",IF(DG$4&lt;$B186,0,IF(DG$4&lt;$B186+$E186,SLN($C186,,$E186),))))</f>
        <v>0</v>
      </c>
      <c r="DH186" s="271" t="b">
        <f>IF('Solution Inputs'!$F$28="HALF YEAR",IF(DH$4&lt;$B186,0,IF(DH$4=$B186,IFERROR(SLN($C186,,$E186)/2,""),IF(DH$4&lt;$B186+$E186,SLN($C186,,$E186),IF(DH$4=$B186+$E186,SLN($C186,,$E186)/2,0)))),IF('Solution Inputs'!$F$28="WHOLE YEAR",IF(DH$4&lt;$B186,0,IF(DH$4&lt;$B186+$E186,SLN($C186,,$E186),))))</f>
        <v>0</v>
      </c>
      <c r="DI186" s="271" t="b">
        <f>IF('Solution Inputs'!$F$28="HALF YEAR",IF(DI$4&lt;$B186,0,IF(DI$4=$B186,IFERROR(SLN($C186,,$E186)/2,""),IF(DI$4&lt;$B186+$E186,SLN($C186,,$E186),IF(DI$4=$B186+$E186,SLN($C186,,$E186)/2,0)))),IF('Solution Inputs'!$F$28="WHOLE YEAR",IF(DI$4&lt;$B186,0,IF(DI$4&lt;$B186+$E186,SLN($C186,,$E186),))))</f>
        <v>0</v>
      </c>
      <c r="DJ186" s="271" t="b">
        <f>IF('Solution Inputs'!$F$28="HALF YEAR",IF(DJ$4&lt;$B186,0,IF(DJ$4=$B186,IFERROR(SLN($C186,,$E186)/2,""),IF(DJ$4&lt;$B186+$E186,SLN($C186,,$E186),IF(DJ$4=$B186+$E186,SLN($C186,,$E186)/2,0)))),IF('Solution Inputs'!$F$28="WHOLE YEAR",IF(DJ$4&lt;$B186,0,IF(DJ$4&lt;$B186+$E186,SLN($C186,,$E186),))))</f>
        <v>0</v>
      </c>
      <c r="DK186" s="271" t="b">
        <f>IF('Solution Inputs'!$F$28="HALF YEAR",IF(DK$4&lt;$B186,0,IF(DK$4=$B186,IFERROR(SLN($C186,,$E186)/2,""),IF(DK$4&lt;$B186+$E186,SLN($C186,,$E186),IF(DK$4=$B186+$E186,SLN($C186,,$E186)/2,0)))),IF('Solution Inputs'!$F$28="WHOLE YEAR",IF(DK$4&lt;$B186,0,IF(DK$4&lt;$B186+$E186,SLN($C186,,$E186),))))</f>
        <v>0</v>
      </c>
      <c r="DL186" s="271" t="b">
        <f>IF('Solution Inputs'!$F$28="HALF YEAR",IF(DL$4&lt;$B186,0,IF(DL$4=$B186,IFERROR(SLN($C186,,$E186)/2,""),IF(DL$4&lt;$B186+$E186,SLN($C186,,$E186),IF(DL$4=$B186+$E186,SLN($C186,,$E186)/2,0)))),IF('Solution Inputs'!$F$28="WHOLE YEAR",IF(DL$4&lt;$B186,0,IF(DL$4&lt;$B186+$E186,SLN($C186,,$E186),))))</f>
        <v>0</v>
      </c>
      <c r="DM186" s="271" t="b">
        <f>IF('Solution Inputs'!$F$28="HALF YEAR",IF(DM$4&lt;$B186,0,IF(DM$4=$B186,IFERROR(SLN($C186,,$E186)/2,""),IF(DM$4&lt;$B186+$E186,SLN($C186,,$E186),IF(DM$4=$B186+$E186,SLN($C186,,$E186)/2,0)))),IF('Solution Inputs'!$F$28="WHOLE YEAR",IF(DM$4&lt;$B186,0,IF(DM$4&lt;$B186+$E186,SLN($C186,,$E186),))))</f>
        <v>0</v>
      </c>
      <c r="DN186" s="271" t="b">
        <f>IF('Solution Inputs'!$F$28="HALF YEAR",IF(DN$4&lt;$B186,0,IF(DN$4=$B186,IFERROR(SLN($C186,,$E186)/2,""),IF(DN$4&lt;$B186+$E186,SLN($C186,,$E186),IF(DN$4=$B186+$E186,SLN($C186,,$E186)/2,0)))),IF('Solution Inputs'!$F$28="WHOLE YEAR",IF(DN$4&lt;$B186,0,IF(DN$4&lt;$B186+$E186,SLN($C186,,$E186),))))</f>
        <v>0</v>
      </c>
    </row>
    <row r="187" spans="2:118" s="29" customFormat="1" outlineLevel="1" x14ac:dyDescent="0.25">
      <c r="B187" s="92">
        <f t="shared" si="605"/>
        <v>2028</v>
      </c>
      <c r="C187" s="135">
        <f t="shared" si="604"/>
        <v>0</v>
      </c>
      <c r="E187" s="29">
        <f t="shared" si="606"/>
        <v>0</v>
      </c>
      <c r="G187" s="271" t="b">
        <f>IF('Solution Inputs'!$F$28="HALF YEAR",IF(G$4&lt;$B187,0,IF(G$4=$B187,IFERROR(SLN($C187,,$E187)/2,""),IF(G$4&lt;$B187+$E187,SLN($C187,,$E187),IF(G$4=$B187+$E187,SLN($C187,,$E187)/2,0)))),IF('Solution Inputs'!$F$28="WHOLE YEAR",IF(G$4&lt;$B187,0,IF(G$4&lt;$B187+$E187,SLN($C187,,$E187),))))</f>
        <v>0</v>
      </c>
      <c r="H187" s="271" t="b">
        <f>IF('Solution Inputs'!$F$28="HALF YEAR",IF(H$4&lt;$B187,0,IF(H$4=$B187,IFERROR(SLN($C187,,$E187)/2,""),IF(H$4&lt;$B187+$E187,SLN($C187,,$E187),IF(H$4=$B187+$E187,SLN($C187,,$E187)/2,0)))),IF('Solution Inputs'!$F$28="WHOLE YEAR",IF(H$4&lt;$B187,0,IF(H$4&lt;$B187+$E187,SLN($C187,,$E187),))))</f>
        <v>0</v>
      </c>
      <c r="I187" s="271" t="b">
        <f>IF('Solution Inputs'!$F$28="HALF YEAR",IF(I$4&lt;$B187,0,IF(I$4=$B187,IFERROR(SLN($C187,,$E187)/2,""),IF(I$4&lt;$B187+$E187,SLN($C187,,$E187),IF(I$4=$B187+$E187,SLN($C187,,$E187)/2,0)))),IF('Solution Inputs'!$F$28="WHOLE YEAR",IF(I$4&lt;$B187,0,IF(I$4&lt;$B187+$E187,SLN($C187,,$E187),))))</f>
        <v>0</v>
      </c>
      <c r="J187" s="271" t="b">
        <f>IF('Solution Inputs'!$F$28="HALF YEAR",IF(J$4&lt;$B187,0,IF(J$4=$B187,IFERROR(SLN($C187,,$E187)/2,""),IF(J$4&lt;$B187+$E187,SLN($C187,,$E187),IF(J$4=$B187+$E187,SLN($C187,,$E187)/2,0)))),IF('Solution Inputs'!$F$28="WHOLE YEAR",IF(J$4&lt;$B187,0,IF(J$4&lt;$B187+$E187,SLN($C187,,$E187),))))</f>
        <v>0</v>
      </c>
      <c r="K187" s="271" t="b">
        <f>IF('Solution Inputs'!$F$28="HALF YEAR",IF(K$4&lt;$B187,0,IF(K$4=$B187,IFERROR(SLN($C187,,$E187)/2,""),IF(K$4&lt;$B187+$E187,SLN($C187,,$E187),IF(K$4=$B187+$E187,SLN($C187,,$E187)/2,0)))),IF('Solution Inputs'!$F$28="WHOLE YEAR",IF(K$4&lt;$B187,0,IF(K$4&lt;$B187+$E187,SLN($C187,,$E187),))))</f>
        <v>0</v>
      </c>
      <c r="L187" s="271" t="b">
        <f>IF('Solution Inputs'!$F$28="HALF YEAR",IF(L$4&lt;$B187,0,IF(L$4=$B187,IFERROR(SLN($C187,,$E187)/2,""),IF(L$4&lt;$B187+$E187,SLN($C187,,$E187),IF(L$4=$B187+$E187,SLN($C187,,$E187)/2,0)))),IF('Solution Inputs'!$F$28="WHOLE YEAR",IF(L$4&lt;$B187,0,IF(L$4&lt;$B187+$E187,SLN($C187,,$E187),))))</f>
        <v>0</v>
      </c>
      <c r="M187" s="271" t="b">
        <f>IF('Solution Inputs'!$F$28="HALF YEAR",IF(M$4&lt;$B187,0,IF(M$4=$B187,IFERROR(SLN($C187,,$E187)/2,""),IF(M$4&lt;$B187+$E187,SLN($C187,,$E187),IF(M$4=$B187+$E187,SLN($C187,,$E187)/2,0)))),IF('Solution Inputs'!$F$28="WHOLE YEAR",IF(M$4&lt;$B187,0,IF(M$4&lt;$B187+$E187,SLN($C187,,$E187),))))</f>
        <v>0</v>
      </c>
      <c r="N187" s="271" t="b">
        <f>IF('Solution Inputs'!$F$28="HALF YEAR",IF(N$4&lt;$B187,0,IF(N$4=$B187,IFERROR(SLN($C187,,$E187)/2,""),IF(N$4&lt;$B187+$E187,SLN($C187,,$E187),IF(N$4=$B187+$E187,SLN($C187,,$E187)/2,0)))),IF('Solution Inputs'!$F$28="WHOLE YEAR",IF(N$4&lt;$B187,0,IF(N$4&lt;$B187+$E187,SLN($C187,,$E187),))))</f>
        <v>0</v>
      </c>
      <c r="O187" s="271" t="b">
        <f>IF('Solution Inputs'!$F$28="HALF YEAR",IF(O$4&lt;$B187,0,IF(O$4=$B187,IFERROR(SLN($C187,,$E187)/2,""),IF(O$4&lt;$B187+$E187,SLN($C187,,$E187),IF(O$4=$B187+$E187,SLN($C187,,$E187)/2,0)))),IF('Solution Inputs'!$F$28="WHOLE YEAR",IF(O$4&lt;$B187,0,IF(O$4&lt;$B187+$E187,SLN($C187,,$E187),))))</f>
        <v>0</v>
      </c>
      <c r="P187" s="271" t="b">
        <f>IF('Solution Inputs'!$F$28="HALF YEAR",IF(P$4&lt;$B187,0,IF(P$4=$B187,IFERROR(SLN($C187,,$E187)/2,""),IF(P$4&lt;$B187+$E187,SLN($C187,,$E187),IF(P$4=$B187+$E187,SLN($C187,,$E187)/2,0)))),IF('Solution Inputs'!$F$28="WHOLE YEAR",IF(P$4&lt;$B187,0,IF(P$4&lt;$B187+$E187,SLN($C187,,$E187),))))</f>
        <v>0</v>
      </c>
      <c r="Q187" s="271" t="b">
        <f>IF('Solution Inputs'!$F$28="HALF YEAR",IF(Q$4&lt;$B187,0,IF(Q$4=$B187,IFERROR(SLN($C187,,$E187)/2,""),IF(Q$4&lt;$B187+$E187,SLN($C187,,$E187),IF(Q$4=$B187+$E187,SLN($C187,,$E187)/2,0)))),IF('Solution Inputs'!$F$28="WHOLE YEAR",IF(Q$4&lt;$B187,0,IF(Q$4&lt;$B187+$E187,SLN($C187,,$E187),))))</f>
        <v>0</v>
      </c>
      <c r="R187" s="271" t="b">
        <f>IF('Solution Inputs'!$F$28="HALF YEAR",IF(R$4&lt;$B187,0,IF(R$4=$B187,IFERROR(SLN($C187,,$E187)/2,""),IF(R$4&lt;$B187+$E187,SLN($C187,,$E187),IF(R$4=$B187+$E187,SLN($C187,,$E187)/2,0)))),IF('Solution Inputs'!$F$28="WHOLE YEAR",IF(R$4&lt;$B187,0,IF(R$4&lt;$B187+$E187,SLN($C187,,$E187),))))</f>
        <v>0</v>
      </c>
      <c r="S187" s="271" t="b">
        <f>IF('Solution Inputs'!$F$28="HALF YEAR",IF(S$4&lt;$B187,0,IF(S$4=$B187,IFERROR(SLN($C187,,$E187)/2,""),IF(S$4&lt;$B187+$E187,SLN($C187,,$E187),IF(S$4=$B187+$E187,SLN($C187,,$E187)/2,0)))),IF('Solution Inputs'!$F$28="WHOLE YEAR",IF(S$4&lt;$B187,0,IF(S$4&lt;$B187+$E187,SLN($C187,,$E187),))))</f>
        <v>0</v>
      </c>
      <c r="T187" s="271" t="b">
        <f>IF('Solution Inputs'!$F$28="HALF YEAR",IF(T$4&lt;$B187,0,IF(T$4=$B187,IFERROR(SLN($C187,,$E187)/2,""),IF(T$4&lt;$B187+$E187,SLN($C187,,$E187),IF(T$4=$B187+$E187,SLN($C187,,$E187)/2,0)))),IF('Solution Inputs'!$F$28="WHOLE YEAR",IF(T$4&lt;$B187,0,IF(T$4&lt;$B187+$E187,SLN($C187,,$E187),))))</f>
        <v>0</v>
      </c>
      <c r="U187" s="271" t="b">
        <f>IF('Solution Inputs'!$F$28="HALF YEAR",IF(U$4&lt;$B187,0,IF(U$4=$B187,IFERROR(SLN($C187,,$E187)/2,""),IF(U$4&lt;$B187+$E187,SLN($C187,,$E187),IF(U$4=$B187+$E187,SLN($C187,,$E187)/2,0)))),IF('Solution Inputs'!$F$28="WHOLE YEAR",IF(U$4&lt;$B187,0,IF(U$4&lt;$B187+$E187,SLN($C187,,$E187),))))</f>
        <v>0</v>
      </c>
      <c r="V187" s="271" t="b">
        <f>IF('Solution Inputs'!$F$28="HALF YEAR",IF(V$4&lt;$B187,0,IF(V$4=$B187,IFERROR(SLN($C187,,$E187)/2,""),IF(V$4&lt;$B187+$E187,SLN($C187,,$E187),IF(V$4=$B187+$E187,SLN($C187,,$E187)/2,0)))),IF('Solution Inputs'!$F$28="WHOLE YEAR",IF(V$4&lt;$B187,0,IF(V$4&lt;$B187+$E187,SLN($C187,,$E187),))))</f>
        <v>0</v>
      </c>
      <c r="W187" s="271" t="b">
        <f>IF('Solution Inputs'!$F$28="HALF YEAR",IF(W$4&lt;$B187,0,IF(W$4=$B187,IFERROR(SLN($C187,,$E187)/2,""),IF(W$4&lt;$B187+$E187,SLN($C187,,$E187),IF(W$4=$B187+$E187,SLN($C187,,$E187)/2,0)))),IF('Solution Inputs'!$F$28="WHOLE YEAR",IF(W$4&lt;$B187,0,IF(W$4&lt;$B187+$E187,SLN($C187,,$E187),))))</f>
        <v>0</v>
      </c>
      <c r="X187" s="271" t="b">
        <f>IF('Solution Inputs'!$F$28="HALF YEAR",IF(X$4&lt;$B187,0,IF(X$4=$B187,IFERROR(SLN($C187,,$E187)/2,""),IF(X$4&lt;$B187+$E187,SLN($C187,,$E187),IF(X$4=$B187+$E187,SLN($C187,,$E187)/2,0)))),IF('Solution Inputs'!$F$28="WHOLE YEAR",IF(X$4&lt;$B187,0,IF(X$4&lt;$B187+$E187,SLN($C187,,$E187),))))</f>
        <v>0</v>
      </c>
      <c r="Y187" s="271" t="b">
        <f>IF('Solution Inputs'!$F$28="HALF YEAR",IF(Y$4&lt;$B187,0,IF(Y$4=$B187,IFERROR(SLN($C187,,$E187)/2,""),IF(Y$4&lt;$B187+$E187,SLN($C187,,$E187),IF(Y$4=$B187+$E187,SLN($C187,,$E187)/2,0)))),IF('Solution Inputs'!$F$28="WHOLE YEAR",IF(Y$4&lt;$B187,0,IF(Y$4&lt;$B187+$E187,SLN($C187,,$E187),))))</f>
        <v>0</v>
      </c>
      <c r="Z187" s="271" t="b">
        <f>IF('Solution Inputs'!$F$28="HALF YEAR",IF(Z$4&lt;$B187,0,IF(Z$4=$B187,IFERROR(SLN($C187,,$E187)/2,""),IF(Z$4&lt;$B187+$E187,SLN($C187,,$E187),IF(Z$4=$B187+$E187,SLN($C187,,$E187)/2,0)))),IF('Solution Inputs'!$F$28="WHOLE YEAR",IF(Z$4&lt;$B187,0,IF(Z$4&lt;$B187+$E187,SLN($C187,,$E187),))))</f>
        <v>0</v>
      </c>
      <c r="AA187" s="271" t="b">
        <f>IF('Solution Inputs'!$F$28="HALF YEAR",IF(AA$4&lt;$B187,0,IF(AA$4=$B187,IFERROR(SLN($C187,,$E187)/2,""),IF(AA$4&lt;$B187+$E187,SLN($C187,,$E187),IF(AA$4=$B187+$E187,SLN($C187,,$E187)/2,0)))),IF('Solution Inputs'!$F$28="WHOLE YEAR",IF(AA$4&lt;$B187,0,IF(AA$4&lt;$B187+$E187,SLN($C187,,$E187),))))</f>
        <v>0</v>
      </c>
      <c r="AB187" s="271" t="b">
        <f>IF('Solution Inputs'!$F$28="HALF YEAR",IF(AB$4&lt;$B187,0,IF(AB$4=$B187,IFERROR(SLN($C187,,$E187)/2,""),IF(AB$4&lt;$B187+$E187,SLN($C187,,$E187),IF(AB$4=$B187+$E187,SLN($C187,,$E187)/2,0)))),IF('Solution Inputs'!$F$28="WHOLE YEAR",IF(AB$4&lt;$B187,0,IF(AB$4&lt;$B187+$E187,SLN($C187,,$E187),))))</f>
        <v>0</v>
      </c>
      <c r="AC187" s="271" t="b">
        <f>IF('Solution Inputs'!$F$28="HALF YEAR",IF(AC$4&lt;$B187,0,IF(AC$4=$B187,IFERROR(SLN($C187,,$E187)/2,""),IF(AC$4&lt;$B187+$E187,SLN($C187,,$E187),IF(AC$4=$B187+$E187,SLN($C187,,$E187)/2,0)))),IF('Solution Inputs'!$F$28="WHOLE YEAR",IF(AC$4&lt;$B187,0,IF(AC$4&lt;$B187+$E187,SLN($C187,,$E187),))))</f>
        <v>0</v>
      </c>
      <c r="AD187" s="271" t="b">
        <f>IF('Solution Inputs'!$F$28="HALF YEAR",IF(AD$4&lt;$B187,0,IF(AD$4=$B187,IFERROR(SLN($C187,,$E187)/2,""),IF(AD$4&lt;$B187+$E187,SLN($C187,,$E187),IF(AD$4=$B187+$E187,SLN($C187,,$E187)/2,0)))),IF('Solution Inputs'!$F$28="WHOLE YEAR",IF(AD$4&lt;$B187,0,IF(AD$4&lt;$B187+$E187,SLN($C187,,$E187),))))</f>
        <v>0</v>
      </c>
      <c r="AE187" s="271" t="b">
        <f>IF('Solution Inputs'!$F$28="HALF YEAR",IF(AE$4&lt;$B187,0,IF(AE$4=$B187,IFERROR(SLN($C187,,$E187)/2,""),IF(AE$4&lt;$B187+$E187,SLN($C187,,$E187),IF(AE$4=$B187+$E187,SLN($C187,,$E187)/2,0)))),IF('Solution Inputs'!$F$28="WHOLE YEAR",IF(AE$4&lt;$B187,0,IF(AE$4&lt;$B187+$E187,SLN($C187,,$E187),))))</f>
        <v>0</v>
      </c>
      <c r="AF187" s="271" t="b">
        <f>IF('Solution Inputs'!$F$28="HALF YEAR",IF(AF$4&lt;$B187,0,IF(AF$4=$B187,IFERROR(SLN($C187,,$E187)/2,""),IF(AF$4&lt;$B187+$E187,SLN($C187,,$E187),IF(AF$4=$B187+$E187,SLN($C187,,$E187)/2,0)))),IF('Solution Inputs'!$F$28="WHOLE YEAR",IF(AF$4&lt;$B187,0,IF(AF$4&lt;$B187+$E187,SLN($C187,,$E187),))))</f>
        <v>0</v>
      </c>
      <c r="AG187" s="271" t="b">
        <f>IF('Solution Inputs'!$F$28="HALF YEAR",IF(AG$4&lt;$B187,0,IF(AG$4=$B187,IFERROR(SLN($C187,,$E187)/2,""),IF(AG$4&lt;$B187+$E187,SLN($C187,,$E187),IF(AG$4=$B187+$E187,SLN($C187,,$E187)/2,0)))),IF('Solution Inputs'!$F$28="WHOLE YEAR",IF(AG$4&lt;$B187,0,IF(AG$4&lt;$B187+$E187,SLN($C187,,$E187),))))</f>
        <v>0</v>
      </c>
      <c r="AH187" s="271" t="b">
        <f>IF('Solution Inputs'!$F$28="HALF YEAR",IF(AH$4&lt;$B187,0,IF(AH$4=$B187,IFERROR(SLN($C187,,$E187)/2,""),IF(AH$4&lt;$B187+$E187,SLN($C187,,$E187),IF(AH$4=$B187+$E187,SLN($C187,,$E187)/2,0)))),IF('Solution Inputs'!$F$28="WHOLE YEAR",IF(AH$4&lt;$B187,0,IF(AH$4&lt;$B187+$E187,SLN($C187,,$E187),))))</f>
        <v>0</v>
      </c>
      <c r="AI187" s="271" t="b">
        <f>IF('Solution Inputs'!$F$28="HALF YEAR",IF(AI$4&lt;$B187,0,IF(AI$4=$B187,IFERROR(SLN($C187,,$E187)/2,""),IF(AI$4&lt;$B187+$E187,SLN($C187,,$E187),IF(AI$4=$B187+$E187,SLN($C187,,$E187)/2,0)))),IF('Solution Inputs'!$F$28="WHOLE YEAR",IF(AI$4&lt;$B187,0,IF(AI$4&lt;$B187+$E187,SLN($C187,,$E187),))))</f>
        <v>0</v>
      </c>
      <c r="AJ187" s="271" t="b">
        <f>IF('Solution Inputs'!$F$28="HALF YEAR",IF(AJ$4&lt;$B187,0,IF(AJ$4=$B187,IFERROR(SLN($C187,,$E187)/2,""),IF(AJ$4&lt;$B187+$E187,SLN($C187,,$E187),IF(AJ$4=$B187+$E187,SLN($C187,,$E187)/2,0)))),IF('Solution Inputs'!$F$28="WHOLE YEAR",IF(AJ$4&lt;$B187,0,IF(AJ$4&lt;$B187+$E187,SLN($C187,,$E187),))))</f>
        <v>0</v>
      </c>
      <c r="AK187" s="271" t="b">
        <f>IF('Solution Inputs'!$F$28="HALF YEAR",IF(AK$4&lt;$B187,0,IF(AK$4=$B187,IFERROR(SLN($C187,,$E187)/2,""),IF(AK$4&lt;$B187+$E187,SLN($C187,,$E187),IF(AK$4=$B187+$E187,SLN($C187,,$E187)/2,0)))),IF('Solution Inputs'!$F$28="WHOLE YEAR",IF(AK$4&lt;$B187,0,IF(AK$4&lt;$B187+$E187,SLN($C187,,$E187),))))</f>
        <v>0</v>
      </c>
      <c r="AL187" s="271" t="b">
        <f>IF('Solution Inputs'!$F$28="HALF YEAR",IF(AL$4&lt;$B187,0,IF(AL$4=$B187,IFERROR(SLN($C187,,$E187)/2,""),IF(AL$4&lt;$B187+$E187,SLN($C187,,$E187),IF(AL$4=$B187+$E187,SLN($C187,,$E187)/2,0)))),IF('Solution Inputs'!$F$28="WHOLE YEAR",IF(AL$4&lt;$B187,0,IF(AL$4&lt;$B187+$E187,SLN($C187,,$E187),))))</f>
        <v>0</v>
      </c>
      <c r="AM187" s="271" t="b">
        <f>IF('Solution Inputs'!$F$28="HALF YEAR",IF(AM$4&lt;$B187,0,IF(AM$4=$B187,IFERROR(SLN($C187,,$E187)/2,""),IF(AM$4&lt;$B187+$E187,SLN($C187,,$E187),IF(AM$4=$B187+$E187,SLN($C187,,$E187)/2,0)))),IF('Solution Inputs'!$F$28="WHOLE YEAR",IF(AM$4&lt;$B187,0,IF(AM$4&lt;$B187+$E187,SLN($C187,,$E187),))))</f>
        <v>0</v>
      </c>
      <c r="AN187" s="271" t="b">
        <f>IF('Solution Inputs'!$F$28="HALF YEAR",IF(AN$4&lt;$B187,0,IF(AN$4=$B187,IFERROR(SLN($C187,,$E187)/2,""),IF(AN$4&lt;$B187+$E187,SLN($C187,,$E187),IF(AN$4=$B187+$E187,SLN($C187,,$E187)/2,0)))),IF('Solution Inputs'!$F$28="WHOLE YEAR",IF(AN$4&lt;$B187,0,IF(AN$4&lt;$B187+$E187,SLN($C187,,$E187),))))</f>
        <v>0</v>
      </c>
      <c r="AO187" s="271" t="b">
        <f>IF('Solution Inputs'!$F$28="HALF YEAR",IF(AO$4&lt;$B187,0,IF(AO$4=$B187,IFERROR(SLN($C187,,$E187)/2,""),IF(AO$4&lt;$B187+$E187,SLN($C187,,$E187),IF(AO$4=$B187+$E187,SLN($C187,,$E187)/2,0)))),IF('Solution Inputs'!$F$28="WHOLE YEAR",IF(AO$4&lt;$B187,0,IF(AO$4&lt;$B187+$E187,SLN($C187,,$E187),))))</f>
        <v>0</v>
      </c>
      <c r="AP187" s="271" t="b">
        <f>IF('Solution Inputs'!$F$28="HALF YEAR",IF(AP$4&lt;$B187,0,IF(AP$4=$B187,IFERROR(SLN($C187,,$E187)/2,""),IF(AP$4&lt;$B187+$E187,SLN($C187,,$E187),IF(AP$4=$B187+$E187,SLN($C187,,$E187)/2,0)))),IF('Solution Inputs'!$F$28="WHOLE YEAR",IF(AP$4&lt;$B187,0,IF(AP$4&lt;$B187+$E187,SLN($C187,,$E187),))))</f>
        <v>0</v>
      </c>
      <c r="AQ187" s="271" t="b">
        <f>IF('Solution Inputs'!$F$28="HALF YEAR",IF(AQ$4&lt;$B187,0,IF(AQ$4=$B187,IFERROR(SLN($C187,,$E187)/2,""),IF(AQ$4&lt;$B187+$E187,SLN($C187,,$E187),IF(AQ$4=$B187+$E187,SLN($C187,,$E187)/2,0)))),IF('Solution Inputs'!$F$28="WHOLE YEAR",IF(AQ$4&lt;$B187,0,IF(AQ$4&lt;$B187+$E187,SLN($C187,,$E187),))))</f>
        <v>0</v>
      </c>
      <c r="AR187" s="271" t="b">
        <f>IF('Solution Inputs'!$F$28="HALF YEAR",IF(AR$4&lt;$B187,0,IF(AR$4=$B187,IFERROR(SLN($C187,,$E187)/2,""),IF(AR$4&lt;$B187+$E187,SLN($C187,,$E187),IF(AR$4=$B187+$E187,SLN($C187,,$E187)/2,0)))),IF('Solution Inputs'!$F$28="WHOLE YEAR",IF(AR$4&lt;$B187,0,IF(AR$4&lt;$B187+$E187,SLN($C187,,$E187),))))</f>
        <v>0</v>
      </c>
      <c r="AS187" s="271" t="b">
        <f>IF('Solution Inputs'!$F$28="HALF YEAR",IF(AS$4&lt;$B187,0,IF(AS$4=$B187,IFERROR(SLN($C187,,$E187)/2,""),IF(AS$4&lt;$B187+$E187,SLN($C187,,$E187),IF(AS$4=$B187+$E187,SLN($C187,,$E187)/2,0)))),IF('Solution Inputs'!$F$28="WHOLE YEAR",IF(AS$4&lt;$B187,0,IF(AS$4&lt;$B187+$E187,SLN($C187,,$E187),))))</f>
        <v>0</v>
      </c>
      <c r="AT187" s="271" t="b">
        <f>IF('Solution Inputs'!$F$28="HALF YEAR",IF(AT$4&lt;$B187,0,IF(AT$4=$B187,IFERROR(SLN($C187,,$E187)/2,""),IF(AT$4&lt;$B187+$E187,SLN($C187,,$E187),IF(AT$4=$B187+$E187,SLN($C187,,$E187)/2,0)))),IF('Solution Inputs'!$F$28="WHOLE YEAR",IF(AT$4&lt;$B187,0,IF(AT$4&lt;$B187+$E187,SLN($C187,,$E187),))))</f>
        <v>0</v>
      </c>
      <c r="AU187" s="271" t="b">
        <f>IF('Solution Inputs'!$F$28="HALF YEAR",IF(AU$4&lt;$B187,0,IF(AU$4=$B187,IFERROR(SLN($C187,,$E187)/2,""),IF(AU$4&lt;$B187+$E187,SLN($C187,,$E187),IF(AU$4=$B187+$E187,SLN($C187,,$E187)/2,0)))),IF('Solution Inputs'!$F$28="WHOLE YEAR",IF(AU$4&lt;$B187,0,IF(AU$4&lt;$B187+$E187,SLN($C187,,$E187),))))</f>
        <v>0</v>
      </c>
      <c r="AV187" s="271" t="b">
        <f>IF('Solution Inputs'!$F$28="HALF YEAR",IF(AV$4&lt;$B187,0,IF(AV$4=$B187,IFERROR(SLN($C187,,$E187)/2,""),IF(AV$4&lt;$B187+$E187,SLN($C187,,$E187),IF(AV$4=$B187+$E187,SLN($C187,,$E187)/2,0)))),IF('Solution Inputs'!$F$28="WHOLE YEAR",IF(AV$4&lt;$B187,0,IF(AV$4&lt;$B187+$E187,SLN($C187,,$E187),))))</f>
        <v>0</v>
      </c>
      <c r="AW187" s="271" t="b">
        <f>IF('Solution Inputs'!$F$28="HALF YEAR",IF(AW$4&lt;$B187,0,IF(AW$4=$B187,IFERROR(SLN($C187,,$E187)/2,""),IF(AW$4&lt;$B187+$E187,SLN($C187,,$E187),IF(AW$4=$B187+$E187,SLN($C187,,$E187)/2,0)))),IF('Solution Inputs'!$F$28="WHOLE YEAR",IF(AW$4&lt;$B187,0,IF(AW$4&lt;$B187+$E187,SLN($C187,,$E187),))))</f>
        <v>0</v>
      </c>
      <c r="AX187" s="271" t="b">
        <f>IF('Solution Inputs'!$F$28="HALF YEAR",IF(AX$4&lt;$B187,0,IF(AX$4=$B187,IFERROR(SLN($C187,,$E187)/2,""),IF(AX$4&lt;$B187+$E187,SLN($C187,,$E187),IF(AX$4=$B187+$E187,SLN($C187,,$E187)/2,0)))),IF('Solution Inputs'!$F$28="WHOLE YEAR",IF(AX$4&lt;$B187,0,IF(AX$4&lt;$B187+$E187,SLN($C187,,$E187),))))</f>
        <v>0</v>
      </c>
      <c r="AY187" s="271" t="b">
        <f>IF('Solution Inputs'!$F$28="HALF YEAR",IF(AY$4&lt;$B187,0,IF(AY$4=$B187,IFERROR(SLN($C187,,$E187)/2,""),IF(AY$4&lt;$B187+$E187,SLN($C187,,$E187),IF(AY$4=$B187+$E187,SLN($C187,,$E187)/2,0)))),IF('Solution Inputs'!$F$28="WHOLE YEAR",IF(AY$4&lt;$B187,0,IF(AY$4&lt;$B187+$E187,SLN($C187,,$E187),))))</f>
        <v>0</v>
      </c>
      <c r="AZ187" s="271" t="b">
        <f>IF('Solution Inputs'!$F$28="HALF YEAR",IF(AZ$4&lt;$B187,0,IF(AZ$4=$B187,IFERROR(SLN($C187,,$E187)/2,""),IF(AZ$4&lt;$B187+$E187,SLN($C187,,$E187),IF(AZ$4=$B187+$E187,SLN($C187,,$E187)/2,0)))),IF('Solution Inputs'!$F$28="WHOLE YEAR",IF(AZ$4&lt;$B187,0,IF(AZ$4&lt;$B187+$E187,SLN($C187,,$E187),))))</f>
        <v>0</v>
      </c>
      <c r="BA187" s="271" t="b">
        <f>IF('Solution Inputs'!$F$28="HALF YEAR",IF(BA$4&lt;$B187,0,IF(BA$4=$B187,IFERROR(SLN($C187,,$E187)/2,""),IF(BA$4&lt;$B187+$E187,SLN($C187,,$E187),IF(BA$4=$B187+$E187,SLN($C187,,$E187)/2,0)))),IF('Solution Inputs'!$F$28="WHOLE YEAR",IF(BA$4&lt;$B187,0,IF(BA$4&lt;$B187+$E187,SLN($C187,,$E187),))))</f>
        <v>0</v>
      </c>
      <c r="BB187" s="271" t="b">
        <f>IF('Solution Inputs'!$F$28="HALF YEAR",IF(BB$4&lt;$B187,0,IF(BB$4=$B187,IFERROR(SLN($C187,,$E187)/2,""),IF(BB$4&lt;$B187+$E187,SLN($C187,,$E187),IF(BB$4=$B187+$E187,SLN($C187,,$E187)/2,0)))),IF('Solution Inputs'!$F$28="WHOLE YEAR",IF(BB$4&lt;$B187,0,IF(BB$4&lt;$B187+$E187,SLN($C187,,$E187),))))</f>
        <v>0</v>
      </c>
      <c r="BC187" s="271" t="b">
        <f>IF('Solution Inputs'!$F$28="HALF YEAR",IF(BC$4&lt;$B187,0,IF(BC$4=$B187,IFERROR(SLN($C187,,$E187)/2,""),IF(BC$4&lt;$B187+$E187,SLN($C187,,$E187),IF(BC$4=$B187+$E187,SLN($C187,,$E187)/2,0)))),IF('Solution Inputs'!$F$28="WHOLE YEAR",IF(BC$4&lt;$B187,0,IF(BC$4&lt;$B187+$E187,SLN($C187,,$E187),))))</f>
        <v>0</v>
      </c>
      <c r="BD187" s="271" t="b">
        <f>IF('Solution Inputs'!$F$28="HALF YEAR",IF(BD$4&lt;$B187,0,IF(BD$4=$B187,IFERROR(SLN($C187,,$E187)/2,""),IF(BD$4&lt;$B187+$E187,SLN($C187,,$E187),IF(BD$4=$B187+$E187,SLN($C187,,$E187)/2,0)))),IF('Solution Inputs'!$F$28="WHOLE YEAR",IF(BD$4&lt;$B187,0,IF(BD$4&lt;$B187+$E187,SLN($C187,,$E187),))))</f>
        <v>0</v>
      </c>
      <c r="BE187" s="271" t="b">
        <f>IF('Solution Inputs'!$F$28="HALF YEAR",IF(BE$4&lt;$B187,0,IF(BE$4=$B187,IFERROR(SLN($C187,,$E187)/2,""),IF(BE$4&lt;$B187+$E187,SLN($C187,,$E187),IF(BE$4=$B187+$E187,SLN($C187,,$E187)/2,0)))),IF('Solution Inputs'!$F$28="WHOLE YEAR",IF(BE$4&lt;$B187,0,IF(BE$4&lt;$B187+$E187,SLN($C187,,$E187),))))</f>
        <v>0</v>
      </c>
      <c r="BF187" s="271" t="b">
        <f>IF('Solution Inputs'!$F$28="HALF YEAR",IF(BF$4&lt;$B187,0,IF(BF$4=$B187,IFERROR(SLN($C187,,$E187)/2,""),IF(BF$4&lt;$B187+$E187,SLN($C187,,$E187),IF(BF$4=$B187+$E187,SLN($C187,,$E187)/2,0)))),IF('Solution Inputs'!$F$28="WHOLE YEAR",IF(BF$4&lt;$B187,0,IF(BF$4&lt;$B187+$E187,SLN($C187,,$E187),))))</f>
        <v>0</v>
      </c>
      <c r="BG187" s="271" t="b">
        <f>IF('Solution Inputs'!$F$28="HALF YEAR",IF(BG$4&lt;$B187,0,IF(BG$4=$B187,IFERROR(SLN($C187,,$E187)/2,""),IF(BG$4&lt;$B187+$E187,SLN($C187,,$E187),IF(BG$4=$B187+$E187,SLN($C187,,$E187)/2,0)))),IF('Solution Inputs'!$F$28="WHOLE YEAR",IF(BG$4&lt;$B187,0,IF(BG$4&lt;$B187+$E187,SLN($C187,,$E187),))))</f>
        <v>0</v>
      </c>
      <c r="BH187" s="271" t="b">
        <f>IF('Solution Inputs'!$F$28="HALF YEAR",IF(BH$4&lt;$B187,0,IF(BH$4=$B187,IFERROR(SLN($C187,,$E187)/2,""),IF(BH$4&lt;$B187+$E187,SLN($C187,,$E187),IF(BH$4=$B187+$E187,SLN($C187,,$E187)/2,0)))),IF('Solution Inputs'!$F$28="WHOLE YEAR",IF(BH$4&lt;$B187,0,IF(BH$4&lt;$B187+$E187,SLN($C187,,$E187),))))</f>
        <v>0</v>
      </c>
      <c r="BI187" s="271" t="b">
        <f>IF('Solution Inputs'!$F$28="HALF YEAR",IF(BI$4&lt;$B187,0,IF(BI$4=$B187,IFERROR(SLN($C187,,$E187)/2,""),IF(BI$4&lt;$B187+$E187,SLN($C187,,$E187),IF(BI$4=$B187+$E187,SLN($C187,,$E187)/2,0)))),IF('Solution Inputs'!$F$28="WHOLE YEAR",IF(BI$4&lt;$B187,0,IF(BI$4&lt;$B187+$E187,SLN($C187,,$E187),))))</f>
        <v>0</v>
      </c>
      <c r="BJ187" s="271" t="b">
        <f>IF('Solution Inputs'!$F$28="HALF YEAR",IF(BJ$4&lt;$B187,0,IF(BJ$4=$B187,IFERROR(SLN($C187,,$E187)/2,""),IF(BJ$4&lt;$B187+$E187,SLN($C187,,$E187),IF(BJ$4=$B187+$E187,SLN($C187,,$E187)/2,0)))),IF('Solution Inputs'!$F$28="WHOLE YEAR",IF(BJ$4&lt;$B187,0,IF(BJ$4&lt;$B187+$E187,SLN($C187,,$E187),))))</f>
        <v>0</v>
      </c>
      <c r="BK187" s="271" t="b">
        <f>IF('Solution Inputs'!$F$28="HALF YEAR",IF(BK$4&lt;$B187,0,IF(BK$4=$B187,IFERROR(SLN($C187,,$E187)/2,""),IF(BK$4&lt;$B187+$E187,SLN($C187,,$E187),IF(BK$4=$B187+$E187,SLN($C187,,$E187)/2,0)))),IF('Solution Inputs'!$F$28="WHOLE YEAR",IF(BK$4&lt;$B187,0,IF(BK$4&lt;$B187+$E187,SLN($C187,,$E187),))))</f>
        <v>0</v>
      </c>
      <c r="BL187" s="271" t="b">
        <f>IF('Solution Inputs'!$F$28="HALF YEAR",IF(BL$4&lt;$B187,0,IF(BL$4=$B187,IFERROR(SLN($C187,,$E187)/2,""),IF(BL$4&lt;$B187+$E187,SLN($C187,,$E187),IF(BL$4=$B187+$E187,SLN($C187,,$E187)/2,0)))),IF('Solution Inputs'!$F$28="WHOLE YEAR",IF(BL$4&lt;$B187,0,IF(BL$4&lt;$B187+$E187,SLN($C187,,$E187),))))</f>
        <v>0</v>
      </c>
      <c r="BM187" s="271" t="b">
        <f>IF('Solution Inputs'!$F$28="HALF YEAR",IF(BM$4&lt;$B187,0,IF(BM$4=$B187,IFERROR(SLN($C187,,$E187)/2,""),IF(BM$4&lt;$B187+$E187,SLN($C187,,$E187),IF(BM$4=$B187+$E187,SLN($C187,,$E187)/2,0)))),IF('Solution Inputs'!$F$28="WHOLE YEAR",IF(BM$4&lt;$B187,0,IF(BM$4&lt;$B187+$E187,SLN($C187,,$E187),))))</f>
        <v>0</v>
      </c>
      <c r="BN187" s="271" t="b">
        <f>IF('Solution Inputs'!$F$28="HALF YEAR",IF(BN$4&lt;$B187,0,IF(BN$4=$B187,IFERROR(SLN($C187,,$E187)/2,""),IF(BN$4&lt;$B187+$E187,SLN($C187,,$E187),IF(BN$4=$B187+$E187,SLN($C187,,$E187)/2,0)))),IF('Solution Inputs'!$F$28="WHOLE YEAR",IF(BN$4&lt;$B187,0,IF(BN$4&lt;$B187+$E187,SLN($C187,,$E187),))))</f>
        <v>0</v>
      </c>
      <c r="BO187" s="271" t="b">
        <f>IF('Solution Inputs'!$F$28="HALF YEAR",IF(BO$4&lt;$B187,0,IF(BO$4=$B187,IFERROR(SLN($C187,,$E187)/2,""),IF(BO$4&lt;$B187+$E187,SLN($C187,,$E187),IF(BO$4=$B187+$E187,SLN($C187,,$E187)/2,0)))),IF('Solution Inputs'!$F$28="WHOLE YEAR",IF(BO$4&lt;$B187,0,IF(BO$4&lt;$B187+$E187,SLN($C187,,$E187),))))</f>
        <v>0</v>
      </c>
      <c r="BP187" s="271" t="b">
        <f>IF('Solution Inputs'!$F$28="HALF YEAR",IF(BP$4&lt;$B187,0,IF(BP$4=$B187,IFERROR(SLN($C187,,$E187)/2,""),IF(BP$4&lt;$B187+$E187,SLN($C187,,$E187),IF(BP$4=$B187+$E187,SLN($C187,,$E187)/2,0)))),IF('Solution Inputs'!$F$28="WHOLE YEAR",IF(BP$4&lt;$B187,0,IF(BP$4&lt;$B187+$E187,SLN($C187,,$E187),))))</f>
        <v>0</v>
      </c>
      <c r="BQ187" s="271" t="b">
        <f>IF('Solution Inputs'!$F$28="HALF YEAR",IF(BQ$4&lt;$B187,0,IF(BQ$4=$B187,IFERROR(SLN($C187,,$E187)/2,""),IF(BQ$4&lt;$B187+$E187,SLN($C187,,$E187),IF(BQ$4=$B187+$E187,SLN($C187,,$E187)/2,0)))),IF('Solution Inputs'!$F$28="WHOLE YEAR",IF(BQ$4&lt;$B187,0,IF(BQ$4&lt;$B187+$E187,SLN($C187,,$E187),))))</f>
        <v>0</v>
      </c>
      <c r="BR187" s="271" t="b">
        <f>IF('Solution Inputs'!$F$28="HALF YEAR",IF(BR$4&lt;$B187,0,IF(BR$4=$B187,IFERROR(SLN($C187,,$E187)/2,""),IF(BR$4&lt;$B187+$E187,SLN($C187,,$E187),IF(BR$4=$B187+$E187,SLN($C187,,$E187)/2,0)))),IF('Solution Inputs'!$F$28="WHOLE YEAR",IF(BR$4&lt;$B187,0,IF(BR$4&lt;$B187+$E187,SLN($C187,,$E187),))))</f>
        <v>0</v>
      </c>
      <c r="BS187" s="271" t="b">
        <f>IF('Solution Inputs'!$F$28="HALF YEAR",IF(BS$4&lt;$B187,0,IF(BS$4=$B187,IFERROR(SLN($C187,,$E187)/2,""),IF(BS$4&lt;$B187+$E187,SLN($C187,,$E187),IF(BS$4=$B187+$E187,SLN($C187,,$E187)/2,0)))),IF('Solution Inputs'!$F$28="WHOLE YEAR",IF(BS$4&lt;$B187,0,IF(BS$4&lt;$B187+$E187,SLN($C187,,$E187),))))</f>
        <v>0</v>
      </c>
      <c r="BT187" s="271" t="b">
        <f>IF('Solution Inputs'!$F$28="HALF YEAR",IF(BT$4&lt;$B187,0,IF(BT$4=$B187,IFERROR(SLN($C187,,$E187)/2,""),IF(BT$4&lt;$B187+$E187,SLN($C187,,$E187),IF(BT$4=$B187+$E187,SLN($C187,,$E187)/2,0)))),IF('Solution Inputs'!$F$28="WHOLE YEAR",IF(BT$4&lt;$B187,0,IF(BT$4&lt;$B187+$E187,SLN($C187,,$E187),))))</f>
        <v>0</v>
      </c>
      <c r="BU187" s="271" t="b">
        <f>IF('Solution Inputs'!$F$28="HALF YEAR",IF(BU$4&lt;$B187,0,IF(BU$4=$B187,IFERROR(SLN($C187,,$E187)/2,""),IF(BU$4&lt;$B187+$E187,SLN($C187,,$E187),IF(BU$4=$B187+$E187,SLN($C187,,$E187)/2,0)))),IF('Solution Inputs'!$F$28="WHOLE YEAR",IF(BU$4&lt;$B187,0,IF(BU$4&lt;$B187+$E187,SLN($C187,,$E187),))))</f>
        <v>0</v>
      </c>
      <c r="BV187" s="271" t="b">
        <f>IF('Solution Inputs'!$F$28="HALF YEAR",IF(BV$4&lt;$B187,0,IF(BV$4=$B187,IFERROR(SLN($C187,,$E187)/2,""),IF(BV$4&lt;$B187+$E187,SLN($C187,,$E187),IF(BV$4=$B187+$E187,SLN($C187,,$E187)/2,0)))),IF('Solution Inputs'!$F$28="WHOLE YEAR",IF(BV$4&lt;$B187,0,IF(BV$4&lt;$B187+$E187,SLN($C187,,$E187),))))</f>
        <v>0</v>
      </c>
      <c r="BW187" s="271" t="b">
        <f>IF('Solution Inputs'!$F$28="HALF YEAR",IF(BW$4&lt;$B187,0,IF(BW$4=$B187,IFERROR(SLN($C187,,$E187)/2,""),IF(BW$4&lt;$B187+$E187,SLN($C187,,$E187),IF(BW$4=$B187+$E187,SLN($C187,,$E187)/2,0)))),IF('Solution Inputs'!$F$28="WHOLE YEAR",IF(BW$4&lt;$B187,0,IF(BW$4&lt;$B187+$E187,SLN($C187,,$E187),))))</f>
        <v>0</v>
      </c>
      <c r="BX187" s="271" t="b">
        <f>IF('Solution Inputs'!$F$28="HALF YEAR",IF(BX$4&lt;$B187,0,IF(BX$4=$B187,IFERROR(SLN($C187,,$E187)/2,""),IF(BX$4&lt;$B187+$E187,SLN($C187,,$E187),IF(BX$4=$B187+$E187,SLN($C187,,$E187)/2,0)))),IF('Solution Inputs'!$F$28="WHOLE YEAR",IF(BX$4&lt;$B187,0,IF(BX$4&lt;$B187+$E187,SLN($C187,,$E187),))))</f>
        <v>0</v>
      </c>
      <c r="BY187" s="271" t="b">
        <f>IF('Solution Inputs'!$F$28="HALF YEAR",IF(BY$4&lt;$B187,0,IF(BY$4=$B187,IFERROR(SLN($C187,,$E187)/2,""),IF(BY$4&lt;$B187+$E187,SLN($C187,,$E187),IF(BY$4=$B187+$E187,SLN($C187,,$E187)/2,0)))),IF('Solution Inputs'!$F$28="WHOLE YEAR",IF(BY$4&lt;$B187,0,IF(BY$4&lt;$B187+$E187,SLN($C187,,$E187),))))</f>
        <v>0</v>
      </c>
      <c r="BZ187" s="271" t="b">
        <f>IF('Solution Inputs'!$F$28="HALF YEAR",IF(BZ$4&lt;$B187,0,IF(BZ$4=$B187,IFERROR(SLN($C187,,$E187)/2,""),IF(BZ$4&lt;$B187+$E187,SLN($C187,,$E187),IF(BZ$4=$B187+$E187,SLN($C187,,$E187)/2,0)))),IF('Solution Inputs'!$F$28="WHOLE YEAR",IF(BZ$4&lt;$B187,0,IF(BZ$4&lt;$B187+$E187,SLN($C187,,$E187),))))</f>
        <v>0</v>
      </c>
      <c r="CA187" s="271" t="b">
        <f>IF('Solution Inputs'!$F$28="HALF YEAR",IF(CA$4&lt;$B187,0,IF(CA$4=$B187,IFERROR(SLN($C187,,$E187)/2,""),IF(CA$4&lt;$B187+$E187,SLN($C187,,$E187),IF(CA$4=$B187+$E187,SLN($C187,,$E187)/2,0)))),IF('Solution Inputs'!$F$28="WHOLE YEAR",IF(CA$4&lt;$B187,0,IF(CA$4&lt;$B187+$E187,SLN($C187,,$E187),))))</f>
        <v>0</v>
      </c>
      <c r="CB187" s="271" t="b">
        <f>IF('Solution Inputs'!$F$28="HALF YEAR",IF(CB$4&lt;$B187,0,IF(CB$4=$B187,IFERROR(SLN($C187,,$E187)/2,""),IF(CB$4&lt;$B187+$E187,SLN($C187,,$E187),IF(CB$4=$B187+$E187,SLN($C187,,$E187)/2,0)))),IF('Solution Inputs'!$F$28="WHOLE YEAR",IF(CB$4&lt;$B187,0,IF(CB$4&lt;$B187+$E187,SLN($C187,,$E187),))))</f>
        <v>0</v>
      </c>
      <c r="CC187" s="271" t="b">
        <f>IF('Solution Inputs'!$F$28="HALF YEAR",IF(CC$4&lt;$B187,0,IF(CC$4=$B187,IFERROR(SLN($C187,,$E187)/2,""),IF(CC$4&lt;$B187+$E187,SLN($C187,,$E187),IF(CC$4=$B187+$E187,SLN($C187,,$E187)/2,0)))),IF('Solution Inputs'!$F$28="WHOLE YEAR",IF(CC$4&lt;$B187,0,IF(CC$4&lt;$B187+$E187,SLN($C187,,$E187),))))</f>
        <v>0</v>
      </c>
      <c r="CD187" s="271" t="b">
        <f>IF('Solution Inputs'!$F$28="HALF YEAR",IF(CD$4&lt;$B187,0,IF(CD$4=$B187,IFERROR(SLN($C187,,$E187)/2,""),IF(CD$4&lt;$B187+$E187,SLN($C187,,$E187),IF(CD$4=$B187+$E187,SLN($C187,,$E187)/2,0)))),IF('Solution Inputs'!$F$28="WHOLE YEAR",IF(CD$4&lt;$B187,0,IF(CD$4&lt;$B187+$E187,SLN($C187,,$E187),))))</f>
        <v>0</v>
      </c>
      <c r="CE187" s="271" t="b">
        <f>IF('Solution Inputs'!$F$28="HALF YEAR",IF(CE$4&lt;$B187,0,IF(CE$4=$B187,IFERROR(SLN($C187,,$E187)/2,""),IF(CE$4&lt;$B187+$E187,SLN($C187,,$E187),IF(CE$4=$B187+$E187,SLN($C187,,$E187)/2,0)))),IF('Solution Inputs'!$F$28="WHOLE YEAR",IF(CE$4&lt;$B187,0,IF(CE$4&lt;$B187+$E187,SLN($C187,,$E187),))))</f>
        <v>0</v>
      </c>
      <c r="CF187" s="271" t="b">
        <f>IF('Solution Inputs'!$F$28="HALF YEAR",IF(CF$4&lt;$B187,0,IF(CF$4=$B187,IFERROR(SLN($C187,,$E187)/2,""),IF(CF$4&lt;$B187+$E187,SLN($C187,,$E187),IF(CF$4=$B187+$E187,SLN($C187,,$E187)/2,0)))),IF('Solution Inputs'!$F$28="WHOLE YEAR",IF(CF$4&lt;$B187,0,IF(CF$4&lt;$B187+$E187,SLN($C187,,$E187),))))</f>
        <v>0</v>
      </c>
      <c r="CG187" s="271" t="b">
        <f>IF('Solution Inputs'!$F$28="HALF YEAR",IF(CG$4&lt;$B187,0,IF(CG$4=$B187,IFERROR(SLN($C187,,$E187)/2,""),IF(CG$4&lt;$B187+$E187,SLN($C187,,$E187),IF(CG$4=$B187+$E187,SLN($C187,,$E187)/2,0)))),IF('Solution Inputs'!$F$28="WHOLE YEAR",IF(CG$4&lt;$B187,0,IF(CG$4&lt;$B187+$E187,SLN($C187,,$E187),))))</f>
        <v>0</v>
      </c>
      <c r="CH187" s="271" t="b">
        <f>IF('Solution Inputs'!$F$28="HALF YEAR",IF(CH$4&lt;$B187,0,IF(CH$4=$B187,IFERROR(SLN($C187,,$E187)/2,""),IF(CH$4&lt;$B187+$E187,SLN($C187,,$E187),IF(CH$4=$B187+$E187,SLN($C187,,$E187)/2,0)))),IF('Solution Inputs'!$F$28="WHOLE YEAR",IF(CH$4&lt;$B187,0,IF(CH$4&lt;$B187+$E187,SLN($C187,,$E187),))))</f>
        <v>0</v>
      </c>
      <c r="CI187" s="271" t="b">
        <f>IF('Solution Inputs'!$F$28="HALF YEAR",IF(CI$4&lt;$B187,0,IF(CI$4=$B187,IFERROR(SLN($C187,,$E187)/2,""),IF(CI$4&lt;$B187+$E187,SLN($C187,,$E187),IF(CI$4=$B187+$E187,SLN($C187,,$E187)/2,0)))),IF('Solution Inputs'!$F$28="WHOLE YEAR",IF(CI$4&lt;$B187,0,IF(CI$4&lt;$B187+$E187,SLN($C187,,$E187),))))</f>
        <v>0</v>
      </c>
      <c r="CJ187" s="271" t="b">
        <f>IF('Solution Inputs'!$F$28="HALF YEAR",IF(CJ$4&lt;$B187,0,IF(CJ$4=$B187,IFERROR(SLN($C187,,$E187)/2,""),IF(CJ$4&lt;$B187+$E187,SLN($C187,,$E187),IF(CJ$4=$B187+$E187,SLN($C187,,$E187)/2,0)))),IF('Solution Inputs'!$F$28="WHOLE YEAR",IF(CJ$4&lt;$B187,0,IF(CJ$4&lt;$B187+$E187,SLN($C187,,$E187),))))</f>
        <v>0</v>
      </c>
      <c r="CK187" s="271" t="b">
        <f>IF('Solution Inputs'!$F$28="HALF YEAR",IF(CK$4&lt;$B187,0,IF(CK$4=$B187,IFERROR(SLN($C187,,$E187)/2,""),IF(CK$4&lt;$B187+$E187,SLN($C187,,$E187),IF(CK$4=$B187+$E187,SLN($C187,,$E187)/2,0)))),IF('Solution Inputs'!$F$28="WHOLE YEAR",IF(CK$4&lt;$B187,0,IF(CK$4&lt;$B187+$E187,SLN($C187,,$E187),))))</f>
        <v>0</v>
      </c>
      <c r="CL187" s="271" t="b">
        <f>IF('Solution Inputs'!$F$28="HALF YEAR",IF(CL$4&lt;$B187,0,IF(CL$4=$B187,IFERROR(SLN($C187,,$E187)/2,""),IF(CL$4&lt;$B187+$E187,SLN($C187,,$E187),IF(CL$4=$B187+$E187,SLN($C187,,$E187)/2,0)))),IF('Solution Inputs'!$F$28="WHOLE YEAR",IF(CL$4&lt;$B187,0,IF(CL$4&lt;$B187+$E187,SLN($C187,,$E187),))))</f>
        <v>0</v>
      </c>
      <c r="CM187" s="271" t="b">
        <f>IF('Solution Inputs'!$F$28="HALF YEAR",IF(CM$4&lt;$B187,0,IF(CM$4=$B187,IFERROR(SLN($C187,,$E187)/2,""),IF(CM$4&lt;$B187+$E187,SLN($C187,,$E187),IF(CM$4=$B187+$E187,SLN($C187,,$E187)/2,0)))),IF('Solution Inputs'!$F$28="WHOLE YEAR",IF(CM$4&lt;$B187,0,IF(CM$4&lt;$B187+$E187,SLN($C187,,$E187),))))</f>
        <v>0</v>
      </c>
      <c r="CN187" s="271" t="b">
        <f>IF('Solution Inputs'!$F$28="HALF YEAR",IF(CN$4&lt;$B187,0,IF(CN$4=$B187,IFERROR(SLN($C187,,$E187)/2,""),IF(CN$4&lt;$B187+$E187,SLN($C187,,$E187),IF(CN$4=$B187+$E187,SLN($C187,,$E187)/2,0)))),IF('Solution Inputs'!$F$28="WHOLE YEAR",IF(CN$4&lt;$B187,0,IF(CN$4&lt;$B187+$E187,SLN($C187,,$E187),))))</f>
        <v>0</v>
      </c>
      <c r="CO187" s="271" t="b">
        <f>IF('Solution Inputs'!$F$28="HALF YEAR",IF(CO$4&lt;$B187,0,IF(CO$4=$B187,IFERROR(SLN($C187,,$E187)/2,""),IF(CO$4&lt;$B187+$E187,SLN($C187,,$E187),IF(CO$4=$B187+$E187,SLN($C187,,$E187)/2,0)))),IF('Solution Inputs'!$F$28="WHOLE YEAR",IF(CO$4&lt;$B187,0,IF(CO$4&lt;$B187+$E187,SLN($C187,,$E187),))))</f>
        <v>0</v>
      </c>
      <c r="CP187" s="271" t="b">
        <f>IF('Solution Inputs'!$F$28="HALF YEAR",IF(CP$4&lt;$B187,0,IF(CP$4=$B187,IFERROR(SLN($C187,,$E187)/2,""),IF(CP$4&lt;$B187+$E187,SLN($C187,,$E187),IF(CP$4=$B187+$E187,SLN($C187,,$E187)/2,0)))),IF('Solution Inputs'!$F$28="WHOLE YEAR",IF(CP$4&lt;$B187,0,IF(CP$4&lt;$B187+$E187,SLN($C187,,$E187),))))</f>
        <v>0</v>
      </c>
      <c r="CQ187" s="271" t="b">
        <f>IF('Solution Inputs'!$F$28="HALF YEAR",IF(CQ$4&lt;$B187,0,IF(CQ$4=$B187,IFERROR(SLN($C187,,$E187)/2,""),IF(CQ$4&lt;$B187+$E187,SLN($C187,,$E187),IF(CQ$4=$B187+$E187,SLN($C187,,$E187)/2,0)))),IF('Solution Inputs'!$F$28="WHOLE YEAR",IF(CQ$4&lt;$B187,0,IF(CQ$4&lt;$B187+$E187,SLN($C187,,$E187),))))</f>
        <v>0</v>
      </c>
      <c r="CR187" s="271" t="b">
        <f>IF('Solution Inputs'!$F$28="HALF YEAR",IF(CR$4&lt;$B187,0,IF(CR$4=$B187,IFERROR(SLN($C187,,$E187)/2,""),IF(CR$4&lt;$B187+$E187,SLN($C187,,$E187),IF(CR$4=$B187+$E187,SLN($C187,,$E187)/2,0)))),IF('Solution Inputs'!$F$28="WHOLE YEAR",IF(CR$4&lt;$B187,0,IF(CR$4&lt;$B187+$E187,SLN($C187,,$E187),))))</f>
        <v>0</v>
      </c>
      <c r="CS187" s="271" t="b">
        <f>IF('Solution Inputs'!$F$28="HALF YEAR",IF(CS$4&lt;$B187,0,IF(CS$4=$B187,IFERROR(SLN($C187,,$E187)/2,""),IF(CS$4&lt;$B187+$E187,SLN($C187,,$E187),IF(CS$4=$B187+$E187,SLN($C187,,$E187)/2,0)))),IF('Solution Inputs'!$F$28="WHOLE YEAR",IF(CS$4&lt;$B187,0,IF(CS$4&lt;$B187+$E187,SLN($C187,,$E187),))))</f>
        <v>0</v>
      </c>
      <c r="CT187" s="271" t="b">
        <f>IF('Solution Inputs'!$F$28="HALF YEAR",IF(CT$4&lt;$B187,0,IF(CT$4=$B187,IFERROR(SLN($C187,,$E187)/2,""),IF(CT$4&lt;$B187+$E187,SLN($C187,,$E187),IF(CT$4=$B187+$E187,SLN($C187,,$E187)/2,0)))),IF('Solution Inputs'!$F$28="WHOLE YEAR",IF(CT$4&lt;$B187,0,IF(CT$4&lt;$B187+$E187,SLN($C187,,$E187),))))</f>
        <v>0</v>
      </c>
      <c r="CU187" s="271" t="b">
        <f>IF('Solution Inputs'!$F$28="HALF YEAR",IF(CU$4&lt;$B187,0,IF(CU$4=$B187,IFERROR(SLN($C187,,$E187)/2,""),IF(CU$4&lt;$B187+$E187,SLN($C187,,$E187),IF(CU$4=$B187+$E187,SLN($C187,,$E187)/2,0)))),IF('Solution Inputs'!$F$28="WHOLE YEAR",IF(CU$4&lt;$B187,0,IF(CU$4&lt;$B187+$E187,SLN($C187,,$E187),))))</f>
        <v>0</v>
      </c>
      <c r="CV187" s="271" t="b">
        <f>IF('Solution Inputs'!$F$28="HALF YEAR",IF(CV$4&lt;$B187,0,IF(CV$4=$B187,IFERROR(SLN($C187,,$E187)/2,""),IF(CV$4&lt;$B187+$E187,SLN($C187,,$E187),IF(CV$4=$B187+$E187,SLN($C187,,$E187)/2,0)))),IF('Solution Inputs'!$F$28="WHOLE YEAR",IF(CV$4&lt;$B187,0,IF(CV$4&lt;$B187+$E187,SLN($C187,,$E187),))))</f>
        <v>0</v>
      </c>
      <c r="CW187" s="271" t="b">
        <f>IF('Solution Inputs'!$F$28="HALF YEAR",IF(CW$4&lt;$B187,0,IF(CW$4=$B187,IFERROR(SLN($C187,,$E187)/2,""),IF(CW$4&lt;$B187+$E187,SLN($C187,,$E187),IF(CW$4=$B187+$E187,SLN($C187,,$E187)/2,0)))),IF('Solution Inputs'!$F$28="WHOLE YEAR",IF(CW$4&lt;$B187,0,IF(CW$4&lt;$B187+$E187,SLN($C187,,$E187),))))</f>
        <v>0</v>
      </c>
      <c r="CX187" s="271" t="b">
        <f>IF('Solution Inputs'!$F$28="HALF YEAR",IF(CX$4&lt;$B187,0,IF(CX$4=$B187,IFERROR(SLN($C187,,$E187)/2,""),IF(CX$4&lt;$B187+$E187,SLN($C187,,$E187),IF(CX$4=$B187+$E187,SLN($C187,,$E187)/2,0)))),IF('Solution Inputs'!$F$28="WHOLE YEAR",IF(CX$4&lt;$B187,0,IF(CX$4&lt;$B187+$E187,SLN($C187,,$E187),))))</f>
        <v>0</v>
      </c>
      <c r="CY187" s="271" t="b">
        <f>IF('Solution Inputs'!$F$28="HALF YEAR",IF(CY$4&lt;$B187,0,IF(CY$4=$B187,IFERROR(SLN($C187,,$E187)/2,""),IF(CY$4&lt;$B187+$E187,SLN($C187,,$E187),IF(CY$4=$B187+$E187,SLN($C187,,$E187)/2,0)))),IF('Solution Inputs'!$F$28="WHOLE YEAR",IF(CY$4&lt;$B187,0,IF(CY$4&lt;$B187+$E187,SLN($C187,,$E187),))))</f>
        <v>0</v>
      </c>
      <c r="CZ187" s="271" t="b">
        <f>IF('Solution Inputs'!$F$28="HALF YEAR",IF(CZ$4&lt;$B187,0,IF(CZ$4=$B187,IFERROR(SLN($C187,,$E187)/2,""),IF(CZ$4&lt;$B187+$E187,SLN($C187,,$E187),IF(CZ$4=$B187+$E187,SLN($C187,,$E187)/2,0)))),IF('Solution Inputs'!$F$28="WHOLE YEAR",IF(CZ$4&lt;$B187,0,IF(CZ$4&lt;$B187+$E187,SLN($C187,,$E187),))))</f>
        <v>0</v>
      </c>
      <c r="DA187" s="271" t="b">
        <f>IF('Solution Inputs'!$F$28="HALF YEAR",IF(DA$4&lt;$B187,0,IF(DA$4=$B187,IFERROR(SLN($C187,,$E187)/2,""),IF(DA$4&lt;$B187+$E187,SLN($C187,,$E187),IF(DA$4=$B187+$E187,SLN($C187,,$E187)/2,0)))),IF('Solution Inputs'!$F$28="WHOLE YEAR",IF(DA$4&lt;$B187,0,IF(DA$4&lt;$B187+$E187,SLN($C187,,$E187),))))</f>
        <v>0</v>
      </c>
      <c r="DB187" s="271" t="b">
        <f>IF('Solution Inputs'!$F$28="HALF YEAR",IF(DB$4&lt;$B187,0,IF(DB$4=$B187,IFERROR(SLN($C187,,$E187)/2,""),IF(DB$4&lt;$B187+$E187,SLN($C187,,$E187),IF(DB$4=$B187+$E187,SLN($C187,,$E187)/2,0)))),IF('Solution Inputs'!$F$28="WHOLE YEAR",IF(DB$4&lt;$B187,0,IF(DB$4&lt;$B187+$E187,SLN($C187,,$E187),))))</f>
        <v>0</v>
      </c>
      <c r="DC187" s="271" t="b">
        <f>IF('Solution Inputs'!$F$28="HALF YEAR",IF(DC$4&lt;$B187,0,IF(DC$4=$B187,IFERROR(SLN($C187,,$E187)/2,""),IF(DC$4&lt;$B187+$E187,SLN($C187,,$E187),IF(DC$4=$B187+$E187,SLN($C187,,$E187)/2,0)))),IF('Solution Inputs'!$F$28="WHOLE YEAR",IF(DC$4&lt;$B187,0,IF(DC$4&lt;$B187+$E187,SLN($C187,,$E187),))))</f>
        <v>0</v>
      </c>
      <c r="DD187" s="271" t="b">
        <f>IF('Solution Inputs'!$F$28="HALF YEAR",IF(DD$4&lt;$B187,0,IF(DD$4=$B187,IFERROR(SLN($C187,,$E187)/2,""),IF(DD$4&lt;$B187+$E187,SLN($C187,,$E187),IF(DD$4=$B187+$E187,SLN($C187,,$E187)/2,0)))),IF('Solution Inputs'!$F$28="WHOLE YEAR",IF(DD$4&lt;$B187,0,IF(DD$4&lt;$B187+$E187,SLN($C187,,$E187),))))</f>
        <v>0</v>
      </c>
      <c r="DE187" s="271" t="b">
        <f>IF('Solution Inputs'!$F$28="HALF YEAR",IF(DE$4&lt;$B187,0,IF(DE$4=$B187,IFERROR(SLN($C187,,$E187)/2,""),IF(DE$4&lt;$B187+$E187,SLN($C187,,$E187),IF(DE$4=$B187+$E187,SLN($C187,,$E187)/2,0)))),IF('Solution Inputs'!$F$28="WHOLE YEAR",IF(DE$4&lt;$B187,0,IF(DE$4&lt;$B187+$E187,SLN($C187,,$E187),))))</f>
        <v>0</v>
      </c>
      <c r="DF187" s="271" t="b">
        <f>IF('Solution Inputs'!$F$28="HALF YEAR",IF(DF$4&lt;$B187,0,IF(DF$4=$B187,IFERROR(SLN($C187,,$E187)/2,""),IF(DF$4&lt;$B187+$E187,SLN($C187,,$E187),IF(DF$4=$B187+$E187,SLN($C187,,$E187)/2,0)))),IF('Solution Inputs'!$F$28="WHOLE YEAR",IF(DF$4&lt;$B187,0,IF(DF$4&lt;$B187+$E187,SLN($C187,,$E187),))))</f>
        <v>0</v>
      </c>
      <c r="DG187" s="271" t="b">
        <f>IF('Solution Inputs'!$F$28="HALF YEAR",IF(DG$4&lt;$B187,0,IF(DG$4=$B187,IFERROR(SLN($C187,,$E187)/2,""),IF(DG$4&lt;$B187+$E187,SLN($C187,,$E187),IF(DG$4=$B187+$E187,SLN($C187,,$E187)/2,0)))),IF('Solution Inputs'!$F$28="WHOLE YEAR",IF(DG$4&lt;$B187,0,IF(DG$4&lt;$B187+$E187,SLN($C187,,$E187),))))</f>
        <v>0</v>
      </c>
      <c r="DH187" s="271" t="b">
        <f>IF('Solution Inputs'!$F$28="HALF YEAR",IF(DH$4&lt;$B187,0,IF(DH$4=$B187,IFERROR(SLN($C187,,$E187)/2,""),IF(DH$4&lt;$B187+$E187,SLN($C187,,$E187),IF(DH$4=$B187+$E187,SLN($C187,,$E187)/2,0)))),IF('Solution Inputs'!$F$28="WHOLE YEAR",IF(DH$4&lt;$B187,0,IF(DH$4&lt;$B187+$E187,SLN($C187,,$E187),))))</f>
        <v>0</v>
      </c>
      <c r="DI187" s="271" t="b">
        <f>IF('Solution Inputs'!$F$28="HALF YEAR",IF(DI$4&lt;$B187,0,IF(DI$4=$B187,IFERROR(SLN($C187,,$E187)/2,""),IF(DI$4&lt;$B187+$E187,SLN($C187,,$E187),IF(DI$4=$B187+$E187,SLN($C187,,$E187)/2,0)))),IF('Solution Inputs'!$F$28="WHOLE YEAR",IF(DI$4&lt;$B187,0,IF(DI$4&lt;$B187+$E187,SLN($C187,,$E187),))))</f>
        <v>0</v>
      </c>
      <c r="DJ187" s="271" t="b">
        <f>IF('Solution Inputs'!$F$28="HALF YEAR",IF(DJ$4&lt;$B187,0,IF(DJ$4=$B187,IFERROR(SLN($C187,,$E187)/2,""),IF(DJ$4&lt;$B187+$E187,SLN($C187,,$E187),IF(DJ$4=$B187+$E187,SLN($C187,,$E187)/2,0)))),IF('Solution Inputs'!$F$28="WHOLE YEAR",IF(DJ$4&lt;$B187,0,IF(DJ$4&lt;$B187+$E187,SLN($C187,,$E187),))))</f>
        <v>0</v>
      </c>
      <c r="DK187" s="271" t="b">
        <f>IF('Solution Inputs'!$F$28="HALF YEAR",IF(DK$4&lt;$B187,0,IF(DK$4=$B187,IFERROR(SLN($C187,,$E187)/2,""),IF(DK$4&lt;$B187+$E187,SLN($C187,,$E187),IF(DK$4=$B187+$E187,SLN($C187,,$E187)/2,0)))),IF('Solution Inputs'!$F$28="WHOLE YEAR",IF(DK$4&lt;$B187,0,IF(DK$4&lt;$B187+$E187,SLN($C187,,$E187),))))</f>
        <v>0</v>
      </c>
      <c r="DL187" s="271" t="b">
        <f>IF('Solution Inputs'!$F$28="HALF YEAR",IF(DL$4&lt;$B187,0,IF(DL$4=$B187,IFERROR(SLN($C187,,$E187)/2,""),IF(DL$4&lt;$B187+$E187,SLN($C187,,$E187),IF(DL$4=$B187+$E187,SLN($C187,,$E187)/2,0)))),IF('Solution Inputs'!$F$28="WHOLE YEAR",IF(DL$4&lt;$B187,0,IF(DL$4&lt;$B187+$E187,SLN($C187,,$E187),))))</f>
        <v>0</v>
      </c>
      <c r="DM187" s="271" t="b">
        <f>IF('Solution Inputs'!$F$28="HALF YEAR",IF(DM$4&lt;$B187,0,IF(DM$4=$B187,IFERROR(SLN($C187,,$E187)/2,""),IF(DM$4&lt;$B187+$E187,SLN($C187,,$E187),IF(DM$4=$B187+$E187,SLN($C187,,$E187)/2,0)))),IF('Solution Inputs'!$F$28="WHOLE YEAR",IF(DM$4&lt;$B187,0,IF(DM$4&lt;$B187+$E187,SLN($C187,,$E187),))))</f>
        <v>0</v>
      </c>
      <c r="DN187" s="271" t="b">
        <f>IF('Solution Inputs'!$F$28="HALF YEAR",IF(DN$4&lt;$B187,0,IF(DN$4=$B187,IFERROR(SLN($C187,,$E187)/2,""),IF(DN$4&lt;$B187+$E187,SLN($C187,,$E187),IF(DN$4=$B187+$E187,SLN($C187,,$E187)/2,0)))),IF('Solution Inputs'!$F$28="WHOLE YEAR",IF(DN$4&lt;$B187,0,IF(DN$4&lt;$B187+$E187,SLN($C187,,$E187),))))</f>
        <v>0</v>
      </c>
    </row>
    <row r="188" spans="2:118" s="29" customFormat="1" outlineLevel="1" x14ac:dyDescent="0.25">
      <c r="B188" s="92">
        <f t="shared" si="605"/>
        <v>2029</v>
      </c>
      <c r="C188" s="135">
        <f t="shared" si="604"/>
        <v>0</v>
      </c>
      <c r="E188" s="29">
        <f t="shared" si="606"/>
        <v>0</v>
      </c>
      <c r="G188" s="271" t="b">
        <f>IF('Solution Inputs'!$F$28="HALF YEAR",IF(G$4&lt;$B188,0,IF(G$4=$B188,IFERROR(SLN($C188,,$E188)/2,""),IF(G$4&lt;$B188+$E188,SLN($C188,,$E188),IF(G$4=$B188+$E188,SLN($C188,,$E188)/2,0)))),IF('Solution Inputs'!$F$28="WHOLE YEAR",IF(G$4&lt;$B188,0,IF(G$4&lt;$B188+$E188,SLN($C188,,$E188),))))</f>
        <v>0</v>
      </c>
      <c r="H188" s="271" t="b">
        <f>IF('Solution Inputs'!$F$28="HALF YEAR",IF(H$4&lt;$B188,0,IF(H$4=$B188,IFERROR(SLN($C188,,$E188)/2,""),IF(H$4&lt;$B188+$E188,SLN($C188,,$E188),IF(H$4=$B188+$E188,SLN($C188,,$E188)/2,0)))),IF('Solution Inputs'!$F$28="WHOLE YEAR",IF(H$4&lt;$B188,0,IF(H$4&lt;$B188+$E188,SLN($C188,,$E188),))))</f>
        <v>0</v>
      </c>
      <c r="I188" s="271" t="b">
        <f>IF('Solution Inputs'!$F$28="HALF YEAR",IF(I$4&lt;$B188,0,IF(I$4=$B188,IFERROR(SLN($C188,,$E188)/2,""),IF(I$4&lt;$B188+$E188,SLN($C188,,$E188),IF(I$4=$B188+$E188,SLN($C188,,$E188)/2,0)))),IF('Solution Inputs'!$F$28="WHOLE YEAR",IF(I$4&lt;$B188,0,IF(I$4&lt;$B188+$E188,SLN($C188,,$E188),))))</f>
        <v>0</v>
      </c>
      <c r="J188" s="271" t="b">
        <f>IF('Solution Inputs'!$F$28="HALF YEAR",IF(J$4&lt;$B188,0,IF(J$4=$B188,IFERROR(SLN($C188,,$E188)/2,""),IF(J$4&lt;$B188+$E188,SLN($C188,,$E188),IF(J$4=$B188+$E188,SLN($C188,,$E188)/2,0)))),IF('Solution Inputs'!$F$28="WHOLE YEAR",IF(J$4&lt;$B188,0,IF(J$4&lt;$B188+$E188,SLN($C188,,$E188),))))</f>
        <v>0</v>
      </c>
      <c r="K188" s="271" t="b">
        <f>IF('Solution Inputs'!$F$28="HALF YEAR",IF(K$4&lt;$B188,0,IF(K$4=$B188,IFERROR(SLN($C188,,$E188)/2,""),IF(K$4&lt;$B188+$E188,SLN($C188,,$E188),IF(K$4=$B188+$E188,SLN($C188,,$E188)/2,0)))),IF('Solution Inputs'!$F$28="WHOLE YEAR",IF(K$4&lt;$B188,0,IF(K$4&lt;$B188+$E188,SLN($C188,,$E188),))))</f>
        <v>0</v>
      </c>
      <c r="L188" s="271" t="b">
        <f>IF('Solution Inputs'!$F$28="HALF YEAR",IF(L$4&lt;$B188,0,IF(L$4=$B188,IFERROR(SLN($C188,,$E188)/2,""),IF(L$4&lt;$B188+$E188,SLN($C188,,$E188),IF(L$4=$B188+$E188,SLN($C188,,$E188)/2,0)))),IF('Solution Inputs'!$F$28="WHOLE YEAR",IF(L$4&lt;$B188,0,IF(L$4&lt;$B188+$E188,SLN($C188,,$E188),))))</f>
        <v>0</v>
      </c>
      <c r="M188" s="271" t="b">
        <f>IF('Solution Inputs'!$F$28="HALF YEAR",IF(M$4&lt;$B188,0,IF(M$4=$B188,IFERROR(SLN($C188,,$E188)/2,""),IF(M$4&lt;$B188+$E188,SLN($C188,,$E188),IF(M$4=$B188+$E188,SLN($C188,,$E188)/2,0)))),IF('Solution Inputs'!$F$28="WHOLE YEAR",IF(M$4&lt;$B188,0,IF(M$4&lt;$B188+$E188,SLN($C188,,$E188),))))</f>
        <v>0</v>
      </c>
      <c r="N188" s="271" t="b">
        <f>IF('Solution Inputs'!$F$28="HALF YEAR",IF(N$4&lt;$B188,0,IF(N$4=$B188,IFERROR(SLN($C188,,$E188)/2,""),IF(N$4&lt;$B188+$E188,SLN($C188,,$E188),IF(N$4=$B188+$E188,SLN($C188,,$E188)/2,0)))),IF('Solution Inputs'!$F$28="WHOLE YEAR",IF(N$4&lt;$B188,0,IF(N$4&lt;$B188+$E188,SLN($C188,,$E188),))))</f>
        <v>0</v>
      </c>
      <c r="O188" s="271" t="b">
        <f>IF('Solution Inputs'!$F$28="HALF YEAR",IF(O$4&lt;$B188,0,IF(O$4=$B188,IFERROR(SLN($C188,,$E188)/2,""),IF(O$4&lt;$B188+$E188,SLN($C188,,$E188),IF(O$4=$B188+$E188,SLN($C188,,$E188)/2,0)))),IF('Solution Inputs'!$F$28="WHOLE YEAR",IF(O$4&lt;$B188,0,IF(O$4&lt;$B188+$E188,SLN($C188,,$E188),))))</f>
        <v>0</v>
      </c>
      <c r="P188" s="271" t="b">
        <f>IF('Solution Inputs'!$F$28="HALF YEAR",IF(P$4&lt;$B188,0,IF(P$4=$B188,IFERROR(SLN($C188,,$E188)/2,""),IF(P$4&lt;$B188+$E188,SLN($C188,,$E188),IF(P$4=$B188+$E188,SLN($C188,,$E188)/2,0)))),IF('Solution Inputs'!$F$28="WHOLE YEAR",IF(P$4&lt;$B188,0,IF(P$4&lt;$B188+$E188,SLN($C188,,$E188),))))</f>
        <v>0</v>
      </c>
      <c r="Q188" s="271" t="b">
        <f>IF('Solution Inputs'!$F$28="HALF YEAR",IF(Q$4&lt;$B188,0,IF(Q$4=$B188,IFERROR(SLN($C188,,$E188)/2,""),IF(Q$4&lt;$B188+$E188,SLN($C188,,$E188),IF(Q$4=$B188+$E188,SLN($C188,,$E188)/2,0)))),IF('Solution Inputs'!$F$28="WHOLE YEAR",IF(Q$4&lt;$B188,0,IF(Q$4&lt;$B188+$E188,SLN($C188,,$E188),))))</f>
        <v>0</v>
      </c>
      <c r="R188" s="271" t="b">
        <f>IF('Solution Inputs'!$F$28="HALF YEAR",IF(R$4&lt;$B188,0,IF(R$4=$B188,IFERROR(SLN($C188,,$E188)/2,""),IF(R$4&lt;$B188+$E188,SLN($C188,,$E188),IF(R$4=$B188+$E188,SLN($C188,,$E188)/2,0)))),IF('Solution Inputs'!$F$28="WHOLE YEAR",IF(R$4&lt;$B188,0,IF(R$4&lt;$B188+$E188,SLN($C188,,$E188),))))</f>
        <v>0</v>
      </c>
      <c r="S188" s="271" t="b">
        <f>IF('Solution Inputs'!$F$28="HALF YEAR",IF(S$4&lt;$B188,0,IF(S$4=$B188,IFERROR(SLN($C188,,$E188)/2,""),IF(S$4&lt;$B188+$E188,SLN($C188,,$E188),IF(S$4=$B188+$E188,SLN($C188,,$E188)/2,0)))),IF('Solution Inputs'!$F$28="WHOLE YEAR",IF(S$4&lt;$B188,0,IF(S$4&lt;$B188+$E188,SLN($C188,,$E188),))))</f>
        <v>0</v>
      </c>
      <c r="T188" s="271" t="b">
        <f>IF('Solution Inputs'!$F$28="HALF YEAR",IF(T$4&lt;$B188,0,IF(T$4=$B188,IFERROR(SLN($C188,,$E188)/2,""),IF(T$4&lt;$B188+$E188,SLN($C188,,$E188),IF(T$4=$B188+$E188,SLN($C188,,$E188)/2,0)))),IF('Solution Inputs'!$F$28="WHOLE YEAR",IF(T$4&lt;$B188,0,IF(T$4&lt;$B188+$E188,SLN($C188,,$E188),))))</f>
        <v>0</v>
      </c>
      <c r="U188" s="271" t="b">
        <f>IF('Solution Inputs'!$F$28="HALF YEAR",IF(U$4&lt;$B188,0,IF(U$4=$B188,IFERROR(SLN($C188,,$E188)/2,""),IF(U$4&lt;$B188+$E188,SLN($C188,,$E188),IF(U$4=$B188+$E188,SLN($C188,,$E188)/2,0)))),IF('Solution Inputs'!$F$28="WHOLE YEAR",IF(U$4&lt;$B188,0,IF(U$4&lt;$B188+$E188,SLN($C188,,$E188),))))</f>
        <v>0</v>
      </c>
      <c r="V188" s="271" t="b">
        <f>IF('Solution Inputs'!$F$28="HALF YEAR",IF(V$4&lt;$B188,0,IF(V$4=$B188,IFERROR(SLN($C188,,$E188)/2,""),IF(V$4&lt;$B188+$E188,SLN($C188,,$E188),IF(V$4=$B188+$E188,SLN($C188,,$E188)/2,0)))),IF('Solution Inputs'!$F$28="WHOLE YEAR",IF(V$4&lt;$B188,0,IF(V$4&lt;$B188+$E188,SLN($C188,,$E188),))))</f>
        <v>0</v>
      </c>
      <c r="W188" s="271" t="b">
        <f>IF('Solution Inputs'!$F$28="HALF YEAR",IF(W$4&lt;$B188,0,IF(W$4=$B188,IFERROR(SLN($C188,,$E188)/2,""),IF(W$4&lt;$B188+$E188,SLN($C188,,$E188),IF(W$4=$B188+$E188,SLN($C188,,$E188)/2,0)))),IF('Solution Inputs'!$F$28="WHOLE YEAR",IF(W$4&lt;$B188,0,IF(W$4&lt;$B188+$E188,SLN($C188,,$E188),))))</f>
        <v>0</v>
      </c>
      <c r="X188" s="271" t="b">
        <f>IF('Solution Inputs'!$F$28="HALF YEAR",IF(X$4&lt;$B188,0,IF(X$4=$B188,IFERROR(SLN($C188,,$E188)/2,""),IF(X$4&lt;$B188+$E188,SLN($C188,,$E188),IF(X$4=$B188+$E188,SLN($C188,,$E188)/2,0)))),IF('Solution Inputs'!$F$28="WHOLE YEAR",IF(X$4&lt;$B188,0,IF(X$4&lt;$B188+$E188,SLN($C188,,$E188),))))</f>
        <v>0</v>
      </c>
      <c r="Y188" s="271" t="b">
        <f>IF('Solution Inputs'!$F$28="HALF YEAR",IF(Y$4&lt;$B188,0,IF(Y$4=$B188,IFERROR(SLN($C188,,$E188)/2,""),IF(Y$4&lt;$B188+$E188,SLN($C188,,$E188),IF(Y$4=$B188+$E188,SLN($C188,,$E188)/2,0)))),IF('Solution Inputs'!$F$28="WHOLE YEAR",IF(Y$4&lt;$B188,0,IF(Y$4&lt;$B188+$E188,SLN($C188,,$E188),))))</f>
        <v>0</v>
      </c>
      <c r="Z188" s="271" t="b">
        <f>IF('Solution Inputs'!$F$28="HALF YEAR",IF(Z$4&lt;$B188,0,IF(Z$4=$B188,IFERROR(SLN($C188,,$E188)/2,""),IF(Z$4&lt;$B188+$E188,SLN($C188,,$E188),IF(Z$4=$B188+$E188,SLN($C188,,$E188)/2,0)))),IF('Solution Inputs'!$F$28="WHOLE YEAR",IF(Z$4&lt;$B188,0,IF(Z$4&lt;$B188+$E188,SLN($C188,,$E188),))))</f>
        <v>0</v>
      </c>
      <c r="AA188" s="271" t="b">
        <f>IF('Solution Inputs'!$F$28="HALF YEAR",IF(AA$4&lt;$B188,0,IF(AA$4=$B188,IFERROR(SLN($C188,,$E188)/2,""),IF(AA$4&lt;$B188+$E188,SLN($C188,,$E188),IF(AA$4=$B188+$E188,SLN($C188,,$E188)/2,0)))),IF('Solution Inputs'!$F$28="WHOLE YEAR",IF(AA$4&lt;$B188,0,IF(AA$4&lt;$B188+$E188,SLN($C188,,$E188),))))</f>
        <v>0</v>
      </c>
      <c r="AB188" s="271" t="b">
        <f>IF('Solution Inputs'!$F$28="HALF YEAR",IF(AB$4&lt;$B188,0,IF(AB$4=$B188,IFERROR(SLN($C188,,$E188)/2,""),IF(AB$4&lt;$B188+$E188,SLN($C188,,$E188),IF(AB$4=$B188+$E188,SLN($C188,,$E188)/2,0)))),IF('Solution Inputs'!$F$28="WHOLE YEAR",IF(AB$4&lt;$B188,0,IF(AB$4&lt;$B188+$E188,SLN($C188,,$E188),))))</f>
        <v>0</v>
      </c>
      <c r="AC188" s="271" t="b">
        <f>IF('Solution Inputs'!$F$28="HALF YEAR",IF(AC$4&lt;$B188,0,IF(AC$4=$B188,IFERROR(SLN($C188,,$E188)/2,""),IF(AC$4&lt;$B188+$E188,SLN($C188,,$E188),IF(AC$4=$B188+$E188,SLN($C188,,$E188)/2,0)))),IF('Solution Inputs'!$F$28="WHOLE YEAR",IF(AC$4&lt;$B188,0,IF(AC$4&lt;$B188+$E188,SLN($C188,,$E188),))))</f>
        <v>0</v>
      </c>
      <c r="AD188" s="271" t="b">
        <f>IF('Solution Inputs'!$F$28="HALF YEAR",IF(AD$4&lt;$B188,0,IF(AD$4=$B188,IFERROR(SLN($C188,,$E188)/2,""),IF(AD$4&lt;$B188+$E188,SLN($C188,,$E188),IF(AD$4=$B188+$E188,SLN($C188,,$E188)/2,0)))),IF('Solution Inputs'!$F$28="WHOLE YEAR",IF(AD$4&lt;$B188,0,IF(AD$4&lt;$B188+$E188,SLN($C188,,$E188),))))</f>
        <v>0</v>
      </c>
      <c r="AE188" s="271" t="b">
        <f>IF('Solution Inputs'!$F$28="HALF YEAR",IF(AE$4&lt;$B188,0,IF(AE$4=$B188,IFERROR(SLN($C188,,$E188)/2,""),IF(AE$4&lt;$B188+$E188,SLN($C188,,$E188),IF(AE$4=$B188+$E188,SLN($C188,,$E188)/2,0)))),IF('Solution Inputs'!$F$28="WHOLE YEAR",IF(AE$4&lt;$B188,0,IF(AE$4&lt;$B188+$E188,SLN($C188,,$E188),))))</f>
        <v>0</v>
      </c>
      <c r="AF188" s="271" t="b">
        <f>IF('Solution Inputs'!$F$28="HALF YEAR",IF(AF$4&lt;$B188,0,IF(AF$4=$B188,IFERROR(SLN($C188,,$E188)/2,""),IF(AF$4&lt;$B188+$E188,SLN($C188,,$E188),IF(AF$4=$B188+$E188,SLN($C188,,$E188)/2,0)))),IF('Solution Inputs'!$F$28="WHOLE YEAR",IF(AF$4&lt;$B188,0,IF(AF$4&lt;$B188+$E188,SLN($C188,,$E188),))))</f>
        <v>0</v>
      </c>
      <c r="AG188" s="271" t="b">
        <f>IF('Solution Inputs'!$F$28="HALF YEAR",IF(AG$4&lt;$B188,0,IF(AG$4=$B188,IFERROR(SLN($C188,,$E188)/2,""),IF(AG$4&lt;$B188+$E188,SLN($C188,,$E188),IF(AG$4=$B188+$E188,SLN($C188,,$E188)/2,0)))),IF('Solution Inputs'!$F$28="WHOLE YEAR",IF(AG$4&lt;$B188,0,IF(AG$4&lt;$B188+$E188,SLN($C188,,$E188),))))</f>
        <v>0</v>
      </c>
      <c r="AH188" s="271" t="b">
        <f>IF('Solution Inputs'!$F$28="HALF YEAR",IF(AH$4&lt;$B188,0,IF(AH$4=$B188,IFERROR(SLN($C188,,$E188)/2,""),IF(AH$4&lt;$B188+$E188,SLN($C188,,$E188),IF(AH$4=$B188+$E188,SLN($C188,,$E188)/2,0)))),IF('Solution Inputs'!$F$28="WHOLE YEAR",IF(AH$4&lt;$B188,0,IF(AH$4&lt;$B188+$E188,SLN($C188,,$E188),))))</f>
        <v>0</v>
      </c>
      <c r="AI188" s="271" t="b">
        <f>IF('Solution Inputs'!$F$28="HALF YEAR",IF(AI$4&lt;$B188,0,IF(AI$4=$B188,IFERROR(SLN($C188,,$E188)/2,""),IF(AI$4&lt;$B188+$E188,SLN($C188,,$E188),IF(AI$4=$B188+$E188,SLN($C188,,$E188)/2,0)))),IF('Solution Inputs'!$F$28="WHOLE YEAR",IF(AI$4&lt;$B188,0,IF(AI$4&lt;$B188+$E188,SLN($C188,,$E188),))))</f>
        <v>0</v>
      </c>
      <c r="AJ188" s="271" t="b">
        <f>IF('Solution Inputs'!$F$28="HALF YEAR",IF(AJ$4&lt;$B188,0,IF(AJ$4=$B188,IFERROR(SLN($C188,,$E188)/2,""),IF(AJ$4&lt;$B188+$E188,SLN($C188,,$E188),IF(AJ$4=$B188+$E188,SLN($C188,,$E188)/2,0)))),IF('Solution Inputs'!$F$28="WHOLE YEAR",IF(AJ$4&lt;$B188,0,IF(AJ$4&lt;$B188+$E188,SLN($C188,,$E188),))))</f>
        <v>0</v>
      </c>
      <c r="AK188" s="271" t="b">
        <f>IF('Solution Inputs'!$F$28="HALF YEAR",IF(AK$4&lt;$B188,0,IF(AK$4=$B188,IFERROR(SLN($C188,,$E188)/2,""),IF(AK$4&lt;$B188+$E188,SLN($C188,,$E188),IF(AK$4=$B188+$E188,SLN($C188,,$E188)/2,0)))),IF('Solution Inputs'!$F$28="WHOLE YEAR",IF(AK$4&lt;$B188,0,IF(AK$4&lt;$B188+$E188,SLN($C188,,$E188),))))</f>
        <v>0</v>
      </c>
      <c r="AL188" s="271" t="b">
        <f>IF('Solution Inputs'!$F$28="HALF YEAR",IF(AL$4&lt;$B188,0,IF(AL$4=$B188,IFERROR(SLN($C188,,$E188)/2,""),IF(AL$4&lt;$B188+$E188,SLN($C188,,$E188),IF(AL$4=$B188+$E188,SLN($C188,,$E188)/2,0)))),IF('Solution Inputs'!$F$28="WHOLE YEAR",IF(AL$4&lt;$B188,0,IF(AL$4&lt;$B188+$E188,SLN($C188,,$E188),))))</f>
        <v>0</v>
      </c>
      <c r="AM188" s="271" t="b">
        <f>IF('Solution Inputs'!$F$28="HALF YEAR",IF(AM$4&lt;$B188,0,IF(AM$4=$B188,IFERROR(SLN($C188,,$E188)/2,""),IF(AM$4&lt;$B188+$E188,SLN($C188,,$E188),IF(AM$4=$B188+$E188,SLN($C188,,$E188)/2,0)))),IF('Solution Inputs'!$F$28="WHOLE YEAR",IF(AM$4&lt;$B188,0,IF(AM$4&lt;$B188+$E188,SLN($C188,,$E188),))))</f>
        <v>0</v>
      </c>
      <c r="AN188" s="271" t="b">
        <f>IF('Solution Inputs'!$F$28="HALF YEAR",IF(AN$4&lt;$B188,0,IF(AN$4=$B188,IFERROR(SLN($C188,,$E188)/2,""),IF(AN$4&lt;$B188+$E188,SLN($C188,,$E188),IF(AN$4=$B188+$E188,SLN($C188,,$E188)/2,0)))),IF('Solution Inputs'!$F$28="WHOLE YEAR",IF(AN$4&lt;$B188,0,IF(AN$4&lt;$B188+$E188,SLN($C188,,$E188),))))</f>
        <v>0</v>
      </c>
      <c r="AO188" s="271" t="b">
        <f>IF('Solution Inputs'!$F$28="HALF YEAR",IF(AO$4&lt;$B188,0,IF(AO$4=$B188,IFERROR(SLN($C188,,$E188)/2,""),IF(AO$4&lt;$B188+$E188,SLN($C188,,$E188),IF(AO$4=$B188+$E188,SLN($C188,,$E188)/2,0)))),IF('Solution Inputs'!$F$28="WHOLE YEAR",IF(AO$4&lt;$B188,0,IF(AO$4&lt;$B188+$E188,SLN($C188,,$E188),))))</f>
        <v>0</v>
      </c>
      <c r="AP188" s="271" t="b">
        <f>IF('Solution Inputs'!$F$28="HALF YEAR",IF(AP$4&lt;$B188,0,IF(AP$4=$B188,IFERROR(SLN($C188,,$E188)/2,""),IF(AP$4&lt;$B188+$E188,SLN($C188,,$E188),IF(AP$4=$B188+$E188,SLN($C188,,$E188)/2,0)))),IF('Solution Inputs'!$F$28="WHOLE YEAR",IF(AP$4&lt;$B188,0,IF(AP$4&lt;$B188+$E188,SLN($C188,,$E188),))))</f>
        <v>0</v>
      </c>
      <c r="AQ188" s="271" t="b">
        <f>IF('Solution Inputs'!$F$28="HALF YEAR",IF(AQ$4&lt;$B188,0,IF(AQ$4=$B188,IFERROR(SLN($C188,,$E188)/2,""),IF(AQ$4&lt;$B188+$E188,SLN($C188,,$E188),IF(AQ$4=$B188+$E188,SLN($C188,,$E188)/2,0)))),IF('Solution Inputs'!$F$28="WHOLE YEAR",IF(AQ$4&lt;$B188,0,IF(AQ$4&lt;$B188+$E188,SLN($C188,,$E188),))))</f>
        <v>0</v>
      </c>
      <c r="AR188" s="271" t="b">
        <f>IF('Solution Inputs'!$F$28="HALF YEAR",IF(AR$4&lt;$B188,0,IF(AR$4=$B188,IFERROR(SLN($C188,,$E188)/2,""),IF(AR$4&lt;$B188+$E188,SLN($C188,,$E188),IF(AR$4=$B188+$E188,SLN($C188,,$E188)/2,0)))),IF('Solution Inputs'!$F$28="WHOLE YEAR",IF(AR$4&lt;$B188,0,IF(AR$4&lt;$B188+$E188,SLN($C188,,$E188),))))</f>
        <v>0</v>
      </c>
      <c r="AS188" s="271" t="b">
        <f>IF('Solution Inputs'!$F$28="HALF YEAR",IF(AS$4&lt;$B188,0,IF(AS$4=$B188,IFERROR(SLN($C188,,$E188)/2,""),IF(AS$4&lt;$B188+$E188,SLN($C188,,$E188),IF(AS$4=$B188+$E188,SLN($C188,,$E188)/2,0)))),IF('Solution Inputs'!$F$28="WHOLE YEAR",IF(AS$4&lt;$B188,0,IF(AS$4&lt;$B188+$E188,SLN($C188,,$E188),))))</f>
        <v>0</v>
      </c>
      <c r="AT188" s="271" t="b">
        <f>IF('Solution Inputs'!$F$28="HALF YEAR",IF(AT$4&lt;$B188,0,IF(AT$4=$B188,IFERROR(SLN($C188,,$E188)/2,""),IF(AT$4&lt;$B188+$E188,SLN($C188,,$E188),IF(AT$4=$B188+$E188,SLN($C188,,$E188)/2,0)))),IF('Solution Inputs'!$F$28="WHOLE YEAR",IF(AT$4&lt;$B188,0,IF(AT$4&lt;$B188+$E188,SLN($C188,,$E188),))))</f>
        <v>0</v>
      </c>
      <c r="AU188" s="271" t="b">
        <f>IF('Solution Inputs'!$F$28="HALF YEAR",IF(AU$4&lt;$B188,0,IF(AU$4=$B188,IFERROR(SLN($C188,,$E188)/2,""),IF(AU$4&lt;$B188+$E188,SLN($C188,,$E188),IF(AU$4=$B188+$E188,SLN($C188,,$E188)/2,0)))),IF('Solution Inputs'!$F$28="WHOLE YEAR",IF(AU$4&lt;$B188,0,IF(AU$4&lt;$B188+$E188,SLN($C188,,$E188),))))</f>
        <v>0</v>
      </c>
      <c r="AV188" s="271" t="b">
        <f>IF('Solution Inputs'!$F$28="HALF YEAR",IF(AV$4&lt;$B188,0,IF(AV$4=$B188,IFERROR(SLN($C188,,$E188)/2,""),IF(AV$4&lt;$B188+$E188,SLN($C188,,$E188),IF(AV$4=$B188+$E188,SLN($C188,,$E188)/2,0)))),IF('Solution Inputs'!$F$28="WHOLE YEAR",IF(AV$4&lt;$B188,0,IF(AV$4&lt;$B188+$E188,SLN($C188,,$E188),))))</f>
        <v>0</v>
      </c>
      <c r="AW188" s="271" t="b">
        <f>IF('Solution Inputs'!$F$28="HALF YEAR",IF(AW$4&lt;$B188,0,IF(AW$4=$B188,IFERROR(SLN($C188,,$E188)/2,""),IF(AW$4&lt;$B188+$E188,SLN($C188,,$E188),IF(AW$4=$B188+$E188,SLN($C188,,$E188)/2,0)))),IF('Solution Inputs'!$F$28="WHOLE YEAR",IF(AW$4&lt;$B188,0,IF(AW$4&lt;$B188+$E188,SLN($C188,,$E188),))))</f>
        <v>0</v>
      </c>
      <c r="AX188" s="271" t="b">
        <f>IF('Solution Inputs'!$F$28="HALF YEAR",IF(AX$4&lt;$B188,0,IF(AX$4=$B188,IFERROR(SLN($C188,,$E188)/2,""),IF(AX$4&lt;$B188+$E188,SLN($C188,,$E188),IF(AX$4=$B188+$E188,SLN($C188,,$E188)/2,0)))),IF('Solution Inputs'!$F$28="WHOLE YEAR",IF(AX$4&lt;$B188,0,IF(AX$4&lt;$B188+$E188,SLN($C188,,$E188),))))</f>
        <v>0</v>
      </c>
      <c r="AY188" s="271" t="b">
        <f>IF('Solution Inputs'!$F$28="HALF YEAR",IF(AY$4&lt;$B188,0,IF(AY$4=$B188,IFERROR(SLN($C188,,$E188)/2,""),IF(AY$4&lt;$B188+$E188,SLN($C188,,$E188),IF(AY$4=$B188+$E188,SLN($C188,,$E188)/2,0)))),IF('Solution Inputs'!$F$28="WHOLE YEAR",IF(AY$4&lt;$B188,0,IF(AY$4&lt;$B188+$E188,SLN($C188,,$E188),))))</f>
        <v>0</v>
      </c>
      <c r="AZ188" s="271" t="b">
        <f>IF('Solution Inputs'!$F$28="HALF YEAR",IF(AZ$4&lt;$B188,0,IF(AZ$4=$B188,IFERROR(SLN($C188,,$E188)/2,""),IF(AZ$4&lt;$B188+$E188,SLN($C188,,$E188),IF(AZ$4=$B188+$E188,SLN($C188,,$E188)/2,0)))),IF('Solution Inputs'!$F$28="WHOLE YEAR",IF(AZ$4&lt;$B188,0,IF(AZ$4&lt;$B188+$E188,SLN($C188,,$E188),))))</f>
        <v>0</v>
      </c>
      <c r="BA188" s="271" t="b">
        <f>IF('Solution Inputs'!$F$28="HALF YEAR",IF(BA$4&lt;$B188,0,IF(BA$4=$B188,IFERROR(SLN($C188,,$E188)/2,""),IF(BA$4&lt;$B188+$E188,SLN($C188,,$E188),IF(BA$4=$B188+$E188,SLN($C188,,$E188)/2,0)))),IF('Solution Inputs'!$F$28="WHOLE YEAR",IF(BA$4&lt;$B188,0,IF(BA$4&lt;$B188+$E188,SLN($C188,,$E188),))))</f>
        <v>0</v>
      </c>
      <c r="BB188" s="271" t="b">
        <f>IF('Solution Inputs'!$F$28="HALF YEAR",IF(BB$4&lt;$B188,0,IF(BB$4=$B188,IFERROR(SLN($C188,,$E188)/2,""),IF(BB$4&lt;$B188+$E188,SLN($C188,,$E188),IF(BB$4=$B188+$E188,SLN($C188,,$E188)/2,0)))),IF('Solution Inputs'!$F$28="WHOLE YEAR",IF(BB$4&lt;$B188,0,IF(BB$4&lt;$B188+$E188,SLN($C188,,$E188),))))</f>
        <v>0</v>
      </c>
      <c r="BC188" s="271" t="b">
        <f>IF('Solution Inputs'!$F$28="HALF YEAR",IF(BC$4&lt;$B188,0,IF(BC$4=$B188,IFERROR(SLN($C188,,$E188)/2,""),IF(BC$4&lt;$B188+$E188,SLN($C188,,$E188),IF(BC$4=$B188+$E188,SLN($C188,,$E188)/2,0)))),IF('Solution Inputs'!$F$28="WHOLE YEAR",IF(BC$4&lt;$B188,0,IF(BC$4&lt;$B188+$E188,SLN($C188,,$E188),))))</f>
        <v>0</v>
      </c>
      <c r="BD188" s="271" t="b">
        <f>IF('Solution Inputs'!$F$28="HALF YEAR",IF(BD$4&lt;$B188,0,IF(BD$4=$B188,IFERROR(SLN($C188,,$E188)/2,""),IF(BD$4&lt;$B188+$E188,SLN($C188,,$E188),IF(BD$4=$B188+$E188,SLN($C188,,$E188)/2,0)))),IF('Solution Inputs'!$F$28="WHOLE YEAR",IF(BD$4&lt;$B188,0,IF(BD$4&lt;$B188+$E188,SLN($C188,,$E188),))))</f>
        <v>0</v>
      </c>
      <c r="BE188" s="271" t="b">
        <f>IF('Solution Inputs'!$F$28="HALF YEAR",IF(BE$4&lt;$B188,0,IF(BE$4=$B188,IFERROR(SLN($C188,,$E188)/2,""),IF(BE$4&lt;$B188+$E188,SLN($C188,,$E188),IF(BE$4=$B188+$E188,SLN($C188,,$E188)/2,0)))),IF('Solution Inputs'!$F$28="WHOLE YEAR",IF(BE$4&lt;$B188,0,IF(BE$4&lt;$B188+$E188,SLN($C188,,$E188),))))</f>
        <v>0</v>
      </c>
      <c r="BF188" s="271" t="b">
        <f>IF('Solution Inputs'!$F$28="HALF YEAR",IF(BF$4&lt;$B188,0,IF(BF$4=$B188,IFERROR(SLN($C188,,$E188)/2,""),IF(BF$4&lt;$B188+$E188,SLN($C188,,$E188),IF(BF$4=$B188+$E188,SLN($C188,,$E188)/2,0)))),IF('Solution Inputs'!$F$28="WHOLE YEAR",IF(BF$4&lt;$B188,0,IF(BF$4&lt;$B188+$E188,SLN($C188,,$E188),))))</f>
        <v>0</v>
      </c>
      <c r="BG188" s="271" t="b">
        <f>IF('Solution Inputs'!$F$28="HALF YEAR",IF(BG$4&lt;$B188,0,IF(BG$4=$B188,IFERROR(SLN($C188,,$E188)/2,""),IF(BG$4&lt;$B188+$E188,SLN($C188,,$E188),IF(BG$4=$B188+$E188,SLN($C188,,$E188)/2,0)))),IF('Solution Inputs'!$F$28="WHOLE YEAR",IF(BG$4&lt;$B188,0,IF(BG$4&lt;$B188+$E188,SLN($C188,,$E188),))))</f>
        <v>0</v>
      </c>
      <c r="BH188" s="271" t="b">
        <f>IF('Solution Inputs'!$F$28="HALF YEAR",IF(BH$4&lt;$B188,0,IF(BH$4=$B188,IFERROR(SLN($C188,,$E188)/2,""),IF(BH$4&lt;$B188+$E188,SLN($C188,,$E188),IF(BH$4=$B188+$E188,SLN($C188,,$E188)/2,0)))),IF('Solution Inputs'!$F$28="WHOLE YEAR",IF(BH$4&lt;$B188,0,IF(BH$4&lt;$B188+$E188,SLN($C188,,$E188),))))</f>
        <v>0</v>
      </c>
      <c r="BI188" s="271" t="b">
        <f>IF('Solution Inputs'!$F$28="HALF YEAR",IF(BI$4&lt;$B188,0,IF(BI$4=$B188,IFERROR(SLN($C188,,$E188)/2,""),IF(BI$4&lt;$B188+$E188,SLN($C188,,$E188),IF(BI$4=$B188+$E188,SLN($C188,,$E188)/2,0)))),IF('Solution Inputs'!$F$28="WHOLE YEAR",IF(BI$4&lt;$B188,0,IF(BI$4&lt;$B188+$E188,SLN($C188,,$E188),))))</f>
        <v>0</v>
      </c>
      <c r="BJ188" s="271" t="b">
        <f>IF('Solution Inputs'!$F$28="HALF YEAR",IF(BJ$4&lt;$B188,0,IF(BJ$4=$B188,IFERROR(SLN($C188,,$E188)/2,""),IF(BJ$4&lt;$B188+$E188,SLN($C188,,$E188),IF(BJ$4=$B188+$E188,SLN($C188,,$E188)/2,0)))),IF('Solution Inputs'!$F$28="WHOLE YEAR",IF(BJ$4&lt;$B188,0,IF(BJ$4&lt;$B188+$E188,SLN($C188,,$E188),))))</f>
        <v>0</v>
      </c>
      <c r="BK188" s="271" t="b">
        <f>IF('Solution Inputs'!$F$28="HALF YEAR",IF(BK$4&lt;$B188,0,IF(BK$4=$B188,IFERROR(SLN($C188,,$E188)/2,""),IF(BK$4&lt;$B188+$E188,SLN($C188,,$E188),IF(BK$4=$B188+$E188,SLN($C188,,$E188)/2,0)))),IF('Solution Inputs'!$F$28="WHOLE YEAR",IF(BK$4&lt;$B188,0,IF(BK$4&lt;$B188+$E188,SLN($C188,,$E188),))))</f>
        <v>0</v>
      </c>
      <c r="BL188" s="271" t="b">
        <f>IF('Solution Inputs'!$F$28="HALF YEAR",IF(BL$4&lt;$B188,0,IF(BL$4=$B188,IFERROR(SLN($C188,,$E188)/2,""),IF(BL$4&lt;$B188+$E188,SLN($C188,,$E188),IF(BL$4=$B188+$E188,SLN($C188,,$E188)/2,0)))),IF('Solution Inputs'!$F$28="WHOLE YEAR",IF(BL$4&lt;$B188,0,IF(BL$4&lt;$B188+$E188,SLN($C188,,$E188),))))</f>
        <v>0</v>
      </c>
      <c r="BM188" s="271" t="b">
        <f>IF('Solution Inputs'!$F$28="HALF YEAR",IF(BM$4&lt;$B188,0,IF(BM$4=$B188,IFERROR(SLN($C188,,$E188)/2,""),IF(BM$4&lt;$B188+$E188,SLN($C188,,$E188),IF(BM$4=$B188+$E188,SLN($C188,,$E188)/2,0)))),IF('Solution Inputs'!$F$28="WHOLE YEAR",IF(BM$4&lt;$B188,0,IF(BM$4&lt;$B188+$E188,SLN($C188,,$E188),))))</f>
        <v>0</v>
      </c>
      <c r="BN188" s="271" t="b">
        <f>IF('Solution Inputs'!$F$28="HALF YEAR",IF(BN$4&lt;$B188,0,IF(BN$4=$B188,IFERROR(SLN($C188,,$E188)/2,""),IF(BN$4&lt;$B188+$E188,SLN($C188,,$E188),IF(BN$4=$B188+$E188,SLN($C188,,$E188)/2,0)))),IF('Solution Inputs'!$F$28="WHOLE YEAR",IF(BN$4&lt;$B188,0,IF(BN$4&lt;$B188+$E188,SLN($C188,,$E188),))))</f>
        <v>0</v>
      </c>
      <c r="BO188" s="271" t="b">
        <f>IF('Solution Inputs'!$F$28="HALF YEAR",IF(BO$4&lt;$B188,0,IF(BO$4=$B188,IFERROR(SLN($C188,,$E188)/2,""),IF(BO$4&lt;$B188+$E188,SLN($C188,,$E188),IF(BO$4=$B188+$E188,SLN($C188,,$E188)/2,0)))),IF('Solution Inputs'!$F$28="WHOLE YEAR",IF(BO$4&lt;$B188,0,IF(BO$4&lt;$B188+$E188,SLN($C188,,$E188),))))</f>
        <v>0</v>
      </c>
      <c r="BP188" s="271" t="b">
        <f>IF('Solution Inputs'!$F$28="HALF YEAR",IF(BP$4&lt;$B188,0,IF(BP$4=$B188,IFERROR(SLN($C188,,$E188)/2,""),IF(BP$4&lt;$B188+$E188,SLN($C188,,$E188),IF(BP$4=$B188+$E188,SLN($C188,,$E188)/2,0)))),IF('Solution Inputs'!$F$28="WHOLE YEAR",IF(BP$4&lt;$B188,0,IF(BP$4&lt;$B188+$E188,SLN($C188,,$E188),))))</f>
        <v>0</v>
      </c>
      <c r="BQ188" s="271" t="b">
        <f>IF('Solution Inputs'!$F$28="HALF YEAR",IF(BQ$4&lt;$B188,0,IF(BQ$4=$B188,IFERROR(SLN($C188,,$E188)/2,""),IF(BQ$4&lt;$B188+$E188,SLN($C188,,$E188),IF(BQ$4=$B188+$E188,SLN($C188,,$E188)/2,0)))),IF('Solution Inputs'!$F$28="WHOLE YEAR",IF(BQ$4&lt;$B188,0,IF(BQ$4&lt;$B188+$E188,SLN($C188,,$E188),))))</f>
        <v>0</v>
      </c>
      <c r="BR188" s="271" t="b">
        <f>IF('Solution Inputs'!$F$28="HALF YEAR",IF(BR$4&lt;$B188,0,IF(BR$4=$B188,IFERROR(SLN($C188,,$E188)/2,""),IF(BR$4&lt;$B188+$E188,SLN($C188,,$E188),IF(BR$4=$B188+$E188,SLN($C188,,$E188)/2,0)))),IF('Solution Inputs'!$F$28="WHOLE YEAR",IF(BR$4&lt;$B188,0,IF(BR$4&lt;$B188+$E188,SLN($C188,,$E188),))))</f>
        <v>0</v>
      </c>
      <c r="BS188" s="271" t="b">
        <f>IF('Solution Inputs'!$F$28="HALF YEAR",IF(BS$4&lt;$B188,0,IF(BS$4=$B188,IFERROR(SLN($C188,,$E188)/2,""),IF(BS$4&lt;$B188+$E188,SLN($C188,,$E188),IF(BS$4=$B188+$E188,SLN($C188,,$E188)/2,0)))),IF('Solution Inputs'!$F$28="WHOLE YEAR",IF(BS$4&lt;$B188,0,IF(BS$4&lt;$B188+$E188,SLN($C188,,$E188),))))</f>
        <v>0</v>
      </c>
      <c r="BT188" s="271" t="b">
        <f>IF('Solution Inputs'!$F$28="HALF YEAR",IF(BT$4&lt;$B188,0,IF(BT$4=$B188,IFERROR(SLN($C188,,$E188)/2,""),IF(BT$4&lt;$B188+$E188,SLN($C188,,$E188),IF(BT$4=$B188+$E188,SLN($C188,,$E188)/2,0)))),IF('Solution Inputs'!$F$28="WHOLE YEAR",IF(BT$4&lt;$B188,0,IF(BT$4&lt;$B188+$E188,SLN($C188,,$E188),))))</f>
        <v>0</v>
      </c>
      <c r="BU188" s="271" t="b">
        <f>IF('Solution Inputs'!$F$28="HALF YEAR",IF(BU$4&lt;$B188,0,IF(BU$4=$B188,IFERROR(SLN($C188,,$E188)/2,""),IF(BU$4&lt;$B188+$E188,SLN($C188,,$E188),IF(BU$4=$B188+$E188,SLN($C188,,$E188)/2,0)))),IF('Solution Inputs'!$F$28="WHOLE YEAR",IF(BU$4&lt;$B188,0,IF(BU$4&lt;$B188+$E188,SLN($C188,,$E188),))))</f>
        <v>0</v>
      </c>
      <c r="BV188" s="271" t="b">
        <f>IF('Solution Inputs'!$F$28="HALF YEAR",IF(BV$4&lt;$B188,0,IF(BV$4=$B188,IFERROR(SLN($C188,,$E188)/2,""),IF(BV$4&lt;$B188+$E188,SLN($C188,,$E188),IF(BV$4=$B188+$E188,SLN($C188,,$E188)/2,0)))),IF('Solution Inputs'!$F$28="WHOLE YEAR",IF(BV$4&lt;$B188,0,IF(BV$4&lt;$B188+$E188,SLN($C188,,$E188),))))</f>
        <v>0</v>
      </c>
      <c r="BW188" s="271" t="b">
        <f>IF('Solution Inputs'!$F$28="HALF YEAR",IF(BW$4&lt;$B188,0,IF(BW$4=$B188,IFERROR(SLN($C188,,$E188)/2,""),IF(BW$4&lt;$B188+$E188,SLN($C188,,$E188),IF(BW$4=$B188+$E188,SLN($C188,,$E188)/2,0)))),IF('Solution Inputs'!$F$28="WHOLE YEAR",IF(BW$4&lt;$B188,0,IF(BW$4&lt;$B188+$E188,SLN($C188,,$E188),))))</f>
        <v>0</v>
      </c>
      <c r="BX188" s="271" t="b">
        <f>IF('Solution Inputs'!$F$28="HALF YEAR",IF(BX$4&lt;$B188,0,IF(BX$4=$B188,IFERROR(SLN($C188,,$E188)/2,""),IF(BX$4&lt;$B188+$E188,SLN($C188,,$E188),IF(BX$4=$B188+$E188,SLN($C188,,$E188)/2,0)))),IF('Solution Inputs'!$F$28="WHOLE YEAR",IF(BX$4&lt;$B188,0,IF(BX$4&lt;$B188+$E188,SLN($C188,,$E188),))))</f>
        <v>0</v>
      </c>
      <c r="BY188" s="271" t="b">
        <f>IF('Solution Inputs'!$F$28="HALF YEAR",IF(BY$4&lt;$B188,0,IF(BY$4=$B188,IFERROR(SLN($C188,,$E188)/2,""),IF(BY$4&lt;$B188+$E188,SLN($C188,,$E188),IF(BY$4=$B188+$E188,SLN($C188,,$E188)/2,0)))),IF('Solution Inputs'!$F$28="WHOLE YEAR",IF(BY$4&lt;$B188,0,IF(BY$4&lt;$B188+$E188,SLN($C188,,$E188),))))</f>
        <v>0</v>
      </c>
      <c r="BZ188" s="271" t="b">
        <f>IF('Solution Inputs'!$F$28="HALF YEAR",IF(BZ$4&lt;$B188,0,IF(BZ$4=$B188,IFERROR(SLN($C188,,$E188)/2,""),IF(BZ$4&lt;$B188+$E188,SLN($C188,,$E188),IF(BZ$4=$B188+$E188,SLN($C188,,$E188)/2,0)))),IF('Solution Inputs'!$F$28="WHOLE YEAR",IF(BZ$4&lt;$B188,0,IF(BZ$4&lt;$B188+$E188,SLN($C188,,$E188),))))</f>
        <v>0</v>
      </c>
      <c r="CA188" s="271" t="b">
        <f>IF('Solution Inputs'!$F$28="HALF YEAR",IF(CA$4&lt;$B188,0,IF(CA$4=$B188,IFERROR(SLN($C188,,$E188)/2,""),IF(CA$4&lt;$B188+$E188,SLN($C188,,$E188),IF(CA$4=$B188+$E188,SLN($C188,,$E188)/2,0)))),IF('Solution Inputs'!$F$28="WHOLE YEAR",IF(CA$4&lt;$B188,0,IF(CA$4&lt;$B188+$E188,SLN($C188,,$E188),))))</f>
        <v>0</v>
      </c>
      <c r="CB188" s="271" t="b">
        <f>IF('Solution Inputs'!$F$28="HALF YEAR",IF(CB$4&lt;$B188,0,IF(CB$4=$B188,IFERROR(SLN($C188,,$E188)/2,""),IF(CB$4&lt;$B188+$E188,SLN($C188,,$E188),IF(CB$4=$B188+$E188,SLN($C188,,$E188)/2,0)))),IF('Solution Inputs'!$F$28="WHOLE YEAR",IF(CB$4&lt;$B188,0,IF(CB$4&lt;$B188+$E188,SLN($C188,,$E188),))))</f>
        <v>0</v>
      </c>
      <c r="CC188" s="271" t="b">
        <f>IF('Solution Inputs'!$F$28="HALF YEAR",IF(CC$4&lt;$B188,0,IF(CC$4=$B188,IFERROR(SLN($C188,,$E188)/2,""),IF(CC$4&lt;$B188+$E188,SLN($C188,,$E188),IF(CC$4=$B188+$E188,SLN($C188,,$E188)/2,0)))),IF('Solution Inputs'!$F$28="WHOLE YEAR",IF(CC$4&lt;$B188,0,IF(CC$4&lt;$B188+$E188,SLN($C188,,$E188),))))</f>
        <v>0</v>
      </c>
      <c r="CD188" s="271" t="b">
        <f>IF('Solution Inputs'!$F$28="HALF YEAR",IF(CD$4&lt;$B188,0,IF(CD$4=$B188,IFERROR(SLN($C188,,$E188)/2,""),IF(CD$4&lt;$B188+$E188,SLN($C188,,$E188),IF(CD$4=$B188+$E188,SLN($C188,,$E188)/2,0)))),IF('Solution Inputs'!$F$28="WHOLE YEAR",IF(CD$4&lt;$B188,0,IF(CD$4&lt;$B188+$E188,SLN($C188,,$E188),))))</f>
        <v>0</v>
      </c>
      <c r="CE188" s="271" t="b">
        <f>IF('Solution Inputs'!$F$28="HALF YEAR",IF(CE$4&lt;$B188,0,IF(CE$4=$B188,IFERROR(SLN($C188,,$E188)/2,""),IF(CE$4&lt;$B188+$E188,SLN($C188,,$E188),IF(CE$4=$B188+$E188,SLN($C188,,$E188)/2,0)))),IF('Solution Inputs'!$F$28="WHOLE YEAR",IF(CE$4&lt;$B188,0,IF(CE$4&lt;$B188+$E188,SLN($C188,,$E188),))))</f>
        <v>0</v>
      </c>
      <c r="CF188" s="271" t="b">
        <f>IF('Solution Inputs'!$F$28="HALF YEAR",IF(CF$4&lt;$B188,0,IF(CF$4=$B188,IFERROR(SLN($C188,,$E188)/2,""),IF(CF$4&lt;$B188+$E188,SLN($C188,,$E188),IF(CF$4=$B188+$E188,SLN($C188,,$E188)/2,0)))),IF('Solution Inputs'!$F$28="WHOLE YEAR",IF(CF$4&lt;$B188,0,IF(CF$4&lt;$B188+$E188,SLN($C188,,$E188),))))</f>
        <v>0</v>
      </c>
      <c r="CG188" s="271" t="b">
        <f>IF('Solution Inputs'!$F$28="HALF YEAR",IF(CG$4&lt;$B188,0,IF(CG$4=$B188,IFERROR(SLN($C188,,$E188)/2,""),IF(CG$4&lt;$B188+$E188,SLN($C188,,$E188),IF(CG$4=$B188+$E188,SLN($C188,,$E188)/2,0)))),IF('Solution Inputs'!$F$28="WHOLE YEAR",IF(CG$4&lt;$B188,0,IF(CG$4&lt;$B188+$E188,SLN($C188,,$E188),))))</f>
        <v>0</v>
      </c>
      <c r="CH188" s="271" t="b">
        <f>IF('Solution Inputs'!$F$28="HALF YEAR",IF(CH$4&lt;$B188,0,IF(CH$4=$B188,IFERROR(SLN($C188,,$E188)/2,""),IF(CH$4&lt;$B188+$E188,SLN($C188,,$E188),IF(CH$4=$B188+$E188,SLN($C188,,$E188)/2,0)))),IF('Solution Inputs'!$F$28="WHOLE YEAR",IF(CH$4&lt;$B188,0,IF(CH$4&lt;$B188+$E188,SLN($C188,,$E188),))))</f>
        <v>0</v>
      </c>
      <c r="CI188" s="271" t="b">
        <f>IF('Solution Inputs'!$F$28="HALF YEAR",IF(CI$4&lt;$B188,0,IF(CI$4=$B188,IFERROR(SLN($C188,,$E188)/2,""),IF(CI$4&lt;$B188+$E188,SLN($C188,,$E188),IF(CI$4=$B188+$E188,SLN($C188,,$E188)/2,0)))),IF('Solution Inputs'!$F$28="WHOLE YEAR",IF(CI$4&lt;$B188,0,IF(CI$4&lt;$B188+$E188,SLN($C188,,$E188),))))</f>
        <v>0</v>
      </c>
      <c r="CJ188" s="271" t="b">
        <f>IF('Solution Inputs'!$F$28="HALF YEAR",IF(CJ$4&lt;$B188,0,IF(CJ$4=$B188,IFERROR(SLN($C188,,$E188)/2,""),IF(CJ$4&lt;$B188+$E188,SLN($C188,,$E188),IF(CJ$4=$B188+$E188,SLN($C188,,$E188)/2,0)))),IF('Solution Inputs'!$F$28="WHOLE YEAR",IF(CJ$4&lt;$B188,0,IF(CJ$4&lt;$B188+$E188,SLN($C188,,$E188),))))</f>
        <v>0</v>
      </c>
      <c r="CK188" s="271" t="b">
        <f>IF('Solution Inputs'!$F$28="HALF YEAR",IF(CK$4&lt;$B188,0,IF(CK$4=$B188,IFERROR(SLN($C188,,$E188)/2,""),IF(CK$4&lt;$B188+$E188,SLN($C188,,$E188),IF(CK$4=$B188+$E188,SLN($C188,,$E188)/2,0)))),IF('Solution Inputs'!$F$28="WHOLE YEAR",IF(CK$4&lt;$B188,0,IF(CK$4&lt;$B188+$E188,SLN($C188,,$E188),))))</f>
        <v>0</v>
      </c>
      <c r="CL188" s="271" t="b">
        <f>IF('Solution Inputs'!$F$28="HALF YEAR",IF(CL$4&lt;$B188,0,IF(CL$4=$B188,IFERROR(SLN($C188,,$E188)/2,""),IF(CL$4&lt;$B188+$E188,SLN($C188,,$E188),IF(CL$4=$B188+$E188,SLN($C188,,$E188)/2,0)))),IF('Solution Inputs'!$F$28="WHOLE YEAR",IF(CL$4&lt;$B188,0,IF(CL$4&lt;$B188+$E188,SLN($C188,,$E188),))))</f>
        <v>0</v>
      </c>
      <c r="CM188" s="271" t="b">
        <f>IF('Solution Inputs'!$F$28="HALF YEAR",IF(CM$4&lt;$B188,0,IF(CM$4=$B188,IFERROR(SLN($C188,,$E188)/2,""),IF(CM$4&lt;$B188+$E188,SLN($C188,,$E188),IF(CM$4=$B188+$E188,SLN($C188,,$E188)/2,0)))),IF('Solution Inputs'!$F$28="WHOLE YEAR",IF(CM$4&lt;$B188,0,IF(CM$4&lt;$B188+$E188,SLN($C188,,$E188),))))</f>
        <v>0</v>
      </c>
      <c r="CN188" s="271" t="b">
        <f>IF('Solution Inputs'!$F$28="HALF YEAR",IF(CN$4&lt;$B188,0,IF(CN$4=$B188,IFERROR(SLN($C188,,$E188)/2,""),IF(CN$4&lt;$B188+$E188,SLN($C188,,$E188),IF(CN$4=$B188+$E188,SLN($C188,,$E188)/2,0)))),IF('Solution Inputs'!$F$28="WHOLE YEAR",IF(CN$4&lt;$B188,0,IF(CN$4&lt;$B188+$E188,SLN($C188,,$E188),))))</f>
        <v>0</v>
      </c>
      <c r="CO188" s="271" t="b">
        <f>IF('Solution Inputs'!$F$28="HALF YEAR",IF(CO$4&lt;$B188,0,IF(CO$4=$B188,IFERROR(SLN($C188,,$E188)/2,""),IF(CO$4&lt;$B188+$E188,SLN($C188,,$E188),IF(CO$4=$B188+$E188,SLN($C188,,$E188)/2,0)))),IF('Solution Inputs'!$F$28="WHOLE YEAR",IF(CO$4&lt;$B188,0,IF(CO$4&lt;$B188+$E188,SLN($C188,,$E188),))))</f>
        <v>0</v>
      </c>
      <c r="CP188" s="271" t="b">
        <f>IF('Solution Inputs'!$F$28="HALF YEAR",IF(CP$4&lt;$B188,0,IF(CP$4=$B188,IFERROR(SLN($C188,,$E188)/2,""),IF(CP$4&lt;$B188+$E188,SLN($C188,,$E188),IF(CP$4=$B188+$E188,SLN($C188,,$E188)/2,0)))),IF('Solution Inputs'!$F$28="WHOLE YEAR",IF(CP$4&lt;$B188,0,IF(CP$4&lt;$B188+$E188,SLN($C188,,$E188),))))</f>
        <v>0</v>
      </c>
      <c r="CQ188" s="271" t="b">
        <f>IF('Solution Inputs'!$F$28="HALF YEAR",IF(CQ$4&lt;$B188,0,IF(CQ$4=$B188,IFERROR(SLN($C188,,$E188)/2,""),IF(CQ$4&lt;$B188+$E188,SLN($C188,,$E188),IF(CQ$4=$B188+$E188,SLN($C188,,$E188)/2,0)))),IF('Solution Inputs'!$F$28="WHOLE YEAR",IF(CQ$4&lt;$B188,0,IF(CQ$4&lt;$B188+$E188,SLN($C188,,$E188),))))</f>
        <v>0</v>
      </c>
      <c r="CR188" s="271" t="b">
        <f>IF('Solution Inputs'!$F$28="HALF YEAR",IF(CR$4&lt;$B188,0,IF(CR$4=$B188,IFERROR(SLN($C188,,$E188)/2,""),IF(CR$4&lt;$B188+$E188,SLN($C188,,$E188),IF(CR$4=$B188+$E188,SLN($C188,,$E188)/2,0)))),IF('Solution Inputs'!$F$28="WHOLE YEAR",IF(CR$4&lt;$B188,0,IF(CR$4&lt;$B188+$E188,SLN($C188,,$E188),))))</f>
        <v>0</v>
      </c>
      <c r="CS188" s="271" t="b">
        <f>IF('Solution Inputs'!$F$28="HALF YEAR",IF(CS$4&lt;$B188,0,IF(CS$4=$B188,IFERROR(SLN($C188,,$E188)/2,""),IF(CS$4&lt;$B188+$E188,SLN($C188,,$E188),IF(CS$4=$B188+$E188,SLN($C188,,$E188)/2,0)))),IF('Solution Inputs'!$F$28="WHOLE YEAR",IF(CS$4&lt;$B188,0,IF(CS$4&lt;$B188+$E188,SLN($C188,,$E188),))))</f>
        <v>0</v>
      </c>
      <c r="CT188" s="271" t="b">
        <f>IF('Solution Inputs'!$F$28="HALF YEAR",IF(CT$4&lt;$B188,0,IF(CT$4=$B188,IFERROR(SLN($C188,,$E188)/2,""),IF(CT$4&lt;$B188+$E188,SLN($C188,,$E188),IF(CT$4=$B188+$E188,SLN($C188,,$E188)/2,0)))),IF('Solution Inputs'!$F$28="WHOLE YEAR",IF(CT$4&lt;$B188,0,IF(CT$4&lt;$B188+$E188,SLN($C188,,$E188),))))</f>
        <v>0</v>
      </c>
      <c r="CU188" s="271" t="b">
        <f>IF('Solution Inputs'!$F$28="HALF YEAR",IF(CU$4&lt;$B188,0,IF(CU$4=$B188,IFERROR(SLN($C188,,$E188)/2,""),IF(CU$4&lt;$B188+$E188,SLN($C188,,$E188),IF(CU$4=$B188+$E188,SLN($C188,,$E188)/2,0)))),IF('Solution Inputs'!$F$28="WHOLE YEAR",IF(CU$4&lt;$B188,0,IF(CU$4&lt;$B188+$E188,SLN($C188,,$E188),))))</f>
        <v>0</v>
      </c>
      <c r="CV188" s="271" t="b">
        <f>IF('Solution Inputs'!$F$28="HALF YEAR",IF(CV$4&lt;$B188,0,IF(CV$4=$B188,IFERROR(SLN($C188,,$E188)/2,""),IF(CV$4&lt;$B188+$E188,SLN($C188,,$E188),IF(CV$4=$B188+$E188,SLN($C188,,$E188)/2,0)))),IF('Solution Inputs'!$F$28="WHOLE YEAR",IF(CV$4&lt;$B188,0,IF(CV$4&lt;$B188+$E188,SLN($C188,,$E188),))))</f>
        <v>0</v>
      </c>
      <c r="CW188" s="271" t="b">
        <f>IF('Solution Inputs'!$F$28="HALF YEAR",IF(CW$4&lt;$B188,0,IF(CW$4=$B188,IFERROR(SLN($C188,,$E188)/2,""),IF(CW$4&lt;$B188+$E188,SLN($C188,,$E188),IF(CW$4=$B188+$E188,SLN($C188,,$E188)/2,0)))),IF('Solution Inputs'!$F$28="WHOLE YEAR",IF(CW$4&lt;$B188,0,IF(CW$4&lt;$B188+$E188,SLN($C188,,$E188),))))</f>
        <v>0</v>
      </c>
      <c r="CX188" s="271" t="b">
        <f>IF('Solution Inputs'!$F$28="HALF YEAR",IF(CX$4&lt;$B188,0,IF(CX$4=$B188,IFERROR(SLN($C188,,$E188)/2,""),IF(CX$4&lt;$B188+$E188,SLN($C188,,$E188),IF(CX$4=$B188+$E188,SLN($C188,,$E188)/2,0)))),IF('Solution Inputs'!$F$28="WHOLE YEAR",IF(CX$4&lt;$B188,0,IF(CX$4&lt;$B188+$E188,SLN($C188,,$E188),))))</f>
        <v>0</v>
      </c>
      <c r="CY188" s="271" t="b">
        <f>IF('Solution Inputs'!$F$28="HALF YEAR",IF(CY$4&lt;$B188,0,IF(CY$4=$B188,IFERROR(SLN($C188,,$E188)/2,""),IF(CY$4&lt;$B188+$E188,SLN($C188,,$E188),IF(CY$4=$B188+$E188,SLN($C188,,$E188)/2,0)))),IF('Solution Inputs'!$F$28="WHOLE YEAR",IF(CY$4&lt;$B188,0,IF(CY$4&lt;$B188+$E188,SLN($C188,,$E188),))))</f>
        <v>0</v>
      </c>
      <c r="CZ188" s="271" t="b">
        <f>IF('Solution Inputs'!$F$28="HALF YEAR",IF(CZ$4&lt;$B188,0,IF(CZ$4=$B188,IFERROR(SLN($C188,,$E188)/2,""),IF(CZ$4&lt;$B188+$E188,SLN($C188,,$E188),IF(CZ$4=$B188+$E188,SLN($C188,,$E188)/2,0)))),IF('Solution Inputs'!$F$28="WHOLE YEAR",IF(CZ$4&lt;$B188,0,IF(CZ$4&lt;$B188+$E188,SLN($C188,,$E188),))))</f>
        <v>0</v>
      </c>
      <c r="DA188" s="271" t="b">
        <f>IF('Solution Inputs'!$F$28="HALF YEAR",IF(DA$4&lt;$B188,0,IF(DA$4=$B188,IFERROR(SLN($C188,,$E188)/2,""),IF(DA$4&lt;$B188+$E188,SLN($C188,,$E188),IF(DA$4=$B188+$E188,SLN($C188,,$E188)/2,0)))),IF('Solution Inputs'!$F$28="WHOLE YEAR",IF(DA$4&lt;$B188,0,IF(DA$4&lt;$B188+$E188,SLN($C188,,$E188),))))</f>
        <v>0</v>
      </c>
      <c r="DB188" s="271" t="b">
        <f>IF('Solution Inputs'!$F$28="HALF YEAR",IF(DB$4&lt;$B188,0,IF(DB$4=$B188,IFERROR(SLN($C188,,$E188)/2,""),IF(DB$4&lt;$B188+$E188,SLN($C188,,$E188),IF(DB$4=$B188+$E188,SLN($C188,,$E188)/2,0)))),IF('Solution Inputs'!$F$28="WHOLE YEAR",IF(DB$4&lt;$B188,0,IF(DB$4&lt;$B188+$E188,SLN($C188,,$E188),))))</f>
        <v>0</v>
      </c>
      <c r="DC188" s="271" t="b">
        <f>IF('Solution Inputs'!$F$28="HALF YEAR",IF(DC$4&lt;$B188,0,IF(DC$4=$B188,IFERROR(SLN($C188,,$E188)/2,""),IF(DC$4&lt;$B188+$E188,SLN($C188,,$E188),IF(DC$4=$B188+$E188,SLN($C188,,$E188)/2,0)))),IF('Solution Inputs'!$F$28="WHOLE YEAR",IF(DC$4&lt;$B188,0,IF(DC$4&lt;$B188+$E188,SLN($C188,,$E188),))))</f>
        <v>0</v>
      </c>
      <c r="DD188" s="271" t="b">
        <f>IF('Solution Inputs'!$F$28="HALF YEAR",IF(DD$4&lt;$B188,0,IF(DD$4=$B188,IFERROR(SLN($C188,,$E188)/2,""),IF(DD$4&lt;$B188+$E188,SLN($C188,,$E188),IF(DD$4=$B188+$E188,SLN($C188,,$E188)/2,0)))),IF('Solution Inputs'!$F$28="WHOLE YEAR",IF(DD$4&lt;$B188,0,IF(DD$4&lt;$B188+$E188,SLN($C188,,$E188),))))</f>
        <v>0</v>
      </c>
      <c r="DE188" s="271" t="b">
        <f>IF('Solution Inputs'!$F$28="HALF YEAR",IF(DE$4&lt;$B188,0,IF(DE$4=$B188,IFERROR(SLN($C188,,$E188)/2,""),IF(DE$4&lt;$B188+$E188,SLN($C188,,$E188),IF(DE$4=$B188+$E188,SLN($C188,,$E188)/2,0)))),IF('Solution Inputs'!$F$28="WHOLE YEAR",IF(DE$4&lt;$B188,0,IF(DE$4&lt;$B188+$E188,SLN($C188,,$E188),))))</f>
        <v>0</v>
      </c>
      <c r="DF188" s="271" t="b">
        <f>IF('Solution Inputs'!$F$28="HALF YEAR",IF(DF$4&lt;$B188,0,IF(DF$4=$B188,IFERROR(SLN($C188,,$E188)/2,""),IF(DF$4&lt;$B188+$E188,SLN($C188,,$E188),IF(DF$4=$B188+$E188,SLN($C188,,$E188)/2,0)))),IF('Solution Inputs'!$F$28="WHOLE YEAR",IF(DF$4&lt;$B188,0,IF(DF$4&lt;$B188+$E188,SLN($C188,,$E188),))))</f>
        <v>0</v>
      </c>
      <c r="DG188" s="271" t="b">
        <f>IF('Solution Inputs'!$F$28="HALF YEAR",IF(DG$4&lt;$B188,0,IF(DG$4=$B188,IFERROR(SLN($C188,,$E188)/2,""),IF(DG$4&lt;$B188+$E188,SLN($C188,,$E188),IF(DG$4=$B188+$E188,SLN($C188,,$E188)/2,0)))),IF('Solution Inputs'!$F$28="WHOLE YEAR",IF(DG$4&lt;$B188,0,IF(DG$4&lt;$B188+$E188,SLN($C188,,$E188),))))</f>
        <v>0</v>
      </c>
      <c r="DH188" s="271" t="b">
        <f>IF('Solution Inputs'!$F$28="HALF YEAR",IF(DH$4&lt;$B188,0,IF(DH$4=$B188,IFERROR(SLN($C188,,$E188)/2,""),IF(DH$4&lt;$B188+$E188,SLN($C188,,$E188),IF(DH$4=$B188+$E188,SLN($C188,,$E188)/2,0)))),IF('Solution Inputs'!$F$28="WHOLE YEAR",IF(DH$4&lt;$B188,0,IF(DH$4&lt;$B188+$E188,SLN($C188,,$E188),))))</f>
        <v>0</v>
      </c>
      <c r="DI188" s="271" t="b">
        <f>IF('Solution Inputs'!$F$28="HALF YEAR",IF(DI$4&lt;$B188,0,IF(DI$4=$B188,IFERROR(SLN($C188,,$E188)/2,""),IF(DI$4&lt;$B188+$E188,SLN($C188,,$E188),IF(DI$4=$B188+$E188,SLN($C188,,$E188)/2,0)))),IF('Solution Inputs'!$F$28="WHOLE YEAR",IF(DI$4&lt;$B188,0,IF(DI$4&lt;$B188+$E188,SLN($C188,,$E188),))))</f>
        <v>0</v>
      </c>
      <c r="DJ188" s="271" t="b">
        <f>IF('Solution Inputs'!$F$28="HALF YEAR",IF(DJ$4&lt;$B188,0,IF(DJ$4=$B188,IFERROR(SLN($C188,,$E188)/2,""),IF(DJ$4&lt;$B188+$E188,SLN($C188,,$E188),IF(DJ$4=$B188+$E188,SLN($C188,,$E188)/2,0)))),IF('Solution Inputs'!$F$28="WHOLE YEAR",IF(DJ$4&lt;$B188,0,IF(DJ$4&lt;$B188+$E188,SLN($C188,,$E188),))))</f>
        <v>0</v>
      </c>
      <c r="DK188" s="271" t="b">
        <f>IF('Solution Inputs'!$F$28="HALF YEAR",IF(DK$4&lt;$B188,0,IF(DK$4=$B188,IFERROR(SLN($C188,,$E188)/2,""),IF(DK$4&lt;$B188+$E188,SLN($C188,,$E188),IF(DK$4=$B188+$E188,SLN($C188,,$E188)/2,0)))),IF('Solution Inputs'!$F$28="WHOLE YEAR",IF(DK$4&lt;$B188,0,IF(DK$4&lt;$B188+$E188,SLN($C188,,$E188),))))</f>
        <v>0</v>
      </c>
      <c r="DL188" s="271" t="b">
        <f>IF('Solution Inputs'!$F$28="HALF YEAR",IF(DL$4&lt;$B188,0,IF(DL$4=$B188,IFERROR(SLN($C188,,$E188)/2,""),IF(DL$4&lt;$B188+$E188,SLN($C188,,$E188),IF(DL$4=$B188+$E188,SLN($C188,,$E188)/2,0)))),IF('Solution Inputs'!$F$28="WHOLE YEAR",IF(DL$4&lt;$B188,0,IF(DL$4&lt;$B188+$E188,SLN($C188,,$E188),))))</f>
        <v>0</v>
      </c>
      <c r="DM188" s="271" t="b">
        <f>IF('Solution Inputs'!$F$28="HALF YEAR",IF(DM$4&lt;$B188,0,IF(DM$4=$B188,IFERROR(SLN($C188,,$E188)/2,""),IF(DM$4&lt;$B188+$E188,SLN($C188,,$E188),IF(DM$4=$B188+$E188,SLN($C188,,$E188)/2,0)))),IF('Solution Inputs'!$F$28="WHOLE YEAR",IF(DM$4&lt;$B188,0,IF(DM$4&lt;$B188+$E188,SLN($C188,,$E188),))))</f>
        <v>0</v>
      </c>
      <c r="DN188" s="271" t="b">
        <f>IF('Solution Inputs'!$F$28="HALF YEAR",IF(DN$4&lt;$B188,0,IF(DN$4=$B188,IFERROR(SLN($C188,,$E188)/2,""),IF(DN$4&lt;$B188+$E188,SLN($C188,,$E188),IF(DN$4=$B188+$E188,SLN($C188,,$E188)/2,0)))),IF('Solution Inputs'!$F$28="WHOLE YEAR",IF(DN$4&lt;$B188,0,IF(DN$4&lt;$B188+$E188,SLN($C188,,$E188),))))</f>
        <v>0</v>
      </c>
    </row>
    <row r="189" spans="2:118" s="29" customFormat="1" outlineLevel="1" x14ac:dyDescent="0.25">
      <c r="B189" s="92">
        <f t="shared" si="605"/>
        <v>2030</v>
      </c>
      <c r="C189" s="135">
        <f t="shared" si="604"/>
        <v>0</v>
      </c>
      <c r="E189" s="29">
        <f t="shared" si="606"/>
        <v>0</v>
      </c>
      <c r="G189" s="271" t="b">
        <f>IF('Solution Inputs'!$F$28="HALF YEAR",IF(G$4&lt;$B189,0,IF(G$4=$B189,IFERROR(SLN($C189,,$E189)/2,""),IF(G$4&lt;$B189+$E189,SLN($C189,,$E189),IF(G$4=$B189+$E189,SLN($C189,,$E189)/2,0)))),IF('Solution Inputs'!$F$28="WHOLE YEAR",IF(G$4&lt;$B189,0,IF(G$4&lt;$B189+$E189,SLN($C189,,$E189),))))</f>
        <v>0</v>
      </c>
      <c r="H189" s="271" t="b">
        <f>IF('Solution Inputs'!$F$28="HALF YEAR",IF(H$4&lt;$B189,0,IF(H$4=$B189,IFERROR(SLN($C189,,$E189)/2,""),IF(H$4&lt;$B189+$E189,SLN($C189,,$E189),IF(H$4=$B189+$E189,SLN($C189,,$E189)/2,0)))),IF('Solution Inputs'!$F$28="WHOLE YEAR",IF(H$4&lt;$B189,0,IF(H$4&lt;$B189+$E189,SLN($C189,,$E189),))))</f>
        <v>0</v>
      </c>
      <c r="I189" s="271" t="b">
        <f>IF('Solution Inputs'!$F$28="HALF YEAR",IF(I$4&lt;$B189,0,IF(I$4=$B189,IFERROR(SLN($C189,,$E189)/2,""),IF(I$4&lt;$B189+$E189,SLN($C189,,$E189),IF(I$4=$B189+$E189,SLN($C189,,$E189)/2,0)))),IF('Solution Inputs'!$F$28="WHOLE YEAR",IF(I$4&lt;$B189,0,IF(I$4&lt;$B189+$E189,SLN($C189,,$E189),))))</f>
        <v>0</v>
      </c>
      <c r="J189" s="271" t="b">
        <f>IF('Solution Inputs'!$F$28="HALF YEAR",IF(J$4&lt;$B189,0,IF(J$4=$B189,IFERROR(SLN($C189,,$E189)/2,""),IF(J$4&lt;$B189+$E189,SLN($C189,,$E189),IF(J$4=$B189+$E189,SLN($C189,,$E189)/2,0)))),IF('Solution Inputs'!$F$28="WHOLE YEAR",IF(J$4&lt;$B189,0,IF(J$4&lt;$B189+$E189,SLN($C189,,$E189),))))</f>
        <v>0</v>
      </c>
      <c r="K189" s="271" t="b">
        <f>IF('Solution Inputs'!$F$28="HALF YEAR",IF(K$4&lt;$B189,0,IF(K$4=$B189,IFERROR(SLN($C189,,$E189)/2,""),IF(K$4&lt;$B189+$E189,SLN($C189,,$E189),IF(K$4=$B189+$E189,SLN($C189,,$E189)/2,0)))),IF('Solution Inputs'!$F$28="WHOLE YEAR",IF(K$4&lt;$B189,0,IF(K$4&lt;$B189+$E189,SLN($C189,,$E189),))))</f>
        <v>0</v>
      </c>
      <c r="L189" s="271" t="b">
        <f>IF('Solution Inputs'!$F$28="HALF YEAR",IF(L$4&lt;$B189,0,IF(L$4=$B189,IFERROR(SLN($C189,,$E189)/2,""),IF(L$4&lt;$B189+$E189,SLN($C189,,$E189),IF(L$4=$B189+$E189,SLN($C189,,$E189)/2,0)))),IF('Solution Inputs'!$F$28="WHOLE YEAR",IF(L$4&lt;$B189,0,IF(L$4&lt;$B189+$E189,SLN($C189,,$E189),))))</f>
        <v>0</v>
      </c>
      <c r="M189" s="271" t="b">
        <f>IF('Solution Inputs'!$F$28="HALF YEAR",IF(M$4&lt;$B189,0,IF(M$4=$B189,IFERROR(SLN($C189,,$E189)/2,""),IF(M$4&lt;$B189+$E189,SLN($C189,,$E189),IF(M$4=$B189+$E189,SLN($C189,,$E189)/2,0)))),IF('Solution Inputs'!$F$28="WHOLE YEAR",IF(M$4&lt;$B189,0,IF(M$4&lt;$B189+$E189,SLN($C189,,$E189),))))</f>
        <v>0</v>
      </c>
      <c r="N189" s="271" t="b">
        <f>IF('Solution Inputs'!$F$28="HALF YEAR",IF(N$4&lt;$B189,0,IF(N$4=$B189,IFERROR(SLN($C189,,$E189)/2,""),IF(N$4&lt;$B189+$E189,SLN($C189,,$E189),IF(N$4=$B189+$E189,SLN($C189,,$E189)/2,0)))),IF('Solution Inputs'!$F$28="WHOLE YEAR",IF(N$4&lt;$B189,0,IF(N$4&lt;$B189+$E189,SLN($C189,,$E189),))))</f>
        <v>0</v>
      </c>
      <c r="O189" s="271" t="b">
        <f>IF('Solution Inputs'!$F$28="HALF YEAR",IF(O$4&lt;$B189,0,IF(O$4=$B189,IFERROR(SLN($C189,,$E189)/2,""),IF(O$4&lt;$B189+$E189,SLN($C189,,$E189),IF(O$4=$B189+$E189,SLN($C189,,$E189)/2,0)))),IF('Solution Inputs'!$F$28="WHOLE YEAR",IF(O$4&lt;$B189,0,IF(O$4&lt;$B189+$E189,SLN($C189,,$E189),))))</f>
        <v>0</v>
      </c>
      <c r="P189" s="271" t="b">
        <f>IF('Solution Inputs'!$F$28="HALF YEAR",IF(P$4&lt;$B189,0,IF(P$4=$B189,IFERROR(SLN($C189,,$E189)/2,""),IF(P$4&lt;$B189+$E189,SLN($C189,,$E189),IF(P$4=$B189+$E189,SLN($C189,,$E189)/2,0)))),IF('Solution Inputs'!$F$28="WHOLE YEAR",IF(P$4&lt;$B189,0,IF(P$4&lt;$B189+$E189,SLN($C189,,$E189),))))</f>
        <v>0</v>
      </c>
      <c r="Q189" s="271" t="b">
        <f>IF('Solution Inputs'!$F$28="HALF YEAR",IF(Q$4&lt;$B189,0,IF(Q$4=$B189,IFERROR(SLN($C189,,$E189)/2,""),IF(Q$4&lt;$B189+$E189,SLN($C189,,$E189),IF(Q$4=$B189+$E189,SLN($C189,,$E189)/2,0)))),IF('Solution Inputs'!$F$28="WHOLE YEAR",IF(Q$4&lt;$B189,0,IF(Q$4&lt;$B189+$E189,SLN($C189,,$E189),))))</f>
        <v>0</v>
      </c>
      <c r="R189" s="271" t="b">
        <f>IF('Solution Inputs'!$F$28="HALF YEAR",IF(R$4&lt;$B189,0,IF(R$4=$B189,IFERROR(SLN($C189,,$E189)/2,""),IF(R$4&lt;$B189+$E189,SLN($C189,,$E189),IF(R$4=$B189+$E189,SLN($C189,,$E189)/2,0)))),IF('Solution Inputs'!$F$28="WHOLE YEAR",IF(R$4&lt;$B189,0,IF(R$4&lt;$B189+$E189,SLN($C189,,$E189),))))</f>
        <v>0</v>
      </c>
      <c r="S189" s="271" t="b">
        <f>IF('Solution Inputs'!$F$28="HALF YEAR",IF(S$4&lt;$B189,0,IF(S$4=$B189,IFERROR(SLN($C189,,$E189)/2,""),IF(S$4&lt;$B189+$E189,SLN($C189,,$E189),IF(S$4=$B189+$E189,SLN($C189,,$E189)/2,0)))),IF('Solution Inputs'!$F$28="WHOLE YEAR",IF(S$4&lt;$B189,0,IF(S$4&lt;$B189+$E189,SLN($C189,,$E189),))))</f>
        <v>0</v>
      </c>
      <c r="T189" s="271" t="b">
        <f>IF('Solution Inputs'!$F$28="HALF YEAR",IF(T$4&lt;$B189,0,IF(T$4=$B189,IFERROR(SLN($C189,,$E189)/2,""),IF(T$4&lt;$B189+$E189,SLN($C189,,$E189),IF(T$4=$B189+$E189,SLN($C189,,$E189)/2,0)))),IF('Solution Inputs'!$F$28="WHOLE YEAR",IF(T$4&lt;$B189,0,IF(T$4&lt;$B189+$E189,SLN($C189,,$E189),))))</f>
        <v>0</v>
      </c>
      <c r="U189" s="271" t="b">
        <f>IF('Solution Inputs'!$F$28="HALF YEAR",IF(U$4&lt;$B189,0,IF(U$4=$B189,IFERROR(SLN($C189,,$E189)/2,""),IF(U$4&lt;$B189+$E189,SLN($C189,,$E189),IF(U$4=$B189+$E189,SLN($C189,,$E189)/2,0)))),IF('Solution Inputs'!$F$28="WHOLE YEAR",IF(U$4&lt;$B189,0,IF(U$4&lt;$B189+$E189,SLN($C189,,$E189),))))</f>
        <v>0</v>
      </c>
      <c r="V189" s="271" t="b">
        <f>IF('Solution Inputs'!$F$28="HALF YEAR",IF(V$4&lt;$B189,0,IF(V$4=$B189,IFERROR(SLN($C189,,$E189)/2,""),IF(V$4&lt;$B189+$E189,SLN($C189,,$E189),IF(V$4=$B189+$E189,SLN($C189,,$E189)/2,0)))),IF('Solution Inputs'!$F$28="WHOLE YEAR",IF(V$4&lt;$B189,0,IF(V$4&lt;$B189+$E189,SLN($C189,,$E189),))))</f>
        <v>0</v>
      </c>
      <c r="W189" s="271" t="b">
        <f>IF('Solution Inputs'!$F$28="HALF YEAR",IF(W$4&lt;$B189,0,IF(W$4=$B189,IFERROR(SLN($C189,,$E189)/2,""),IF(W$4&lt;$B189+$E189,SLN($C189,,$E189),IF(W$4=$B189+$E189,SLN($C189,,$E189)/2,0)))),IF('Solution Inputs'!$F$28="WHOLE YEAR",IF(W$4&lt;$B189,0,IF(W$4&lt;$B189+$E189,SLN($C189,,$E189),))))</f>
        <v>0</v>
      </c>
      <c r="X189" s="271" t="b">
        <f>IF('Solution Inputs'!$F$28="HALF YEAR",IF(X$4&lt;$B189,0,IF(X$4=$B189,IFERROR(SLN($C189,,$E189)/2,""),IF(X$4&lt;$B189+$E189,SLN($C189,,$E189),IF(X$4=$B189+$E189,SLN($C189,,$E189)/2,0)))),IF('Solution Inputs'!$F$28="WHOLE YEAR",IF(X$4&lt;$B189,0,IF(X$4&lt;$B189+$E189,SLN($C189,,$E189),))))</f>
        <v>0</v>
      </c>
      <c r="Y189" s="271" t="b">
        <f>IF('Solution Inputs'!$F$28="HALF YEAR",IF(Y$4&lt;$B189,0,IF(Y$4=$B189,IFERROR(SLN($C189,,$E189)/2,""),IF(Y$4&lt;$B189+$E189,SLN($C189,,$E189),IF(Y$4=$B189+$E189,SLN($C189,,$E189)/2,0)))),IF('Solution Inputs'!$F$28="WHOLE YEAR",IF(Y$4&lt;$B189,0,IF(Y$4&lt;$B189+$E189,SLN($C189,,$E189),))))</f>
        <v>0</v>
      </c>
      <c r="Z189" s="271" t="b">
        <f>IF('Solution Inputs'!$F$28="HALF YEAR",IF(Z$4&lt;$B189,0,IF(Z$4=$B189,IFERROR(SLN($C189,,$E189)/2,""),IF(Z$4&lt;$B189+$E189,SLN($C189,,$E189),IF(Z$4=$B189+$E189,SLN($C189,,$E189)/2,0)))),IF('Solution Inputs'!$F$28="WHOLE YEAR",IF(Z$4&lt;$B189,0,IF(Z$4&lt;$B189+$E189,SLN($C189,,$E189),))))</f>
        <v>0</v>
      </c>
      <c r="AA189" s="271" t="b">
        <f>IF('Solution Inputs'!$F$28="HALF YEAR",IF(AA$4&lt;$B189,0,IF(AA$4=$B189,IFERROR(SLN($C189,,$E189)/2,""),IF(AA$4&lt;$B189+$E189,SLN($C189,,$E189),IF(AA$4=$B189+$E189,SLN($C189,,$E189)/2,0)))),IF('Solution Inputs'!$F$28="WHOLE YEAR",IF(AA$4&lt;$B189,0,IF(AA$4&lt;$B189+$E189,SLN($C189,,$E189),))))</f>
        <v>0</v>
      </c>
      <c r="AB189" s="271" t="b">
        <f>IF('Solution Inputs'!$F$28="HALF YEAR",IF(AB$4&lt;$B189,0,IF(AB$4=$B189,IFERROR(SLN($C189,,$E189)/2,""),IF(AB$4&lt;$B189+$E189,SLN($C189,,$E189),IF(AB$4=$B189+$E189,SLN($C189,,$E189)/2,0)))),IF('Solution Inputs'!$F$28="WHOLE YEAR",IF(AB$4&lt;$B189,0,IF(AB$4&lt;$B189+$E189,SLN($C189,,$E189),))))</f>
        <v>0</v>
      </c>
      <c r="AC189" s="271" t="b">
        <f>IF('Solution Inputs'!$F$28="HALF YEAR",IF(AC$4&lt;$B189,0,IF(AC$4=$B189,IFERROR(SLN($C189,,$E189)/2,""),IF(AC$4&lt;$B189+$E189,SLN($C189,,$E189),IF(AC$4=$B189+$E189,SLN($C189,,$E189)/2,0)))),IF('Solution Inputs'!$F$28="WHOLE YEAR",IF(AC$4&lt;$B189,0,IF(AC$4&lt;$B189+$E189,SLN($C189,,$E189),))))</f>
        <v>0</v>
      </c>
      <c r="AD189" s="271" t="b">
        <f>IF('Solution Inputs'!$F$28="HALF YEAR",IF(AD$4&lt;$B189,0,IF(AD$4=$B189,IFERROR(SLN($C189,,$E189)/2,""),IF(AD$4&lt;$B189+$E189,SLN($C189,,$E189),IF(AD$4=$B189+$E189,SLN($C189,,$E189)/2,0)))),IF('Solution Inputs'!$F$28="WHOLE YEAR",IF(AD$4&lt;$B189,0,IF(AD$4&lt;$B189+$E189,SLN($C189,,$E189),))))</f>
        <v>0</v>
      </c>
      <c r="AE189" s="271" t="b">
        <f>IF('Solution Inputs'!$F$28="HALF YEAR",IF(AE$4&lt;$B189,0,IF(AE$4=$B189,IFERROR(SLN($C189,,$E189)/2,""),IF(AE$4&lt;$B189+$E189,SLN($C189,,$E189),IF(AE$4=$B189+$E189,SLN($C189,,$E189)/2,0)))),IF('Solution Inputs'!$F$28="WHOLE YEAR",IF(AE$4&lt;$B189,0,IF(AE$4&lt;$B189+$E189,SLN($C189,,$E189),))))</f>
        <v>0</v>
      </c>
      <c r="AF189" s="271" t="b">
        <f>IF('Solution Inputs'!$F$28="HALF YEAR",IF(AF$4&lt;$B189,0,IF(AF$4=$B189,IFERROR(SLN($C189,,$E189)/2,""),IF(AF$4&lt;$B189+$E189,SLN($C189,,$E189),IF(AF$4=$B189+$E189,SLN($C189,,$E189)/2,0)))),IF('Solution Inputs'!$F$28="WHOLE YEAR",IF(AF$4&lt;$B189,0,IF(AF$4&lt;$B189+$E189,SLN($C189,,$E189),))))</f>
        <v>0</v>
      </c>
      <c r="AG189" s="271" t="b">
        <f>IF('Solution Inputs'!$F$28="HALF YEAR",IF(AG$4&lt;$B189,0,IF(AG$4=$B189,IFERROR(SLN($C189,,$E189)/2,""),IF(AG$4&lt;$B189+$E189,SLN($C189,,$E189),IF(AG$4=$B189+$E189,SLN($C189,,$E189)/2,0)))),IF('Solution Inputs'!$F$28="WHOLE YEAR",IF(AG$4&lt;$B189,0,IF(AG$4&lt;$B189+$E189,SLN($C189,,$E189),))))</f>
        <v>0</v>
      </c>
      <c r="AH189" s="271" t="b">
        <f>IF('Solution Inputs'!$F$28="HALF YEAR",IF(AH$4&lt;$B189,0,IF(AH$4=$B189,IFERROR(SLN($C189,,$E189)/2,""),IF(AH$4&lt;$B189+$E189,SLN($C189,,$E189),IF(AH$4=$B189+$E189,SLN($C189,,$E189)/2,0)))),IF('Solution Inputs'!$F$28="WHOLE YEAR",IF(AH$4&lt;$B189,0,IF(AH$4&lt;$B189+$E189,SLN($C189,,$E189),))))</f>
        <v>0</v>
      </c>
      <c r="AI189" s="271" t="b">
        <f>IF('Solution Inputs'!$F$28="HALF YEAR",IF(AI$4&lt;$B189,0,IF(AI$4=$B189,IFERROR(SLN($C189,,$E189)/2,""),IF(AI$4&lt;$B189+$E189,SLN($C189,,$E189),IF(AI$4=$B189+$E189,SLN($C189,,$E189)/2,0)))),IF('Solution Inputs'!$F$28="WHOLE YEAR",IF(AI$4&lt;$B189,0,IF(AI$4&lt;$B189+$E189,SLN($C189,,$E189),))))</f>
        <v>0</v>
      </c>
      <c r="AJ189" s="271" t="b">
        <f>IF('Solution Inputs'!$F$28="HALF YEAR",IF(AJ$4&lt;$B189,0,IF(AJ$4=$B189,IFERROR(SLN($C189,,$E189)/2,""),IF(AJ$4&lt;$B189+$E189,SLN($C189,,$E189),IF(AJ$4=$B189+$E189,SLN($C189,,$E189)/2,0)))),IF('Solution Inputs'!$F$28="WHOLE YEAR",IF(AJ$4&lt;$B189,0,IF(AJ$4&lt;$B189+$E189,SLN($C189,,$E189),))))</f>
        <v>0</v>
      </c>
      <c r="AK189" s="271" t="b">
        <f>IF('Solution Inputs'!$F$28="HALF YEAR",IF(AK$4&lt;$B189,0,IF(AK$4=$B189,IFERROR(SLN($C189,,$E189)/2,""),IF(AK$4&lt;$B189+$E189,SLN($C189,,$E189),IF(AK$4=$B189+$E189,SLN($C189,,$E189)/2,0)))),IF('Solution Inputs'!$F$28="WHOLE YEAR",IF(AK$4&lt;$B189,0,IF(AK$4&lt;$B189+$E189,SLN($C189,,$E189),))))</f>
        <v>0</v>
      </c>
      <c r="AL189" s="271" t="b">
        <f>IF('Solution Inputs'!$F$28="HALF YEAR",IF(AL$4&lt;$B189,0,IF(AL$4=$B189,IFERROR(SLN($C189,,$E189)/2,""),IF(AL$4&lt;$B189+$E189,SLN($C189,,$E189),IF(AL$4=$B189+$E189,SLN($C189,,$E189)/2,0)))),IF('Solution Inputs'!$F$28="WHOLE YEAR",IF(AL$4&lt;$B189,0,IF(AL$4&lt;$B189+$E189,SLN($C189,,$E189),))))</f>
        <v>0</v>
      </c>
      <c r="AM189" s="271" t="b">
        <f>IF('Solution Inputs'!$F$28="HALF YEAR",IF(AM$4&lt;$B189,0,IF(AM$4=$B189,IFERROR(SLN($C189,,$E189)/2,""),IF(AM$4&lt;$B189+$E189,SLN($C189,,$E189),IF(AM$4=$B189+$E189,SLN($C189,,$E189)/2,0)))),IF('Solution Inputs'!$F$28="WHOLE YEAR",IF(AM$4&lt;$B189,0,IF(AM$4&lt;$B189+$E189,SLN($C189,,$E189),))))</f>
        <v>0</v>
      </c>
      <c r="AN189" s="271" t="b">
        <f>IF('Solution Inputs'!$F$28="HALF YEAR",IF(AN$4&lt;$B189,0,IF(AN$4=$B189,IFERROR(SLN($C189,,$E189)/2,""),IF(AN$4&lt;$B189+$E189,SLN($C189,,$E189),IF(AN$4=$B189+$E189,SLN($C189,,$E189)/2,0)))),IF('Solution Inputs'!$F$28="WHOLE YEAR",IF(AN$4&lt;$B189,0,IF(AN$4&lt;$B189+$E189,SLN($C189,,$E189),))))</f>
        <v>0</v>
      </c>
      <c r="AO189" s="271" t="b">
        <f>IF('Solution Inputs'!$F$28="HALF YEAR",IF(AO$4&lt;$B189,0,IF(AO$4=$B189,IFERROR(SLN($C189,,$E189)/2,""),IF(AO$4&lt;$B189+$E189,SLN($C189,,$E189),IF(AO$4=$B189+$E189,SLN($C189,,$E189)/2,0)))),IF('Solution Inputs'!$F$28="WHOLE YEAR",IF(AO$4&lt;$B189,0,IF(AO$4&lt;$B189+$E189,SLN($C189,,$E189),))))</f>
        <v>0</v>
      </c>
      <c r="AP189" s="271" t="b">
        <f>IF('Solution Inputs'!$F$28="HALF YEAR",IF(AP$4&lt;$B189,0,IF(AP$4=$B189,IFERROR(SLN($C189,,$E189)/2,""),IF(AP$4&lt;$B189+$E189,SLN($C189,,$E189),IF(AP$4=$B189+$E189,SLN($C189,,$E189)/2,0)))),IF('Solution Inputs'!$F$28="WHOLE YEAR",IF(AP$4&lt;$B189,0,IF(AP$4&lt;$B189+$E189,SLN($C189,,$E189),))))</f>
        <v>0</v>
      </c>
      <c r="AQ189" s="271" t="b">
        <f>IF('Solution Inputs'!$F$28="HALF YEAR",IF(AQ$4&lt;$B189,0,IF(AQ$4=$B189,IFERROR(SLN($C189,,$E189)/2,""),IF(AQ$4&lt;$B189+$E189,SLN($C189,,$E189),IF(AQ$4=$B189+$E189,SLN($C189,,$E189)/2,0)))),IF('Solution Inputs'!$F$28="WHOLE YEAR",IF(AQ$4&lt;$B189,0,IF(AQ$4&lt;$B189+$E189,SLN($C189,,$E189),))))</f>
        <v>0</v>
      </c>
      <c r="AR189" s="271" t="b">
        <f>IF('Solution Inputs'!$F$28="HALF YEAR",IF(AR$4&lt;$B189,0,IF(AR$4=$B189,IFERROR(SLN($C189,,$E189)/2,""),IF(AR$4&lt;$B189+$E189,SLN($C189,,$E189),IF(AR$4=$B189+$E189,SLN($C189,,$E189)/2,0)))),IF('Solution Inputs'!$F$28="WHOLE YEAR",IF(AR$4&lt;$B189,0,IF(AR$4&lt;$B189+$E189,SLN($C189,,$E189),))))</f>
        <v>0</v>
      </c>
      <c r="AS189" s="271" t="b">
        <f>IF('Solution Inputs'!$F$28="HALF YEAR",IF(AS$4&lt;$B189,0,IF(AS$4=$B189,IFERROR(SLN($C189,,$E189)/2,""),IF(AS$4&lt;$B189+$E189,SLN($C189,,$E189),IF(AS$4=$B189+$E189,SLN($C189,,$E189)/2,0)))),IF('Solution Inputs'!$F$28="WHOLE YEAR",IF(AS$4&lt;$B189,0,IF(AS$4&lt;$B189+$E189,SLN($C189,,$E189),))))</f>
        <v>0</v>
      </c>
      <c r="AT189" s="271" t="b">
        <f>IF('Solution Inputs'!$F$28="HALF YEAR",IF(AT$4&lt;$B189,0,IF(AT$4=$B189,IFERROR(SLN($C189,,$E189)/2,""),IF(AT$4&lt;$B189+$E189,SLN($C189,,$E189),IF(AT$4=$B189+$E189,SLN($C189,,$E189)/2,0)))),IF('Solution Inputs'!$F$28="WHOLE YEAR",IF(AT$4&lt;$B189,0,IF(AT$4&lt;$B189+$E189,SLN($C189,,$E189),))))</f>
        <v>0</v>
      </c>
      <c r="AU189" s="271" t="b">
        <f>IF('Solution Inputs'!$F$28="HALF YEAR",IF(AU$4&lt;$B189,0,IF(AU$4=$B189,IFERROR(SLN($C189,,$E189)/2,""),IF(AU$4&lt;$B189+$E189,SLN($C189,,$E189),IF(AU$4=$B189+$E189,SLN($C189,,$E189)/2,0)))),IF('Solution Inputs'!$F$28="WHOLE YEAR",IF(AU$4&lt;$B189,0,IF(AU$4&lt;$B189+$E189,SLN($C189,,$E189),))))</f>
        <v>0</v>
      </c>
      <c r="AV189" s="271" t="b">
        <f>IF('Solution Inputs'!$F$28="HALF YEAR",IF(AV$4&lt;$B189,0,IF(AV$4=$B189,IFERROR(SLN($C189,,$E189)/2,""),IF(AV$4&lt;$B189+$E189,SLN($C189,,$E189),IF(AV$4=$B189+$E189,SLN($C189,,$E189)/2,0)))),IF('Solution Inputs'!$F$28="WHOLE YEAR",IF(AV$4&lt;$B189,0,IF(AV$4&lt;$B189+$E189,SLN($C189,,$E189),))))</f>
        <v>0</v>
      </c>
      <c r="AW189" s="271" t="b">
        <f>IF('Solution Inputs'!$F$28="HALF YEAR",IF(AW$4&lt;$B189,0,IF(AW$4=$B189,IFERROR(SLN($C189,,$E189)/2,""),IF(AW$4&lt;$B189+$E189,SLN($C189,,$E189),IF(AW$4=$B189+$E189,SLN($C189,,$E189)/2,0)))),IF('Solution Inputs'!$F$28="WHOLE YEAR",IF(AW$4&lt;$B189,0,IF(AW$4&lt;$B189+$E189,SLN($C189,,$E189),))))</f>
        <v>0</v>
      </c>
      <c r="AX189" s="271" t="b">
        <f>IF('Solution Inputs'!$F$28="HALF YEAR",IF(AX$4&lt;$B189,0,IF(AX$4=$B189,IFERROR(SLN($C189,,$E189)/2,""),IF(AX$4&lt;$B189+$E189,SLN($C189,,$E189),IF(AX$4=$B189+$E189,SLN($C189,,$E189)/2,0)))),IF('Solution Inputs'!$F$28="WHOLE YEAR",IF(AX$4&lt;$B189,0,IF(AX$4&lt;$B189+$E189,SLN($C189,,$E189),))))</f>
        <v>0</v>
      </c>
      <c r="AY189" s="271" t="b">
        <f>IF('Solution Inputs'!$F$28="HALF YEAR",IF(AY$4&lt;$B189,0,IF(AY$4=$B189,IFERROR(SLN($C189,,$E189)/2,""),IF(AY$4&lt;$B189+$E189,SLN($C189,,$E189),IF(AY$4=$B189+$E189,SLN($C189,,$E189)/2,0)))),IF('Solution Inputs'!$F$28="WHOLE YEAR",IF(AY$4&lt;$B189,0,IF(AY$4&lt;$B189+$E189,SLN($C189,,$E189),))))</f>
        <v>0</v>
      </c>
      <c r="AZ189" s="271" t="b">
        <f>IF('Solution Inputs'!$F$28="HALF YEAR",IF(AZ$4&lt;$B189,0,IF(AZ$4=$B189,IFERROR(SLN($C189,,$E189)/2,""),IF(AZ$4&lt;$B189+$E189,SLN($C189,,$E189),IF(AZ$4=$B189+$E189,SLN($C189,,$E189)/2,0)))),IF('Solution Inputs'!$F$28="WHOLE YEAR",IF(AZ$4&lt;$B189,0,IF(AZ$4&lt;$B189+$E189,SLN($C189,,$E189),))))</f>
        <v>0</v>
      </c>
      <c r="BA189" s="271" t="b">
        <f>IF('Solution Inputs'!$F$28="HALF YEAR",IF(BA$4&lt;$B189,0,IF(BA$4=$B189,IFERROR(SLN($C189,,$E189)/2,""),IF(BA$4&lt;$B189+$E189,SLN($C189,,$E189),IF(BA$4=$B189+$E189,SLN($C189,,$E189)/2,0)))),IF('Solution Inputs'!$F$28="WHOLE YEAR",IF(BA$4&lt;$B189,0,IF(BA$4&lt;$B189+$E189,SLN($C189,,$E189),))))</f>
        <v>0</v>
      </c>
      <c r="BB189" s="271" t="b">
        <f>IF('Solution Inputs'!$F$28="HALF YEAR",IF(BB$4&lt;$B189,0,IF(BB$4=$B189,IFERROR(SLN($C189,,$E189)/2,""),IF(BB$4&lt;$B189+$E189,SLN($C189,,$E189),IF(BB$4=$B189+$E189,SLN($C189,,$E189)/2,0)))),IF('Solution Inputs'!$F$28="WHOLE YEAR",IF(BB$4&lt;$B189,0,IF(BB$4&lt;$B189+$E189,SLN($C189,,$E189),))))</f>
        <v>0</v>
      </c>
      <c r="BC189" s="271" t="b">
        <f>IF('Solution Inputs'!$F$28="HALF YEAR",IF(BC$4&lt;$B189,0,IF(BC$4=$B189,IFERROR(SLN($C189,,$E189)/2,""),IF(BC$4&lt;$B189+$E189,SLN($C189,,$E189),IF(BC$4=$B189+$E189,SLN($C189,,$E189)/2,0)))),IF('Solution Inputs'!$F$28="WHOLE YEAR",IF(BC$4&lt;$B189,0,IF(BC$4&lt;$B189+$E189,SLN($C189,,$E189),))))</f>
        <v>0</v>
      </c>
      <c r="BD189" s="271" t="b">
        <f>IF('Solution Inputs'!$F$28="HALF YEAR",IF(BD$4&lt;$B189,0,IF(BD$4=$B189,IFERROR(SLN($C189,,$E189)/2,""),IF(BD$4&lt;$B189+$E189,SLN($C189,,$E189),IF(BD$4=$B189+$E189,SLN($C189,,$E189)/2,0)))),IF('Solution Inputs'!$F$28="WHOLE YEAR",IF(BD$4&lt;$B189,0,IF(BD$4&lt;$B189+$E189,SLN($C189,,$E189),))))</f>
        <v>0</v>
      </c>
      <c r="BE189" s="271" t="b">
        <f>IF('Solution Inputs'!$F$28="HALF YEAR",IF(BE$4&lt;$B189,0,IF(BE$4=$B189,IFERROR(SLN($C189,,$E189)/2,""),IF(BE$4&lt;$B189+$E189,SLN($C189,,$E189),IF(BE$4=$B189+$E189,SLN($C189,,$E189)/2,0)))),IF('Solution Inputs'!$F$28="WHOLE YEAR",IF(BE$4&lt;$B189,0,IF(BE$4&lt;$B189+$E189,SLN($C189,,$E189),))))</f>
        <v>0</v>
      </c>
      <c r="BF189" s="271" t="b">
        <f>IF('Solution Inputs'!$F$28="HALF YEAR",IF(BF$4&lt;$B189,0,IF(BF$4=$B189,IFERROR(SLN($C189,,$E189)/2,""),IF(BF$4&lt;$B189+$E189,SLN($C189,,$E189),IF(BF$4=$B189+$E189,SLN($C189,,$E189)/2,0)))),IF('Solution Inputs'!$F$28="WHOLE YEAR",IF(BF$4&lt;$B189,0,IF(BF$4&lt;$B189+$E189,SLN($C189,,$E189),))))</f>
        <v>0</v>
      </c>
      <c r="BG189" s="271" t="b">
        <f>IF('Solution Inputs'!$F$28="HALF YEAR",IF(BG$4&lt;$B189,0,IF(BG$4=$B189,IFERROR(SLN($C189,,$E189)/2,""),IF(BG$4&lt;$B189+$E189,SLN($C189,,$E189),IF(BG$4=$B189+$E189,SLN($C189,,$E189)/2,0)))),IF('Solution Inputs'!$F$28="WHOLE YEAR",IF(BG$4&lt;$B189,0,IF(BG$4&lt;$B189+$E189,SLN($C189,,$E189),))))</f>
        <v>0</v>
      </c>
      <c r="BH189" s="271" t="b">
        <f>IF('Solution Inputs'!$F$28="HALF YEAR",IF(BH$4&lt;$B189,0,IF(BH$4=$B189,IFERROR(SLN($C189,,$E189)/2,""),IF(BH$4&lt;$B189+$E189,SLN($C189,,$E189),IF(BH$4=$B189+$E189,SLN($C189,,$E189)/2,0)))),IF('Solution Inputs'!$F$28="WHOLE YEAR",IF(BH$4&lt;$B189,0,IF(BH$4&lt;$B189+$E189,SLN($C189,,$E189),))))</f>
        <v>0</v>
      </c>
      <c r="BI189" s="271" t="b">
        <f>IF('Solution Inputs'!$F$28="HALF YEAR",IF(BI$4&lt;$B189,0,IF(BI$4=$B189,IFERROR(SLN($C189,,$E189)/2,""),IF(BI$4&lt;$B189+$E189,SLN($C189,,$E189),IF(BI$4=$B189+$E189,SLN($C189,,$E189)/2,0)))),IF('Solution Inputs'!$F$28="WHOLE YEAR",IF(BI$4&lt;$B189,0,IF(BI$4&lt;$B189+$E189,SLN($C189,,$E189),))))</f>
        <v>0</v>
      </c>
      <c r="BJ189" s="271" t="b">
        <f>IF('Solution Inputs'!$F$28="HALF YEAR",IF(BJ$4&lt;$B189,0,IF(BJ$4=$B189,IFERROR(SLN($C189,,$E189)/2,""),IF(BJ$4&lt;$B189+$E189,SLN($C189,,$E189),IF(BJ$4=$B189+$E189,SLN($C189,,$E189)/2,0)))),IF('Solution Inputs'!$F$28="WHOLE YEAR",IF(BJ$4&lt;$B189,0,IF(BJ$4&lt;$B189+$E189,SLN($C189,,$E189),))))</f>
        <v>0</v>
      </c>
      <c r="BK189" s="271" t="b">
        <f>IF('Solution Inputs'!$F$28="HALF YEAR",IF(BK$4&lt;$B189,0,IF(BK$4=$B189,IFERROR(SLN($C189,,$E189)/2,""),IF(BK$4&lt;$B189+$E189,SLN($C189,,$E189),IF(BK$4=$B189+$E189,SLN($C189,,$E189)/2,0)))),IF('Solution Inputs'!$F$28="WHOLE YEAR",IF(BK$4&lt;$B189,0,IF(BK$4&lt;$B189+$E189,SLN($C189,,$E189),))))</f>
        <v>0</v>
      </c>
      <c r="BL189" s="271" t="b">
        <f>IF('Solution Inputs'!$F$28="HALF YEAR",IF(BL$4&lt;$B189,0,IF(BL$4=$B189,IFERROR(SLN($C189,,$E189)/2,""),IF(BL$4&lt;$B189+$E189,SLN($C189,,$E189),IF(BL$4=$B189+$E189,SLN($C189,,$E189)/2,0)))),IF('Solution Inputs'!$F$28="WHOLE YEAR",IF(BL$4&lt;$B189,0,IF(BL$4&lt;$B189+$E189,SLN($C189,,$E189),))))</f>
        <v>0</v>
      </c>
      <c r="BM189" s="271" t="b">
        <f>IF('Solution Inputs'!$F$28="HALF YEAR",IF(BM$4&lt;$B189,0,IF(BM$4=$B189,IFERROR(SLN($C189,,$E189)/2,""),IF(BM$4&lt;$B189+$E189,SLN($C189,,$E189),IF(BM$4=$B189+$E189,SLN($C189,,$E189)/2,0)))),IF('Solution Inputs'!$F$28="WHOLE YEAR",IF(BM$4&lt;$B189,0,IF(BM$4&lt;$B189+$E189,SLN($C189,,$E189),))))</f>
        <v>0</v>
      </c>
      <c r="BN189" s="271" t="b">
        <f>IF('Solution Inputs'!$F$28="HALF YEAR",IF(BN$4&lt;$B189,0,IF(BN$4=$B189,IFERROR(SLN($C189,,$E189)/2,""),IF(BN$4&lt;$B189+$E189,SLN($C189,,$E189),IF(BN$4=$B189+$E189,SLN($C189,,$E189)/2,0)))),IF('Solution Inputs'!$F$28="WHOLE YEAR",IF(BN$4&lt;$B189,0,IF(BN$4&lt;$B189+$E189,SLN($C189,,$E189),))))</f>
        <v>0</v>
      </c>
      <c r="BO189" s="271" t="b">
        <f>IF('Solution Inputs'!$F$28="HALF YEAR",IF(BO$4&lt;$B189,0,IF(BO$4=$B189,IFERROR(SLN($C189,,$E189)/2,""),IF(BO$4&lt;$B189+$E189,SLN($C189,,$E189),IF(BO$4=$B189+$E189,SLN($C189,,$E189)/2,0)))),IF('Solution Inputs'!$F$28="WHOLE YEAR",IF(BO$4&lt;$B189,0,IF(BO$4&lt;$B189+$E189,SLN($C189,,$E189),))))</f>
        <v>0</v>
      </c>
      <c r="BP189" s="271" t="b">
        <f>IF('Solution Inputs'!$F$28="HALF YEAR",IF(BP$4&lt;$B189,0,IF(BP$4=$B189,IFERROR(SLN($C189,,$E189)/2,""),IF(BP$4&lt;$B189+$E189,SLN($C189,,$E189),IF(BP$4=$B189+$E189,SLN($C189,,$E189)/2,0)))),IF('Solution Inputs'!$F$28="WHOLE YEAR",IF(BP$4&lt;$B189,0,IF(BP$4&lt;$B189+$E189,SLN($C189,,$E189),))))</f>
        <v>0</v>
      </c>
      <c r="BQ189" s="271" t="b">
        <f>IF('Solution Inputs'!$F$28="HALF YEAR",IF(BQ$4&lt;$B189,0,IF(BQ$4=$B189,IFERROR(SLN($C189,,$E189)/2,""),IF(BQ$4&lt;$B189+$E189,SLN($C189,,$E189),IF(BQ$4=$B189+$E189,SLN($C189,,$E189)/2,0)))),IF('Solution Inputs'!$F$28="WHOLE YEAR",IF(BQ$4&lt;$B189,0,IF(BQ$4&lt;$B189+$E189,SLN($C189,,$E189),))))</f>
        <v>0</v>
      </c>
      <c r="BR189" s="271" t="b">
        <f>IF('Solution Inputs'!$F$28="HALF YEAR",IF(BR$4&lt;$B189,0,IF(BR$4=$B189,IFERROR(SLN($C189,,$E189)/2,""),IF(BR$4&lt;$B189+$E189,SLN($C189,,$E189),IF(BR$4=$B189+$E189,SLN($C189,,$E189)/2,0)))),IF('Solution Inputs'!$F$28="WHOLE YEAR",IF(BR$4&lt;$B189,0,IF(BR$4&lt;$B189+$E189,SLN($C189,,$E189),))))</f>
        <v>0</v>
      </c>
      <c r="BS189" s="271" t="b">
        <f>IF('Solution Inputs'!$F$28="HALF YEAR",IF(BS$4&lt;$B189,0,IF(BS$4=$B189,IFERROR(SLN($C189,,$E189)/2,""),IF(BS$4&lt;$B189+$E189,SLN($C189,,$E189),IF(BS$4=$B189+$E189,SLN($C189,,$E189)/2,0)))),IF('Solution Inputs'!$F$28="WHOLE YEAR",IF(BS$4&lt;$B189,0,IF(BS$4&lt;$B189+$E189,SLN($C189,,$E189),))))</f>
        <v>0</v>
      </c>
      <c r="BT189" s="271" t="b">
        <f>IF('Solution Inputs'!$F$28="HALF YEAR",IF(BT$4&lt;$B189,0,IF(BT$4=$B189,IFERROR(SLN($C189,,$E189)/2,""),IF(BT$4&lt;$B189+$E189,SLN($C189,,$E189),IF(BT$4=$B189+$E189,SLN($C189,,$E189)/2,0)))),IF('Solution Inputs'!$F$28="WHOLE YEAR",IF(BT$4&lt;$B189,0,IF(BT$4&lt;$B189+$E189,SLN($C189,,$E189),))))</f>
        <v>0</v>
      </c>
      <c r="BU189" s="271" t="b">
        <f>IF('Solution Inputs'!$F$28="HALF YEAR",IF(BU$4&lt;$B189,0,IF(BU$4=$B189,IFERROR(SLN($C189,,$E189)/2,""),IF(BU$4&lt;$B189+$E189,SLN($C189,,$E189),IF(BU$4=$B189+$E189,SLN($C189,,$E189)/2,0)))),IF('Solution Inputs'!$F$28="WHOLE YEAR",IF(BU$4&lt;$B189,0,IF(BU$4&lt;$B189+$E189,SLN($C189,,$E189),))))</f>
        <v>0</v>
      </c>
      <c r="BV189" s="271" t="b">
        <f>IF('Solution Inputs'!$F$28="HALF YEAR",IF(BV$4&lt;$B189,0,IF(BV$4=$B189,IFERROR(SLN($C189,,$E189)/2,""),IF(BV$4&lt;$B189+$E189,SLN($C189,,$E189),IF(BV$4=$B189+$E189,SLN($C189,,$E189)/2,0)))),IF('Solution Inputs'!$F$28="WHOLE YEAR",IF(BV$4&lt;$B189,0,IF(BV$4&lt;$B189+$E189,SLN($C189,,$E189),))))</f>
        <v>0</v>
      </c>
      <c r="BW189" s="271" t="b">
        <f>IF('Solution Inputs'!$F$28="HALF YEAR",IF(BW$4&lt;$B189,0,IF(BW$4=$B189,IFERROR(SLN($C189,,$E189)/2,""),IF(BW$4&lt;$B189+$E189,SLN($C189,,$E189),IF(BW$4=$B189+$E189,SLN($C189,,$E189)/2,0)))),IF('Solution Inputs'!$F$28="WHOLE YEAR",IF(BW$4&lt;$B189,0,IF(BW$4&lt;$B189+$E189,SLN($C189,,$E189),))))</f>
        <v>0</v>
      </c>
      <c r="BX189" s="271" t="b">
        <f>IF('Solution Inputs'!$F$28="HALF YEAR",IF(BX$4&lt;$B189,0,IF(BX$4=$B189,IFERROR(SLN($C189,,$E189)/2,""),IF(BX$4&lt;$B189+$E189,SLN($C189,,$E189),IF(BX$4=$B189+$E189,SLN($C189,,$E189)/2,0)))),IF('Solution Inputs'!$F$28="WHOLE YEAR",IF(BX$4&lt;$B189,0,IF(BX$4&lt;$B189+$E189,SLN($C189,,$E189),))))</f>
        <v>0</v>
      </c>
      <c r="BY189" s="271" t="b">
        <f>IF('Solution Inputs'!$F$28="HALF YEAR",IF(BY$4&lt;$B189,0,IF(BY$4=$B189,IFERROR(SLN($C189,,$E189)/2,""),IF(BY$4&lt;$B189+$E189,SLN($C189,,$E189),IF(BY$4=$B189+$E189,SLN($C189,,$E189)/2,0)))),IF('Solution Inputs'!$F$28="WHOLE YEAR",IF(BY$4&lt;$B189,0,IF(BY$4&lt;$B189+$E189,SLN($C189,,$E189),))))</f>
        <v>0</v>
      </c>
      <c r="BZ189" s="271" t="b">
        <f>IF('Solution Inputs'!$F$28="HALF YEAR",IF(BZ$4&lt;$B189,0,IF(BZ$4=$B189,IFERROR(SLN($C189,,$E189)/2,""),IF(BZ$4&lt;$B189+$E189,SLN($C189,,$E189),IF(BZ$4=$B189+$E189,SLN($C189,,$E189)/2,0)))),IF('Solution Inputs'!$F$28="WHOLE YEAR",IF(BZ$4&lt;$B189,0,IF(BZ$4&lt;$B189+$E189,SLN($C189,,$E189),))))</f>
        <v>0</v>
      </c>
      <c r="CA189" s="271" t="b">
        <f>IF('Solution Inputs'!$F$28="HALF YEAR",IF(CA$4&lt;$B189,0,IF(CA$4=$B189,IFERROR(SLN($C189,,$E189)/2,""),IF(CA$4&lt;$B189+$E189,SLN($C189,,$E189),IF(CA$4=$B189+$E189,SLN($C189,,$E189)/2,0)))),IF('Solution Inputs'!$F$28="WHOLE YEAR",IF(CA$4&lt;$B189,0,IF(CA$4&lt;$B189+$E189,SLN($C189,,$E189),))))</f>
        <v>0</v>
      </c>
      <c r="CB189" s="271" t="b">
        <f>IF('Solution Inputs'!$F$28="HALF YEAR",IF(CB$4&lt;$B189,0,IF(CB$4=$B189,IFERROR(SLN($C189,,$E189)/2,""),IF(CB$4&lt;$B189+$E189,SLN($C189,,$E189),IF(CB$4=$B189+$E189,SLN($C189,,$E189)/2,0)))),IF('Solution Inputs'!$F$28="WHOLE YEAR",IF(CB$4&lt;$B189,0,IF(CB$4&lt;$B189+$E189,SLN($C189,,$E189),))))</f>
        <v>0</v>
      </c>
      <c r="CC189" s="271" t="b">
        <f>IF('Solution Inputs'!$F$28="HALF YEAR",IF(CC$4&lt;$B189,0,IF(CC$4=$B189,IFERROR(SLN($C189,,$E189)/2,""),IF(CC$4&lt;$B189+$E189,SLN($C189,,$E189),IF(CC$4=$B189+$E189,SLN($C189,,$E189)/2,0)))),IF('Solution Inputs'!$F$28="WHOLE YEAR",IF(CC$4&lt;$B189,0,IF(CC$4&lt;$B189+$E189,SLN($C189,,$E189),))))</f>
        <v>0</v>
      </c>
      <c r="CD189" s="271" t="b">
        <f>IF('Solution Inputs'!$F$28="HALF YEAR",IF(CD$4&lt;$B189,0,IF(CD$4=$B189,IFERROR(SLN($C189,,$E189)/2,""),IF(CD$4&lt;$B189+$E189,SLN($C189,,$E189),IF(CD$4=$B189+$E189,SLN($C189,,$E189)/2,0)))),IF('Solution Inputs'!$F$28="WHOLE YEAR",IF(CD$4&lt;$B189,0,IF(CD$4&lt;$B189+$E189,SLN($C189,,$E189),))))</f>
        <v>0</v>
      </c>
      <c r="CE189" s="271" t="b">
        <f>IF('Solution Inputs'!$F$28="HALF YEAR",IF(CE$4&lt;$B189,0,IF(CE$4=$B189,IFERROR(SLN($C189,,$E189)/2,""),IF(CE$4&lt;$B189+$E189,SLN($C189,,$E189),IF(CE$4=$B189+$E189,SLN($C189,,$E189)/2,0)))),IF('Solution Inputs'!$F$28="WHOLE YEAR",IF(CE$4&lt;$B189,0,IF(CE$4&lt;$B189+$E189,SLN($C189,,$E189),))))</f>
        <v>0</v>
      </c>
      <c r="CF189" s="271" t="b">
        <f>IF('Solution Inputs'!$F$28="HALF YEAR",IF(CF$4&lt;$B189,0,IF(CF$4=$B189,IFERROR(SLN($C189,,$E189)/2,""),IF(CF$4&lt;$B189+$E189,SLN($C189,,$E189),IF(CF$4=$B189+$E189,SLN($C189,,$E189)/2,0)))),IF('Solution Inputs'!$F$28="WHOLE YEAR",IF(CF$4&lt;$B189,0,IF(CF$4&lt;$B189+$E189,SLN($C189,,$E189),))))</f>
        <v>0</v>
      </c>
      <c r="CG189" s="271" t="b">
        <f>IF('Solution Inputs'!$F$28="HALF YEAR",IF(CG$4&lt;$B189,0,IF(CG$4=$B189,IFERROR(SLN($C189,,$E189)/2,""),IF(CG$4&lt;$B189+$E189,SLN($C189,,$E189),IF(CG$4=$B189+$E189,SLN($C189,,$E189)/2,0)))),IF('Solution Inputs'!$F$28="WHOLE YEAR",IF(CG$4&lt;$B189,0,IF(CG$4&lt;$B189+$E189,SLN($C189,,$E189),))))</f>
        <v>0</v>
      </c>
      <c r="CH189" s="271" t="b">
        <f>IF('Solution Inputs'!$F$28="HALF YEAR",IF(CH$4&lt;$B189,0,IF(CH$4=$B189,IFERROR(SLN($C189,,$E189)/2,""),IF(CH$4&lt;$B189+$E189,SLN($C189,,$E189),IF(CH$4=$B189+$E189,SLN($C189,,$E189)/2,0)))),IF('Solution Inputs'!$F$28="WHOLE YEAR",IF(CH$4&lt;$B189,0,IF(CH$4&lt;$B189+$E189,SLN($C189,,$E189),))))</f>
        <v>0</v>
      </c>
      <c r="CI189" s="271" t="b">
        <f>IF('Solution Inputs'!$F$28="HALF YEAR",IF(CI$4&lt;$B189,0,IF(CI$4=$B189,IFERROR(SLN($C189,,$E189)/2,""),IF(CI$4&lt;$B189+$E189,SLN($C189,,$E189),IF(CI$4=$B189+$E189,SLN($C189,,$E189)/2,0)))),IF('Solution Inputs'!$F$28="WHOLE YEAR",IF(CI$4&lt;$B189,0,IF(CI$4&lt;$B189+$E189,SLN($C189,,$E189),))))</f>
        <v>0</v>
      </c>
      <c r="CJ189" s="271" t="b">
        <f>IF('Solution Inputs'!$F$28="HALF YEAR",IF(CJ$4&lt;$B189,0,IF(CJ$4=$B189,IFERROR(SLN($C189,,$E189)/2,""),IF(CJ$4&lt;$B189+$E189,SLN($C189,,$E189),IF(CJ$4=$B189+$E189,SLN($C189,,$E189)/2,0)))),IF('Solution Inputs'!$F$28="WHOLE YEAR",IF(CJ$4&lt;$B189,0,IF(CJ$4&lt;$B189+$E189,SLN($C189,,$E189),))))</f>
        <v>0</v>
      </c>
      <c r="CK189" s="271" t="b">
        <f>IF('Solution Inputs'!$F$28="HALF YEAR",IF(CK$4&lt;$B189,0,IF(CK$4=$B189,IFERROR(SLN($C189,,$E189)/2,""),IF(CK$4&lt;$B189+$E189,SLN($C189,,$E189),IF(CK$4=$B189+$E189,SLN($C189,,$E189)/2,0)))),IF('Solution Inputs'!$F$28="WHOLE YEAR",IF(CK$4&lt;$B189,0,IF(CK$4&lt;$B189+$E189,SLN($C189,,$E189),))))</f>
        <v>0</v>
      </c>
      <c r="CL189" s="271" t="b">
        <f>IF('Solution Inputs'!$F$28="HALF YEAR",IF(CL$4&lt;$B189,0,IF(CL$4=$B189,IFERROR(SLN($C189,,$E189)/2,""),IF(CL$4&lt;$B189+$E189,SLN($C189,,$E189),IF(CL$4=$B189+$E189,SLN($C189,,$E189)/2,0)))),IF('Solution Inputs'!$F$28="WHOLE YEAR",IF(CL$4&lt;$B189,0,IF(CL$4&lt;$B189+$E189,SLN($C189,,$E189),))))</f>
        <v>0</v>
      </c>
      <c r="CM189" s="271" t="b">
        <f>IF('Solution Inputs'!$F$28="HALF YEAR",IF(CM$4&lt;$B189,0,IF(CM$4=$B189,IFERROR(SLN($C189,,$E189)/2,""),IF(CM$4&lt;$B189+$E189,SLN($C189,,$E189),IF(CM$4=$B189+$E189,SLN($C189,,$E189)/2,0)))),IF('Solution Inputs'!$F$28="WHOLE YEAR",IF(CM$4&lt;$B189,0,IF(CM$4&lt;$B189+$E189,SLN($C189,,$E189),))))</f>
        <v>0</v>
      </c>
      <c r="CN189" s="271" t="b">
        <f>IF('Solution Inputs'!$F$28="HALF YEAR",IF(CN$4&lt;$B189,0,IF(CN$4=$B189,IFERROR(SLN($C189,,$E189)/2,""),IF(CN$4&lt;$B189+$E189,SLN($C189,,$E189),IF(CN$4=$B189+$E189,SLN($C189,,$E189)/2,0)))),IF('Solution Inputs'!$F$28="WHOLE YEAR",IF(CN$4&lt;$B189,0,IF(CN$4&lt;$B189+$E189,SLN($C189,,$E189),))))</f>
        <v>0</v>
      </c>
      <c r="CO189" s="271" t="b">
        <f>IF('Solution Inputs'!$F$28="HALF YEAR",IF(CO$4&lt;$B189,0,IF(CO$4=$B189,IFERROR(SLN($C189,,$E189)/2,""),IF(CO$4&lt;$B189+$E189,SLN($C189,,$E189),IF(CO$4=$B189+$E189,SLN($C189,,$E189)/2,0)))),IF('Solution Inputs'!$F$28="WHOLE YEAR",IF(CO$4&lt;$B189,0,IF(CO$4&lt;$B189+$E189,SLN($C189,,$E189),))))</f>
        <v>0</v>
      </c>
      <c r="CP189" s="271" t="b">
        <f>IF('Solution Inputs'!$F$28="HALF YEAR",IF(CP$4&lt;$B189,0,IF(CP$4=$B189,IFERROR(SLN($C189,,$E189)/2,""),IF(CP$4&lt;$B189+$E189,SLN($C189,,$E189),IF(CP$4=$B189+$E189,SLN($C189,,$E189)/2,0)))),IF('Solution Inputs'!$F$28="WHOLE YEAR",IF(CP$4&lt;$B189,0,IF(CP$4&lt;$B189+$E189,SLN($C189,,$E189),))))</f>
        <v>0</v>
      </c>
      <c r="CQ189" s="271" t="b">
        <f>IF('Solution Inputs'!$F$28="HALF YEAR",IF(CQ$4&lt;$B189,0,IF(CQ$4=$B189,IFERROR(SLN($C189,,$E189)/2,""),IF(CQ$4&lt;$B189+$E189,SLN($C189,,$E189),IF(CQ$4=$B189+$E189,SLN($C189,,$E189)/2,0)))),IF('Solution Inputs'!$F$28="WHOLE YEAR",IF(CQ$4&lt;$B189,0,IF(CQ$4&lt;$B189+$E189,SLN($C189,,$E189),))))</f>
        <v>0</v>
      </c>
      <c r="CR189" s="271" t="b">
        <f>IF('Solution Inputs'!$F$28="HALF YEAR",IF(CR$4&lt;$B189,0,IF(CR$4=$B189,IFERROR(SLN($C189,,$E189)/2,""),IF(CR$4&lt;$B189+$E189,SLN($C189,,$E189),IF(CR$4=$B189+$E189,SLN($C189,,$E189)/2,0)))),IF('Solution Inputs'!$F$28="WHOLE YEAR",IF(CR$4&lt;$B189,0,IF(CR$4&lt;$B189+$E189,SLN($C189,,$E189),))))</f>
        <v>0</v>
      </c>
      <c r="CS189" s="271" t="b">
        <f>IF('Solution Inputs'!$F$28="HALF YEAR",IF(CS$4&lt;$B189,0,IF(CS$4=$B189,IFERROR(SLN($C189,,$E189)/2,""),IF(CS$4&lt;$B189+$E189,SLN($C189,,$E189),IF(CS$4=$B189+$E189,SLN($C189,,$E189)/2,0)))),IF('Solution Inputs'!$F$28="WHOLE YEAR",IF(CS$4&lt;$B189,0,IF(CS$4&lt;$B189+$E189,SLN($C189,,$E189),))))</f>
        <v>0</v>
      </c>
      <c r="CT189" s="271" t="b">
        <f>IF('Solution Inputs'!$F$28="HALF YEAR",IF(CT$4&lt;$B189,0,IF(CT$4=$B189,IFERROR(SLN($C189,,$E189)/2,""),IF(CT$4&lt;$B189+$E189,SLN($C189,,$E189),IF(CT$4=$B189+$E189,SLN($C189,,$E189)/2,0)))),IF('Solution Inputs'!$F$28="WHOLE YEAR",IF(CT$4&lt;$B189,0,IF(CT$4&lt;$B189+$E189,SLN($C189,,$E189),))))</f>
        <v>0</v>
      </c>
      <c r="CU189" s="271" t="b">
        <f>IF('Solution Inputs'!$F$28="HALF YEAR",IF(CU$4&lt;$B189,0,IF(CU$4=$B189,IFERROR(SLN($C189,,$E189)/2,""),IF(CU$4&lt;$B189+$E189,SLN($C189,,$E189),IF(CU$4=$B189+$E189,SLN($C189,,$E189)/2,0)))),IF('Solution Inputs'!$F$28="WHOLE YEAR",IF(CU$4&lt;$B189,0,IF(CU$4&lt;$B189+$E189,SLN($C189,,$E189),))))</f>
        <v>0</v>
      </c>
      <c r="CV189" s="271" t="b">
        <f>IF('Solution Inputs'!$F$28="HALF YEAR",IF(CV$4&lt;$B189,0,IF(CV$4=$B189,IFERROR(SLN($C189,,$E189)/2,""),IF(CV$4&lt;$B189+$E189,SLN($C189,,$E189),IF(CV$4=$B189+$E189,SLN($C189,,$E189)/2,0)))),IF('Solution Inputs'!$F$28="WHOLE YEAR",IF(CV$4&lt;$B189,0,IF(CV$4&lt;$B189+$E189,SLN($C189,,$E189),))))</f>
        <v>0</v>
      </c>
      <c r="CW189" s="271" t="b">
        <f>IF('Solution Inputs'!$F$28="HALF YEAR",IF(CW$4&lt;$B189,0,IF(CW$4=$B189,IFERROR(SLN($C189,,$E189)/2,""),IF(CW$4&lt;$B189+$E189,SLN($C189,,$E189),IF(CW$4=$B189+$E189,SLN($C189,,$E189)/2,0)))),IF('Solution Inputs'!$F$28="WHOLE YEAR",IF(CW$4&lt;$B189,0,IF(CW$4&lt;$B189+$E189,SLN($C189,,$E189),))))</f>
        <v>0</v>
      </c>
      <c r="CX189" s="271" t="b">
        <f>IF('Solution Inputs'!$F$28="HALF YEAR",IF(CX$4&lt;$B189,0,IF(CX$4=$B189,IFERROR(SLN($C189,,$E189)/2,""),IF(CX$4&lt;$B189+$E189,SLN($C189,,$E189),IF(CX$4=$B189+$E189,SLN($C189,,$E189)/2,0)))),IF('Solution Inputs'!$F$28="WHOLE YEAR",IF(CX$4&lt;$B189,0,IF(CX$4&lt;$B189+$E189,SLN($C189,,$E189),))))</f>
        <v>0</v>
      </c>
      <c r="CY189" s="271" t="b">
        <f>IF('Solution Inputs'!$F$28="HALF YEAR",IF(CY$4&lt;$B189,0,IF(CY$4=$B189,IFERROR(SLN($C189,,$E189)/2,""),IF(CY$4&lt;$B189+$E189,SLN($C189,,$E189),IF(CY$4=$B189+$E189,SLN($C189,,$E189)/2,0)))),IF('Solution Inputs'!$F$28="WHOLE YEAR",IF(CY$4&lt;$B189,0,IF(CY$4&lt;$B189+$E189,SLN($C189,,$E189),))))</f>
        <v>0</v>
      </c>
      <c r="CZ189" s="271" t="b">
        <f>IF('Solution Inputs'!$F$28="HALF YEAR",IF(CZ$4&lt;$B189,0,IF(CZ$4=$B189,IFERROR(SLN($C189,,$E189)/2,""),IF(CZ$4&lt;$B189+$E189,SLN($C189,,$E189),IF(CZ$4=$B189+$E189,SLN($C189,,$E189)/2,0)))),IF('Solution Inputs'!$F$28="WHOLE YEAR",IF(CZ$4&lt;$B189,0,IF(CZ$4&lt;$B189+$E189,SLN($C189,,$E189),))))</f>
        <v>0</v>
      </c>
      <c r="DA189" s="271" t="b">
        <f>IF('Solution Inputs'!$F$28="HALF YEAR",IF(DA$4&lt;$B189,0,IF(DA$4=$B189,IFERROR(SLN($C189,,$E189)/2,""),IF(DA$4&lt;$B189+$E189,SLN($C189,,$E189),IF(DA$4=$B189+$E189,SLN($C189,,$E189)/2,0)))),IF('Solution Inputs'!$F$28="WHOLE YEAR",IF(DA$4&lt;$B189,0,IF(DA$4&lt;$B189+$E189,SLN($C189,,$E189),))))</f>
        <v>0</v>
      </c>
      <c r="DB189" s="271" t="b">
        <f>IF('Solution Inputs'!$F$28="HALF YEAR",IF(DB$4&lt;$B189,0,IF(DB$4=$B189,IFERROR(SLN($C189,,$E189)/2,""),IF(DB$4&lt;$B189+$E189,SLN($C189,,$E189),IF(DB$4=$B189+$E189,SLN($C189,,$E189)/2,0)))),IF('Solution Inputs'!$F$28="WHOLE YEAR",IF(DB$4&lt;$B189,0,IF(DB$4&lt;$B189+$E189,SLN($C189,,$E189),))))</f>
        <v>0</v>
      </c>
      <c r="DC189" s="271" t="b">
        <f>IF('Solution Inputs'!$F$28="HALF YEAR",IF(DC$4&lt;$B189,0,IF(DC$4=$B189,IFERROR(SLN($C189,,$E189)/2,""),IF(DC$4&lt;$B189+$E189,SLN($C189,,$E189),IF(DC$4=$B189+$E189,SLN($C189,,$E189)/2,0)))),IF('Solution Inputs'!$F$28="WHOLE YEAR",IF(DC$4&lt;$B189,0,IF(DC$4&lt;$B189+$E189,SLN($C189,,$E189),))))</f>
        <v>0</v>
      </c>
      <c r="DD189" s="271" t="b">
        <f>IF('Solution Inputs'!$F$28="HALF YEAR",IF(DD$4&lt;$B189,0,IF(DD$4=$B189,IFERROR(SLN($C189,,$E189)/2,""),IF(DD$4&lt;$B189+$E189,SLN($C189,,$E189),IF(DD$4=$B189+$E189,SLN($C189,,$E189)/2,0)))),IF('Solution Inputs'!$F$28="WHOLE YEAR",IF(DD$4&lt;$B189,0,IF(DD$4&lt;$B189+$E189,SLN($C189,,$E189),))))</f>
        <v>0</v>
      </c>
      <c r="DE189" s="271" t="b">
        <f>IF('Solution Inputs'!$F$28="HALF YEAR",IF(DE$4&lt;$B189,0,IF(DE$4=$B189,IFERROR(SLN($C189,,$E189)/2,""),IF(DE$4&lt;$B189+$E189,SLN($C189,,$E189),IF(DE$4=$B189+$E189,SLN($C189,,$E189)/2,0)))),IF('Solution Inputs'!$F$28="WHOLE YEAR",IF(DE$4&lt;$B189,0,IF(DE$4&lt;$B189+$E189,SLN($C189,,$E189),))))</f>
        <v>0</v>
      </c>
      <c r="DF189" s="271" t="b">
        <f>IF('Solution Inputs'!$F$28="HALF YEAR",IF(DF$4&lt;$B189,0,IF(DF$4=$B189,IFERROR(SLN($C189,,$E189)/2,""),IF(DF$4&lt;$B189+$E189,SLN($C189,,$E189),IF(DF$4=$B189+$E189,SLN($C189,,$E189)/2,0)))),IF('Solution Inputs'!$F$28="WHOLE YEAR",IF(DF$4&lt;$B189,0,IF(DF$4&lt;$B189+$E189,SLN($C189,,$E189),))))</f>
        <v>0</v>
      </c>
      <c r="DG189" s="271" t="b">
        <f>IF('Solution Inputs'!$F$28="HALF YEAR",IF(DG$4&lt;$B189,0,IF(DG$4=$B189,IFERROR(SLN($C189,,$E189)/2,""),IF(DG$4&lt;$B189+$E189,SLN($C189,,$E189),IF(DG$4=$B189+$E189,SLN($C189,,$E189)/2,0)))),IF('Solution Inputs'!$F$28="WHOLE YEAR",IF(DG$4&lt;$B189,0,IF(DG$4&lt;$B189+$E189,SLN($C189,,$E189),))))</f>
        <v>0</v>
      </c>
      <c r="DH189" s="271" t="b">
        <f>IF('Solution Inputs'!$F$28="HALF YEAR",IF(DH$4&lt;$B189,0,IF(DH$4=$B189,IFERROR(SLN($C189,,$E189)/2,""),IF(DH$4&lt;$B189+$E189,SLN($C189,,$E189),IF(DH$4=$B189+$E189,SLN($C189,,$E189)/2,0)))),IF('Solution Inputs'!$F$28="WHOLE YEAR",IF(DH$4&lt;$B189,0,IF(DH$4&lt;$B189+$E189,SLN($C189,,$E189),))))</f>
        <v>0</v>
      </c>
      <c r="DI189" s="271" t="b">
        <f>IF('Solution Inputs'!$F$28="HALF YEAR",IF(DI$4&lt;$B189,0,IF(DI$4=$B189,IFERROR(SLN($C189,,$E189)/2,""),IF(DI$4&lt;$B189+$E189,SLN($C189,,$E189),IF(DI$4=$B189+$E189,SLN($C189,,$E189)/2,0)))),IF('Solution Inputs'!$F$28="WHOLE YEAR",IF(DI$4&lt;$B189,0,IF(DI$4&lt;$B189+$E189,SLN($C189,,$E189),))))</f>
        <v>0</v>
      </c>
      <c r="DJ189" s="271" t="b">
        <f>IF('Solution Inputs'!$F$28="HALF YEAR",IF(DJ$4&lt;$B189,0,IF(DJ$4=$B189,IFERROR(SLN($C189,,$E189)/2,""),IF(DJ$4&lt;$B189+$E189,SLN($C189,,$E189),IF(DJ$4=$B189+$E189,SLN($C189,,$E189)/2,0)))),IF('Solution Inputs'!$F$28="WHOLE YEAR",IF(DJ$4&lt;$B189,0,IF(DJ$4&lt;$B189+$E189,SLN($C189,,$E189),))))</f>
        <v>0</v>
      </c>
      <c r="DK189" s="271" t="b">
        <f>IF('Solution Inputs'!$F$28="HALF YEAR",IF(DK$4&lt;$B189,0,IF(DK$4=$B189,IFERROR(SLN($C189,,$E189)/2,""),IF(DK$4&lt;$B189+$E189,SLN($C189,,$E189),IF(DK$4=$B189+$E189,SLN($C189,,$E189)/2,0)))),IF('Solution Inputs'!$F$28="WHOLE YEAR",IF(DK$4&lt;$B189,0,IF(DK$4&lt;$B189+$E189,SLN($C189,,$E189),))))</f>
        <v>0</v>
      </c>
      <c r="DL189" s="271" t="b">
        <f>IF('Solution Inputs'!$F$28="HALF YEAR",IF(DL$4&lt;$B189,0,IF(DL$4=$B189,IFERROR(SLN($C189,,$E189)/2,""),IF(DL$4&lt;$B189+$E189,SLN($C189,,$E189),IF(DL$4=$B189+$E189,SLN($C189,,$E189)/2,0)))),IF('Solution Inputs'!$F$28="WHOLE YEAR",IF(DL$4&lt;$B189,0,IF(DL$4&lt;$B189+$E189,SLN($C189,,$E189),))))</f>
        <v>0</v>
      </c>
      <c r="DM189" s="271" t="b">
        <f>IF('Solution Inputs'!$F$28="HALF YEAR",IF(DM$4&lt;$B189,0,IF(DM$4=$B189,IFERROR(SLN($C189,,$E189)/2,""),IF(DM$4&lt;$B189+$E189,SLN($C189,,$E189),IF(DM$4=$B189+$E189,SLN($C189,,$E189)/2,0)))),IF('Solution Inputs'!$F$28="WHOLE YEAR",IF(DM$4&lt;$B189,0,IF(DM$4&lt;$B189+$E189,SLN($C189,,$E189),))))</f>
        <v>0</v>
      </c>
      <c r="DN189" s="271" t="b">
        <f>IF('Solution Inputs'!$F$28="HALF YEAR",IF(DN$4&lt;$B189,0,IF(DN$4=$B189,IFERROR(SLN($C189,,$E189)/2,""),IF(DN$4&lt;$B189+$E189,SLN($C189,,$E189),IF(DN$4=$B189+$E189,SLN($C189,,$E189)/2,0)))),IF('Solution Inputs'!$F$28="WHOLE YEAR",IF(DN$4&lt;$B189,0,IF(DN$4&lt;$B189+$E189,SLN($C189,,$E189),))))</f>
        <v>0</v>
      </c>
    </row>
    <row r="190" spans="2:118" s="29" customFormat="1" outlineLevel="1" x14ac:dyDescent="0.25">
      <c r="B190" s="92">
        <f t="shared" si="605"/>
        <v>2031</v>
      </c>
      <c r="C190" s="135">
        <f t="shared" si="604"/>
        <v>0</v>
      </c>
      <c r="E190" s="29">
        <f t="shared" si="606"/>
        <v>0</v>
      </c>
      <c r="G190" s="271" t="b">
        <f>IF('Solution Inputs'!$F$28="HALF YEAR",IF(G$4&lt;$B190,0,IF(G$4=$B190,IFERROR(SLN($C190,,$E190)/2,""),IF(G$4&lt;$B190+$E190,SLN($C190,,$E190),IF(G$4=$B190+$E190,SLN($C190,,$E190)/2,0)))),IF('Solution Inputs'!$F$28="WHOLE YEAR",IF(G$4&lt;$B190,0,IF(G$4&lt;$B190+$E190,SLN($C190,,$E190),))))</f>
        <v>0</v>
      </c>
      <c r="H190" s="271" t="b">
        <f>IF('Solution Inputs'!$F$28="HALF YEAR",IF(H$4&lt;$B190,0,IF(H$4=$B190,IFERROR(SLN($C190,,$E190)/2,""),IF(H$4&lt;$B190+$E190,SLN($C190,,$E190),IF(H$4=$B190+$E190,SLN($C190,,$E190)/2,0)))),IF('Solution Inputs'!$F$28="WHOLE YEAR",IF(H$4&lt;$B190,0,IF(H$4&lt;$B190+$E190,SLN($C190,,$E190),))))</f>
        <v>0</v>
      </c>
      <c r="I190" s="271" t="b">
        <f>IF('Solution Inputs'!$F$28="HALF YEAR",IF(I$4&lt;$B190,0,IF(I$4=$B190,IFERROR(SLN($C190,,$E190)/2,""),IF(I$4&lt;$B190+$E190,SLN($C190,,$E190),IF(I$4=$B190+$E190,SLN($C190,,$E190)/2,0)))),IF('Solution Inputs'!$F$28="WHOLE YEAR",IF(I$4&lt;$B190,0,IF(I$4&lt;$B190+$E190,SLN($C190,,$E190),))))</f>
        <v>0</v>
      </c>
      <c r="J190" s="271" t="b">
        <f>IF('Solution Inputs'!$F$28="HALF YEAR",IF(J$4&lt;$B190,0,IF(J$4=$B190,IFERROR(SLN($C190,,$E190)/2,""),IF(J$4&lt;$B190+$E190,SLN($C190,,$E190),IF(J$4=$B190+$E190,SLN($C190,,$E190)/2,0)))),IF('Solution Inputs'!$F$28="WHOLE YEAR",IF(J$4&lt;$B190,0,IF(J$4&lt;$B190+$E190,SLN($C190,,$E190),))))</f>
        <v>0</v>
      </c>
      <c r="K190" s="271" t="b">
        <f>IF('Solution Inputs'!$F$28="HALF YEAR",IF(K$4&lt;$B190,0,IF(K$4=$B190,IFERROR(SLN($C190,,$E190)/2,""),IF(K$4&lt;$B190+$E190,SLN($C190,,$E190),IF(K$4=$B190+$E190,SLN($C190,,$E190)/2,0)))),IF('Solution Inputs'!$F$28="WHOLE YEAR",IF(K$4&lt;$B190,0,IF(K$4&lt;$B190+$E190,SLN($C190,,$E190),))))</f>
        <v>0</v>
      </c>
      <c r="L190" s="271" t="b">
        <f>IF('Solution Inputs'!$F$28="HALF YEAR",IF(L$4&lt;$B190,0,IF(L$4=$B190,IFERROR(SLN($C190,,$E190)/2,""),IF(L$4&lt;$B190+$E190,SLN($C190,,$E190),IF(L$4=$B190+$E190,SLN($C190,,$E190)/2,0)))),IF('Solution Inputs'!$F$28="WHOLE YEAR",IF(L$4&lt;$B190,0,IF(L$4&lt;$B190+$E190,SLN($C190,,$E190),))))</f>
        <v>0</v>
      </c>
      <c r="M190" s="271" t="b">
        <f>IF('Solution Inputs'!$F$28="HALF YEAR",IF(M$4&lt;$B190,0,IF(M$4=$B190,IFERROR(SLN($C190,,$E190)/2,""),IF(M$4&lt;$B190+$E190,SLN($C190,,$E190),IF(M$4=$B190+$E190,SLN($C190,,$E190)/2,0)))),IF('Solution Inputs'!$F$28="WHOLE YEAR",IF(M$4&lt;$B190,0,IF(M$4&lt;$B190+$E190,SLN($C190,,$E190),))))</f>
        <v>0</v>
      </c>
      <c r="N190" s="271" t="b">
        <f>IF('Solution Inputs'!$F$28="HALF YEAR",IF(N$4&lt;$B190,0,IF(N$4=$B190,IFERROR(SLN($C190,,$E190)/2,""),IF(N$4&lt;$B190+$E190,SLN($C190,,$E190),IF(N$4=$B190+$E190,SLN($C190,,$E190)/2,0)))),IF('Solution Inputs'!$F$28="WHOLE YEAR",IF(N$4&lt;$B190,0,IF(N$4&lt;$B190+$E190,SLN($C190,,$E190),))))</f>
        <v>0</v>
      </c>
      <c r="O190" s="271" t="b">
        <f>IF('Solution Inputs'!$F$28="HALF YEAR",IF(O$4&lt;$B190,0,IF(O$4=$B190,IFERROR(SLN($C190,,$E190)/2,""),IF(O$4&lt;$B190+$E190,SLN($C190,,$E190),IF(O$4=$B190+$E190,SLN($C190,,$E190)/2,0)))),IF('Solution Inputs'!$F$28="WHOLE YEAR",IF(O$4&lt;$B190,0,IF(O$4&lt;$B190+$E190,SLN($C190,,$E190),))))</f>
        <v>0</v>
      </c>
      <c r="P190" s="271" t="b">
        <f>IF('Solution Inputs'!$F$28="HALF YEAR",IF(P$4&lt;$B190,0,IF(P$4=$B190,IFERROR(SLN($C190,,$E190)/2,""),IF(P$4&lt;$B190+$E190,SLN($C190,,$E190),IF(P$4=$B190+$E190,SLN($C190,,$E190)/2,0)))),IF('Solution Inputs'!$F$28="WHOLE YEAR",IF(P$4&lt;$B190,0,IF(P$4&lt;$B190+$E190,SLN($C190,,$E190),))))</f>
        <v>0</v>
      </c>
      <c r="Q190" s="271" t="b">
        <f>IF('Solution Inputs'!$F$28="HALF YEAR",IF(Q$4&lt;$B190,0,IF(Q$4=$B190,IFERROR(SLN($C190,,$E190)/2,""),IF(Q$4&lt;$B190+$E190,SLN($C190,,$E190),IF(Q$4=$B190+$E190,SLN($C190,,$E190)/2,0)))),IF('Solution Inputs'!$F$28="WHOLE YEAR",IF(Q$4&lt;$B190,0,IF(Q$4&lt;$B190+$E190,SLN($C190,,$E190),))))</f>
        <v>0</v>
      </c>
      <c r="R190" s="271" t="b">
        <f>IF('Solution Inputs'!$F$28="HALF YEAR",IF(R$4&lt;$B190,0,IF(R$4=$B190,IFERROR(SLN($C190,,$E190)/2,""),IF(R$4&lt;$B190+$E190,SLN($C190,,$E190),IF(R$4=$B190+$E190,SLN($C190,,$E190)/2,0)))),IF('Solution Inputs'!$F$28="WHOLE YEAR",IF(R$4&lt;$B190,0,IF(R$4&lt;$B190+$E190,SLN($C190,,$E190),))))</f>
        <v>0</v>
      </c>
      <c r="S190" s="271" t="b">
        <f>IF('Solution Inputs'!$F$28="HALF YEAR",IF(S$4&lt;$B190,0,IF(S$4=$B190,IFERROR(SLN($C190,,$E190)/2,""),IF(S$4&lt;$B190+$E190,SLN($C190,,$E190),IF(S$4=$B190+$E190,SLN($C190,,$E190)/2,0)))),IF('Solution Inputs'!$F$28="WHOLE YEAR",IF(S$4&lt;$B190,0,IF(S$4&lt;$B190+$E190,SLN($C190,,$E190),))))</f>
        <v>0</v>
      </c>
      <c r="T190" s="271" t="b">
        <f>IF('Solution Inputs'!$F$28="HALF YEAR",IF(T$4&lt;$B190,0,IF(T$4=$B190,IFERROR(SLN($C190,,$E190)/2,""),IF(T$4&lt;$B190+$E190,SLN($C190,,$E190),IF(T$4=$B190+$E190,SLN($C190,,$E190)/2,0)))),IF('Solution Inputs'!$F$28="WHOLE YEAR",IF(T$4&lt;$B190,0,IF(T$4&lt;$B190+$E190,SLN($C190,,$E190),))))</f>
        <v>0</v>
      </c>
      <c r="U190" s="271" t="b">
        <f>IF('Solution Inputs'!$F$28="HALF YEAR",IF(U$4&lt;$B190,0,IF(U$4=$B190,IFERROR(SLN($C190,,$E190)/2,""),IF(U$4&lt;$B190+$E190,SLN($C190,,$E190),IF(U$4=$B190+$E190,SLN($C190,,$E190)/2,0)))),IF('Solution Inputs'!$F$28="WHOLE YEAR",IF(U$4&lt;$B190,0,IF(U$4&lt;$B190+$E190,SLN($C190,,$E190),))))</f>
        <v>0</v>
      </c>
      <c r="V190" s="271" t="b">
        <f>IF('Solution Inputs'!$F$28="HALF YEAR",IF(V$4&lt;$B190,0,IF(V$4=$B190,IFERROR(SLN($C190,,$E190)/2,""),IF(V$4&lt;$B190+$E190,SLN($C190,,$E190),IF(V$4=$B190+$E190,SLN($C190,,$E190)/2,0)))),IF('Solution Inputs'!$F$28="WHOLE YEAR",IF(V$4&lt;$B190,0,IF(V$4&lt;$B190+$E190,SLN($C190,,$E190),))))</f>
        <v>0</v>
      </c>
      <c r="W190" s="271" t="b">
        <f>IF('Solution Inputs'!$F$28="HALF YEAR",IF(W$4&lt;$B190,0,IF(W$4=$B190,IFERROR(SLN($C190,,$E190)/2,""),IF(W$4&lt;$B190+$E190,SLN($C190,,$E190),IF(W$4=$B190+$E190,SLN($C190,,$E190)/2,0)))),IF('Solution Inputs'!$F$28="WHOLE YEAR",IF(W$4&lt;$B190,0,IF(W$4&lt;$B190+$E190,SLN($C190,,$E190),))))</f>
        <v>0</v>
      </c>
      <c r="X190" s="271" t="b">
        <f>IF('Solution Inputs'!$F$28="HALF YEAR",IF(X$4&lt;$B190,0,IF(X$4=$B190,IFERROR(SLN($C190,,$E190)/2,""),IF(X$4&lt;$B190+$E190,SLN($C190,,$E190),IF(X$4=$B190+$E190,SLN($C190,,$E190)/2,0)))),IF('Solution Inputs'!$F$28="WHOLE YEAR",IF(X$4&lt;$B190,0,IF(X$4&lt;$B190+$E190,SLN($C190,,$E190),))))</f>
        <v>0</v>
      </c>
      <c r="Y190" s="271" t="b">
        <f>IF('Solution Inputs'!$F$28="HALF YEAR",IF(Y$4&lt;$B190,0,IF(Y$4=$B190,IFERROR(SLN($C190,,$E190)/2,""),IF(Y$4&lt;$B190+$E190,SLN($C190,,$E190),IF(Y$4=$B190+$E190,SLN($C190,,$E190)/2,0)))),IF('Solution Inputs'!$F$28="WHOLE YEAR",IF(Y$4&lt;$B190,0,IF(Y$4&lt;$B190+$E190,SLN($C190,,$E190),))))</f>
        <v>0</v>
      </c>
      <c r="Z190" s="271" t="b">
        <f>IF('Solution Inputs'!$F$28="HALF YEAR",IF(Z$4&lt;$B190,0,IF(Z$4=$B190,IFERROR(SLN($C190,,$E190)/2,""),IF(Z$4&lt;$B190+$E190,SLN($C190,,$E190),IF(Z$4=$B190+$E190,SLN($C190,,$E190)/2,0)))),IF('Solution Inputs'!$F$28="WHOLE YEAR",IF(Z$4&lt;$B190,0,IF(Z$4&lt;$B190+$E190,SLN($C190,,$E190),))))</f>
        <v>0</v>
      </c>
      <c r="AA190" s="271" t="b">
        <f>IF('Solution Inputs'!$F$28="HALF YEAR",IF(AA$4&lt;$B190,0,IF(AA$4=$B190,IFERROR(SLN($C190,,$E190)/2,""),IF(AA$4&lt;$B190+$E190,SLN($C190,,$E190),IF(AA$4=$B190+$E190,SLN($C190,,$E190)/2,0)))),IF('Solution Inputs'!$F$28="WHOLE YEAR",IF(AA$4&lt;$B190,0,IF(AA$4&lt;$B190+$E190,SLN($C190,,$E190),))))</f>
        <v>0</v>
      </c>
      <c r="AB190" s="271" t="b">
        <f>IF('Solution Inputs'!$F$28="HALF YEAR",IF(AB$4&lt;$B190,0,IF(AB$4=$B190,IFERROR(SLN($C190,,$E190)/2,""),IF(AB$4&lt;$B190+$E190,SLN($C190,,$E190),IF(AB$4=$B190+$E190,SLN($C190,,$E190)/2,0)))),IF('Solution Inputs'!$F$28="WHOLE YEAR",IF(AB$4&lt;$B190,0,IF(AB$4&lt;$B190+$E190,SLN($C190,,$E190),))))</f>
        <v>0</v>
      </c>
      <c r="AC190" s="271" t="b">
        <f>IF('Solution Inputs'!$F$28="HALF YEAR",IF(AC$4&lt;$B190,0,IF(AC$4=$B190,IFERROR(SLN($C190,,$E190)/2,""),IF(AC$4&lt;$B190+$E190,SLN($C190,,$E190),IF(AC$4=$B190+$E190,SLN($C190,,$E190)/2,0)))),IF('Solution Inputs'!$F$28="WHOLE YEAR",IF(AC$4&lt;$B190,0,IF(AC$4&lt;$B190+$E190,SLN($C190,,$E190),))))</f>
        <v>0</v>
      </c>
      <c r="AD190" s="271" t="b">
        <f>IF('Solution Inputs'!$F$28="HALF YEAR",IF(AD$4&lt;$B190,0,IF(AD$4=$B190,IFERROR(SLN($C190,,$E190)/2,""),IF(AD$4&lt;$B190+$E190,SLN($C190,,$E190),IF(AD$4=$B190+$E190,SLN($C190,,$E190)/2,0)))),IF('Solution Inputs'!$F$28="WHOLE YEAR",IF(AD$4&lt;$B190,0,IF(AD$4&lt;$B190+$E190,SLN($C190,,$E190),))))</f>
        <v>0</v>
      </c>
      <c r="AE190" s="271" t="b">
        <f>IF('Solution Inputs'!$F$28="HALF YEAR",IF(AE$4&lt;$B190,0,IF(AE$4=$B190,IFERROR(SLN($C190,,$E190)/2,""),IF(AE$4&lt;$B190+$E190,SLN($C190,,$E190),IF(AE$4=$B190+$E190,SLN($C190,,$E190)/2,0)))),IF('Solution Inputs'!$F$28="WHOLE YEAR",IF(AE$4&lt;$B190,0,IF(AE$4&lt;$B190+$E190,SLN($C190,,$E190),))))</f>
        <v>0</v>
      </c>
      <c r="AF190" s="271" t="b">
        <f>IF('Solution Inputs'!$F$28="HALF YEAR",IF(AF$4&lt;$B190,0,IF(AF$4=$B190,IFERROR(SLN($C190,,$E190)/2,""),IF(AF$4&lt;$B190+$E190,SLN($C190,,$E190),IF(AF$4=$B190+$E190,SLN($C190,,$E190)/2,0)))),IF('Solution Inputs'!$F$28="WHOLE YEAR",IF(AF$4&lt;$B190,0,IF(AF$4&lt;$B190+$E190,SLN($C190,,$E190),))))</f>
        <v>0</v>
      </c>
      <c r="AG190" s="271" t="b">
        <f>IF('Solution Inputs'!$F$28="HALF YEAR",IF(AG$4&lt;$B190,0,IF(AG$4=$B190,IFERROR(SLN($C190,,$E190)/2,""),IF(AG$4&lt;$B190+$E190,SLN($C190,,$E190),IF(AG$4=$B190+$E190,SLN($C190,,$E190)/2,0)))),IF('Solution Inputs'!$F$28="WHOLE YEAR",IF(AG$4&lt;$B190,0,IF(AG$4&lt;$B190+$E190,SLN($C190,,$E190),))))</f>
        <v>0</v>
      </c>
      <c r="AH190" s="271" t="b">
        <f>IF('Solution Inputs'!$F$28="HALF YEAR",IF(AH$4&lt;$B190,0,IF(AH$4=$B190,IFERROR(SLN($C190,,$E190)/2,""),IF(AH$4&lt;$B190+$E190,SLN($C190,,$E190),IF(AH$4=$B190+$E190,SLN($C190,,$E190)/2,0)))),IF('Solution Inputs'!$F$28="WHOLE YEAR",IF(AH$4&lt;$B190,0,IF(AH$4&lt;$B190+$E190,SLN($C190,,$E190),))))</f>
        <v>0</v>
      </c>
      <c r="AI190" s="271" t="b">
        <f>IF('Solution Inputs'!$F$28="HALF YEAR",IF(AI$4&lt;$B190,0,IF(AI$4=$B190,IFERROR(SLN($C190,,$E190)/2,""),IF(AI$4&lt;$B190+$E190,SLN($C190,,$E190),IF(AI$4=$B190+$E190,SLN($C190,,$E190)/2,0)))),IF('Solution Inputs'!$F$28="WHOLE YEAR",IF(AI$4&lt;$B190,0,IF(AI$4&lt;$B190+$E190,SLN($C190,,$E190),))))</f>
        <v>0</v>
      </c>
      <c r="AJ190" s="271" t="b">
        <f>IF('Solution Inputs'!$F$28="HALF YEAR",IF(AJ$4&lt;$B190,0,IF(AJ$4=$B190,IFERROR(SLN($C190,,$E190)/2,""),IF(AJ$4&lt;$B190+$E190,SLN($C190,,$E190),IF(AJ$4=$B190+$E190,SLN($C190,,$E190)/2,0)))),IF('Solution Inputs'!$F$28="WHOLE YEAR",IF(AJ$4&lt;$B190,0,IF(AJ$4&lt;$B190+$E190,SLN($C190,,$E190),))))</f>
        <v>0</v>
      </c>
      <c r="AK190" s="271" t="b">
        <f>IF('Solution Inputs'!$F$28="HALF YEAR",IF(AK$4&lt;$B190,0,IF(AK$4=$B190,IFERROR(SLN($C190,,$E190)/2,""),IF(AK$4&lt;$B190+$E190,SLN($C190,,$E190),IF(AK$4=$B190+$E190,SLN($C190,,$E190)/2,0)))),IF('Solution Inputs'!$F$28="WHOLE YEAR",IF(AK$4&lt;$B190,0,IF(AK$4&lt;$B190+$E190,SLN($C190,,$E190),))))</f>
        <v>0</v>
      </c>
      <c r="AL190" s="271" t="b">
        <f>IF('Solution Inputs'!$F$28="HALF YEAR",IF(AL$4&lt;$B190,0,IF(AL$4=$B190,IFERROR(SLN($C190,,$E190)/2,""),IF(AL$4&lt;$B190+$E190,SLN($C190,,$E190),IF(AL$4=$B190+$E190,SLN($C190,,$E190)/2,0)))),IF('Solution Inputs'!$F$28="WHOLE YEAR",IF(AL$4&lt;$B190,0,IF(AL$4&lt;$B190+$E190,SLN($C190,,$E190),))))</f>
        <v>0</v>
      </c>
      <c r="AM190" s="271" t="b">
        <f>IF('Solution Inputs'!$F$28="HALF YEAR",IF(AM$4&lt;$B190,0,IF(AM$4=$B190,IFERROR(SLN($C190,,$E190)/2,""),IF(AM$4&lt;$B190+$E190,SLN($C190,,$E190),IF(AM$4=$B190+$E190,SLN($C190,,$E190)/2,0)))),IF('Solution Inputs'!$F$28="WHOLE YEAR",IF(AM$4&lt;$B190,0,IF(AM$4&lt;$B190+$E190,SLN($C190,,$E190),))))</f>
        <v>0</v>
      </c>
      <c r="AN190" s="271" t="b">
        <f>IF('Solution Inputs'!$F$28="HALF YEAR",IF(AN$4&lt;$B190,0,IF(AN$4=$B190,IFERROR(SLN($C190,,$E190)/2,""),IF(AN$4&lt;$B190+$E190,SLN($C190,,$E190),IF(AN$4=$B190+$E190,SLN($C190,,$E190)/2,0)))),IF('Solution Inputs'!$F$28="WHOLE YEAR",IF(AN$4&lt;$B190,0,IF(AN$4&lt;$B190+$E190,SLN($C190,,$E190),))))</f>
        <v>0</v>
      </c>
      <c r="AO190" s="271" t="b">
        <f>IF('Solution Inputs'!$F$28="HALF YEAR",IF(AO$4&lt;$B190,0,IF(AO$4=$B190,IFERROR(SLN($C190,,$E190)/2,""),IF(AO$4&lt;$B190+$E190,SLN($C190,,$E190),IF(AO$4=$B190+$E190,SLN($C190,,$E190)/2,0)))),IF('Solution Inputs'!$F$28="WHOLE YEAR",IF(AO$4&lt;$B190,0,IF(AO$4&lt;$B190+$E190,SLN($C190,,$E190),))))</f>
        <v>0</v>
      </c>
      <c r="AP190" s="271" t="b">
        <f>IF('Solution Inputs'!$F$28="HALF YEAR",IF(AP$4&lt;$B190,0,IF(AP$4=$B190,IFERROR(SLN($C190,,$E190)/2,""),IF(AP$4&lt;$B190+$E190,SLN($C190,,$E190),IF(AP$4=$B190+$E190,SLN($C190,,$E190)/2,0)))),IF('Solution Inputs'!$F$28="WHOLE YEAR",IF(AP$4&lt;$B190,0,IF(AP$4&lt;$B190+$E190,SLN($C190,,$E190),))))</f>
        <v>0</v>
      </c>
      <c r="AQ190" s="271" t="b">
        <f>IF('Solution Inputs'!$F$28="HALF YEAR",IF(AQ$4&lt;$B190,0,IF(AQ$4=$B190,IFERROR(SLN($C190,,$E190)/2,""),IF(AQ$4&lt;$B190+$E190,SLN($C190,,$E190),IF(AQ$4=$B190+$E190,SLN($C190,,$E190)/2,0)))),IF('Solution Inputs'!$F$28="WHOLE YEAR",IF(AQ$4&lt;$B190,0,IF(AQ$4&lt;$B190+$E190,SLN($C190,,$E190),))))</f>
        <v>0</v>
      </c>
      <c r="AR190" s="271" t="b">
        <f>IF('Solution Inputs'!$F$28="HALF YEAR",IF(AR$4&lt;$B190,0,IF(AR$4=$B190,IFERROR(SLN($C190,,$E190)/2,""),IF(AR$4&lt;$B190+$E190,SLN($C190,,$E190),IF(AR$4=$B190+$E190,SLN($C190,,$E190)/2,0)))),IF('Solution Inputs'!$F$28="WHOLE YEAR",IF(AR$4&lt;$B190,0,IF(AR$4&lt;$B190+$E190,SLN($C190,,$E190),))))</f>
        <v>0</v>
      </c>
      <c r="AS190" s="271" t="b">
        <f>IF('Solution Inputs'!$F$28="HALF YEAR",IF(AS$4&lt;$B190,0,IF(AS$4=$B190,IFERROR(SLN($C190,,$E190)/2,""),IF(AS$4&lt;$B190+$E190,SLN($C190,,$E190),IF(AS$4=$B190+$E190,SLN($C190,,$E190)/2,0)))),IF('Solution Inputs'!$F$28="WHOLE YEAR",IF(AS$4&lt;$B190,0,IF(AS$4&lt;$B190+$E190,SLN($C190,,$E190),))))</f>
        <v>0</v>
      </c>
      <c r="AT190" s="271" t="b">
        <f>IF('Solution Inputs'!$F$28="HALF YEAR",IF(AT$4&lt;$B190,0,IF(AT$4=$B190,IFERROR(SLN($C190,,$E190)/2,""),IF(AT$4&lt;$B190+$E190,SLN($C190,,$E190),IF(AT$4=$B190+$E190,SLN($C190,,$E190)/2,0)))),IF('Solution Inputs'!$F$28="WHOLE YEAR",IF(AT$4&lt;$B190,0,IF(AT$4&lt;$B190+$E190,SLN($C190,,$E190),))))</f>
        <v>0</v>
      </c>
      <c r="AU190" s="271" t="b">
        <f>IF('Solution Inputs'!$F$28="HALF YEAR",IF(AU$4&lt;$B190,0,IF(AU$4=$B190,IFERROR(SLN($C190,,$E190)/2,""),IF(AU$4&lt;$B190+$E190,SLN($C190,,$E190),IF(AU$4=$B190+$E190,SLN($C190,,$E190)/2,0)))),IF('Solution Inputs'!$F$28="WHOLE YEAR",IF(AU$4&lt;$B190,0,IF(AU$4&lt;$B190+$E190,SLN($C190,,$E190),))))</f>
        <v>0</v>
      </c>
      <c r="AV190" s="271" t="b">
        <f>IF('Solution Inputs'!$F$28="HALF YEAR",IF(AV$4&lt;$B190,0,IF(AV$4=$B190,IFERROR(SLN($C190,,$E190)/2,""),IF(AV$4&lt;$B190+$E190,SLN($C190,,$E190),IF(AV$4=$B190+$E190,SLN($C190,,$E190)/2,0)))),IF('Solution Inputs'!$F$28="WHOLE YEAR",IF(AV$4&lt;$B190,0,IF(AV$4&lt;$B190+$E190,SLN($C190,,$E190),))))</f>
        <v>0</v>
      </c>
      <c r="AW190" s="271" t="b">
        <f>IF('Solution Inputs'!$F$28="HALF YEAR",IF(AW$4&lt;$B190,0,IF(AW$4=$B190,IFERROR(SLN($C190,,$E190)/2,""),IF(AW$4&lt;$B190+$E190,SLN($C190,,$E190),IF(AW$4=$B190+$E190,SLN($C190,,$E190)/2,0)))),IF('Solution Inputs'!$F$28="WHOLE YEAR",IF(AW$4&lt;$B190,0,IF(AW$4&lt;$B190+$E190,SLN($C190,,$E190),))))</f>
        <v>0</v>
      </c>
      <c r="AX190" s="271" t="b">
        <f>IF('Solution Inputs'!$F$28="HALF YEAR",IF(AX$4&lt;$B190,0,IF(AX$4=$B190,IFERROR(SLN($C190,,$E190)/2,""),IF(AX$4&lt;$B190+$E190,SLN($C190,,$E190),IF(AX$4=$B190+$E190,SLN($C190,,$E190)/2,0)))),IF('Solution Inputs'!$F$28="WHOLE YEAR",IF(AX$4&lt;$B190,0,IF(AX$4&lt;$B190+$E190,SLN($C190,,$E190),))))</f>
        <v>0</v>
      </c>
      <c r="AY190" s="271" t="b">
        <f>IF('Solution Inputs'!$F$28="HALF YEAR",IF(AY$4&lt;$B190,0,IF(AY$4=$B190,IFERROR(SLN($C190,,$E190)/2,""),IF(AY$4&lt;$B190+$E190,SLN($C190,,$E190),IF(AY$4=$B190+$E190,SLN($C190,,$E190)/2,0)))),IF('Solution Inputs'!$F$28="WHOLE YEAR",IF(AY$4&lt;$B190,0,IF(AY$4&lt;$B190+$E190,SLN($C190,,$E190),))))</f>
        <v>0</v>
      </c>
      <c r="AZ190" s="271" t="b">
        <f>IF('Solution Inputs'!$F$28="HALF YEAR",IF(AZ$4&lt;$B190,0,IF(AZ$4=$B190,IFERROR(SLN($C190,,$E190)/2,""),IF(AZ$4&lt;$B190+$E190,SLN($C190,,$E190),IF(AZ$4=$B190+$E190,SLN($C190,,$E190)/2,0)))),IF('Solution Inputs'!$F$28="WHOLE YEAR",IF(AZ$4&lt;$B190,0,IF(AZ$4&lt;$B190+$E190,SLN($C190,,$E190),))))</f>
        <v>0</v>
      </c>
      <c r="BA190" s="271" t="b">
        <f>IF('Solution Inputs'!$F$28="HALF YEAR",IF(BA$4&lt;$B190,0,IF(BA$4=$B190,IFERROR(SLN($C190,,$E190)/2,""),IF(BA$4&lt;$B190+$E190,SLN($C190,,$E190),IF(BA$4=$B190+$E190,SLN($C190,,$E190)/2,0)))),IF('Solution Inputs'!$F$28="WHOLE YEAR",IF(BA$4&lt;$B190,0,IF(BA$4&lt;$B190+$E190,SLN($C190,,$E190),))))</f>
        <v>0</v>
      </c>
      <c r="BB190" s="271" t="b">
        <f>IF('Solution Inputs'!$F$28="HALF YEAR",IF(BB$4&lt;$B190,0,IF(BB$4=$B190,IFERROR(SLN($C190,,$E190)/2,""),IF(BB$4&lt;$B190+$E190,SLN($C190,,$E190),IF(BB$4=$B190+$E190,SLN($C190,,$E190)/2,0)))),IF('Solution Inputs'!$F$28="WHOLE YEAR",IF(BB$4&lt;$B190,0,IF(BB$4&lt;$B190+$E190,SLN($C190,,$E190),))))</f>
        <v>0</v>
      </c>
      <c r="BC190" s="271" t="b">
        <f>IF('Solution Inputs'!$F$28="HALF YEAR",IF(BC$4&lt;$B190,0,IF(BC$4=$B190,IFERROR(SLN($C190,,$E190)/2,""),IF(BC$4&lt;$B190+$E190,SLN($C190,,$E190),IF(BC$4=$B190+$E190,SLN($C190,,$E190)/2,0)))),IF('Solution Inputs'!$F$28="WHOLE YEAR",IF(BC$4&lt;$B190,0,IF(BC$4&lt;$B190+$E190,SLN($C190,,$E190),))))</f>
        <v>0</v>
      </c>
      <c r="BD190" s="271" t="b">
        <f>IF('Solution Inputs'!$F$28="HALF YEAR",IF(BD$4&lt;$B190,0,IF(BD$4=$B190,IFERROR(SLN($C190,,$E190)/2,""),IF(BD$4&lt;$B190+$E190,SLN($C190,,$E190),IF(BD$4=$B190+$E190,SLN($C190,,$E190)/2,0)))),IF('Solution Inputs'!$F$28="WHOLE YEAR",IF(BD$4&lt;$B190,0,IF(BD$4&lt;$B190+$E190,SLN($C190,,$E190),))))</f>
        <v>0</v>
      </c>
      <c r="BE190" s="271" t="b">
        <f>IF('Solution Inputs'!$F$28="HALF YEAR",IF(BE$4&lt;$B190,0,IF(BE$4=$B190,IFERROR(SLN($C190,,$E190)/2,""),IF(BE$4&lt;$B190+$E190,SLN($C190,,$E190),IF(BE$4=$B190+$E190,SLN($C190,,$E190)/2,0)))),IF('Solution Inputs'!$F$28="WHOLE YEAR",IF(BE$4&lt;$B190,0,IF(BE$4&lt;$B190+$E190,SLN($C190,,$E190),))))</f>
        <v>0</v>
      </c>
      <c r="BF190" s="271" t="b">
        <f>IF('Solution Inputs'!$F$28="HALF YEAR",IF(BF$4&lt;$B190,0,IF(BF$4=$B190,IFERROR(SLN($C190,,$E190)/2,""),IF(BF$4&lt;$B190+$E190,SLN($C190,,$E190),IF(BF$4=$B190+$E190,SLN($C190,,$E190)/2,0)))),IF('Solution Inputs'!$F$28="WHOLE YEAR",IF(BF$4&lt;$B190,0,IF(BF$4&lt;$B190+$E190,SLN($C190,,$E190),))))</f>
        <v>0</v>
      </c>
      <c r="BG190" s="271" t="b">
        <f>IF('Solution Inputs'!$F$28="HALF YEAR",IF(BG$4&lt;$B190,0,IF(BG$4=$B190,IFERROR(SLN($C190,,$E190)/2,""),IF(BG$4&lt;$B190+$E190,SLN($C190,,$E190),IF(BG$4=$B190+$E190,SLN($C190,,$E190)/2,0)))),IF('Solution Inputs'!$F$28="WHOLE YEAR",IF(BG$4&lt;$B190,0,IF(BG$4&lt;$B190+$E190,SLN($C190,,$E190),))))</f>
        <v>0</v>
      </c>
      <c r="BH190" s="271" t="b">
        <f>IF('Solution Inputs'!$F$28="HALF YEAR",IF(BH$4&lt;$B190,0,IF(BH$4=$B190,IFERROR(SLN($C190,,$E190)/2,""),IF(BH$4&lt;$B190+$E190,SLN($C190,,$E190),IF(BH$4=$B190+$E190,SLN($C190,,$E190)/2,0)))),IF('Solution Inputs'!$F$28="WHOLE YEAR",IF(BH$4&lt;$B190,0,IF(BH$4&lt;$B190+$E190,SLN($C190,,$E190),))))</f>
        <v>0</v>
      </c>
      <c r="BI190" s="271" t="b">
        <f>IF('Solution Inputs'!$F$28="HALF YEAR",IF(BI$4&lt;$B190,0,IF(BI$4=$B190,IFERROR(SLN($C190,,$E190)/2,""),IF(BI$4&lt;$B190+$E190,SLN($C190,,$E190),IF(BI$4=$B190+$E190,SLN($C190,,$E190)/2,0)))),IF('Solution Inputs'!$F$28="WHOLE YEAR",IF(BI$4&lt;$B190,0,IF(BI$4&lt;$B190+$E190,SLN($C190,,$E190),))))</f>
        <v>0</v>
      </c>
      <c r="BJ190" s="271" t="b">
        <f>IF('Solution Inputs'!$F$28="HALF YEAR",IF(BJ$4&lt;$B190,0,IF(BJ$4=$B190,IFERROR(SLN($C190,,$E190)/2,""),IF(BJ$4&lt;$B190+$E190,SLN($C190,,$E190),IF(BJ$4=$B190+$E190,SLN($C190,,$E190)/2,0)))),IF('Solution Inputs'!$F$28="WHOLE YEAR",IF(BJ$4&lt;$B190,0,IF(BJ$4&lt;$B190+$E190,SLN($C190,,$E190),))))</f>
        <v>0</v>
      </c>
      <c r="BK190" s="271" t="b">
        <f>IF('Solution Inputs'!$F$28="HALF YEAR",IF(BK$4&lt;$B190,0,IF(BK$4=$B190,IFERROR(SLN($C190,,$E190)/2,""),IF(BK$4&lt;$B190+$E190,SLN($C190,,$E190),IF(BK$4=$B190+$E190,SLN($C190,,$E190)/2,0)))),IF('Solution Inputs'!$F$28="WHOLE YEAR",IF(BK$4&lt;$B190,0,IF(BK$4&lt;$B190+$E190,SLN($C190,,$E190),))))</f>
        <v>0</v>
      </c>
      <c r="BL190" s="271" t="b">
        <f>IF('Solution Inputs'!$F$28="HALF YEAR",IF(BL$4&lt;$B190,0,IF(BL$4=$B190,IFERROR(SLN($C190,,$E190)/2,""),IF(BL$4&lt;$B190+$E190,SLN($C190,,$E190),IF(BL$4=$B190+$E190,SLN($C190,,$E190)/2,0)))),IF('Solution Inputs'!$F$28="WHOLE YEAR",IF(BL$4&lt;$B190,0,IF(BL$4&lt;$B190+$E190,SLN($C190,,$E190),))))</f>
        <v>0</v>
      </c>
      <c r="BM190" s="271" t="b">
        <f>IF('Solution Inputs'!$F$28="HALF YEAR",IF(BM$4&lt;$B190,0,IF(BM$4=$B190,IFERROR(SLN($C190,,$E190)/2,""),IF(BM$4&lt;$B190+$E190,SLN($C190,,$E190),IF(BM$4=$B190+$E190,SLN($C190,,$E190)/2,0)))),IF('Solution Inputs'!$F$28="WHOLE YEAR",IF(BM$4&lt;$B190,0,IF(BM$4&lt;$B190+$E190,SLN($C190,,$E190),))))</f>
        <v>0</v>
      </c>
      <c r="BN190" s="271" t="b">
        <f>IF('Solution Inputs'!$F$28="HALF YEAR",IF(BN$4&lt;$B190,0,IF(BN$4=$B190,IFERROR(SLN($C190,,$E190)/2,""),IF(BN$4&lt;$B190+$E190,SLN($C190,,$E190),IF(BN$4=$B190+$E190,SLN($C190,,$E190)/2,0)))),IF('Solution Inputs'!$F$28="WHOLE YEAR",IF(BN$4&lt;$B190,0,IF(BN$4&lt;$B190+$E190,SLN($C190,,$E190),))))</f>
        <v>0</v>
      </c>
      <c r="BO190" s="271" t="b">
        <f>IF('Solution Inputs'!$F$28="HALF YEAR",IF(BO$4&lt;$B190,0,IF(BO$4=$B190,IFERROR(SLN($C190,,$E190)/2,""),IF(BO$4&lt;$B190+$E190,SLN($C190,,$E190),IF(BO$4=$B190+$E190,SLN($C190,,$E190)/2,0)))),IF('Solution Inputs'!$F$28="WHOLE YEAR",IF(BO$4&lt;$B190,0,IF(BO$4&lt;$B190+$E190,SLN($C190,,$E190),))))</f>
        <v>0</v>
      </c>
      <c r="BP190" s="271" t="b">
        <f>IF('Solution Inputs'!$F$28="HALF YEAR",IF(BP$4&lt;$B190,0,IF(BP$4=$B190,IFERROR(SLN($C190,,$E190)/2,""),IF(BP$4&lt;$B190+$E190,SLN($C190,,$E190),IF(BP$4=$B190+$E190,SLN($C190,,$E190)/2,0)))),IF('Solution Inputs'!$F$28="WHOLE YEAR",IF(BP$4&lt;$B190,0,IF(BP$4&lt;$B190+$E190,SLN($C190,,$E190),))))</f>
        <v>0</v>
      </c>
      <c r="BQ190" s="271" t="b">
        <f>IF('Solution Inputs'!$F$28="HALF YEAR",IF(BQ$4&lt;$B190,0,IF(BQ$4=$B190,IFERROR(SLN($C190,,$E190)/2,""),IF(BQ$4&lt;$B190+$E190,SLN($C190,,$E190),IF(BQ$4=$B190+$E190,SLN($C190,,$E190)/2,0)))),IF('Solution Inputs'!$F$28="WHOLE YEAR",IF(BQ$4&lt;$B190,0,IF(BQ$4&lt;$B190+$E190,SLN($C190,,$E190),))))</f>
        <v>0</v>
      </c>
      <c r="BR190" s="271" t="b">
        <f>IF('Solution Inputs'!$F$28="HALF YEAR",IF(BR$4&lt;$B190,0,IF(BR$4=$B190,IFERROR(SLN($C190,,$E190)/2,""),IF(BR$4&lt;$B190+$E190,SLN($C190,,$E190),IF(BR$4=$B190+$E190,SLN($C190,,$E190)/2,0)))),IF('Solution Inputs'!$F$28="WHOLE YEAR",IF(BR$4&lt;$B190,0,IF(BR$4&lt;$B190+$E190,SLN($C190,,$E190),))))</f>
        <v>0</v>
      </c>
      <c r="BS190" s="271" t="b">
        <f>IF('Solution Inputs'!$F$28="HALF YEAR",IF(BS$4&lt;$B190,0,IF(BS$4=$B190,IFERROR(SLN($C190,,$E190)/2,""),IF(BS$4&lt;$B190+$E190,SLN($C190,,$E190),IF(BS$4=$B190+$E190,SLN($C190,,$E190)/2,0)))),IF('Solution Inputs'!$F$28="WHOLE YEAR",IF(BS$4&lt;$B190,0,IF(BS$4&lt;$B190+$E190,SLN($C190,,$E190),))))</f>
        <v>0</v>
      </c>
      <c r="BT190" s="271" t="b">
        <f>IF('Solution Inputs'!$F$28="HALF YEAR",IF(BT$4&lt;$B190,0,IF(BT$4=$B190,IFERROR(SLN($C190,,$E190)/2,""),IF(BT$4&lt;$B190+$E190,SLN($C190,,$E190),IF(BT$4=$B190+$E190,SLN($C190,,$E190)/2,0)))),IF('Solution Inputs'!$F$28="WHOLE YEAR",IF(BT$4&lt;$B190,0,IF(BT$4&lt;$B190+$E190,SLN($C190,,$E190),))))</f>
        <v>0</v>
      </c>
      <c r="BU190" s="271" t="b">
        <f>IF('Solution Inputs'!$F$28="HALF YEAR",IF(BU$4&lt;$B190,0,IF(BU$4=$B190,IFERROR(SLN($C190,,$E190)/2,""),IF(BU$4&lt;$B190+$E190,SLN($C190,,$E190),IF(BU$4=$B190+$E190,SLN($C190,,$E190)/2,0)))),IF('Solution Inputs'!$F$28="WHOLE YEAR",IF(BU$4&lt;$B190,0,IF(BU$4&lt;$B190+$E190,SLN($C190,,$E190),))))</f>
        <v>0</v>
      </c>
      <c r="BV190" s="271" t="b">
        <f>IF('Solution Inputs'!$F$28="HALF YEAR",IF(BV$4&lt;$B190,0,IF(BV$4=$B190,IFERROR(SLN($C190,,$E190)/2,""),IF(BV$4&lt;$B190+$E190,SLN($C190,,$E190),IF(BV$4=$B190+$E190,SLN($C190,,$E190)/2,0)))),IF('Solution Inputs'!$F$28="WHOLE YEAR",IF(BV$4&lt;$B190,0,IF(BV$4&lt;$B190+$E190,SLN($C190,,$E190),))))</f>
        <v>0</v>
      </c>
      <c r="BW190" s="271" t="b">
        <f>IF('Solution Inputs'!$F$28="HALF YEAR",IF(BW$4&lt;$B190,0,IF(BW$4=$B190,IFERROR(SLN($C190,,$E190)/2,""),IF(BW$4&lt;$B190+$E190,SLN($C190,,$E190),IF(BW$4=$B190+$E190,SLN($C190,,$E190)/2,0)))),IF('Solution Inputs'!$F$28="WHOLE YEAR",IF(BW$4&lt;$B190,0,IF(BW$4&lt;$B190+$E190,SLN($C190,,$E190),))))</f>
        <v>0</v>
      </c>
      <c r="BX190" s="271" t="b">
        <f>IF('Solution Inputs'!$F$28="HALF YEAR",IF(BX$4&lt;$B190,0,IF(BX$4=$B190,IFERROR(SLN($C190,,$E190)/2,""),IF(BX$4&lt;$B190+$E190,SLN($C190,,$E190),IF(BX$4=$B190+$E190,SLN($C190,,$E190)/2,0)))),IF('Solution Inputs'!$F$28="WHOLE YEAR",IF(BX$4&lt;$B190,0,IF(BX$4&lt;$B190+$E190,SLN($C190,,$E190),))))</f>
        <v>0</v>
      </c>
      <c r="BY190" s="271" t="b">
        <f>IF('Solution Inputs'!$F$28="HALF YEAR",IF(BY$4&lt;$B190,0,IF(BY$4=$B190,IFERROR(SLN($C190,,$E190)/2,""),IF(BY$4&lt;$B190+$E190,SLN($C190,,$E190),IF(BY$4=$B190+$E190,SLN($C190,,$E190)/2,0)))),IF('Solution Inputs'!$F$28="WHOLE YEAR",IF(BY$4&lt;$B190,0,IF(BY$4&lt;$B190+$E190,SLN($C190,,$E190),))))</f>
        <v>0</v>
      </c>
      <c r="BZ190" s="271" t="b">
        <f>IF('Solution Inputs'!$F$28="HALF YEAR",IF(BZ$4&lt;$B190,0,IF(BZ$4=$B190,IFERROR(SLN($C190,,$E190)/2,""),IF(BZ$4&lt;$B190+$E190,SLN($C190,,$E190),IF(BZ$4=$B190+$E190,SLN($C190,,$E190)/2,0)))),IF('Solution Inputs'!$F$28="WHOLE YEAR",IF(BZ$4&lt;$B190,0,IF(BZ$4&lt;$B190+$E190,SLN($C190,,$E190),))))</f>
        <v>0</v>
      </c>
      <c r="CA190" s="271" t="b">
        <f>IF('Solution Inputs'!$F$28="HALF YEAR",IF(CA$4&lt;$B190,0,IF(CA$4=$B190,IFERROR(SLN($C190,,$E190)/2,""),IF(CA$4&lt;$B190+$E190,SLN($C190,,$E190),IF(CA$4=$B190+$E190,SLN($C190,,$E190)/2,0)))),IF('Solution Inputs'!$F$28="WHOLE YEAR",IF(CA$4&lt;$B190,0,IF(CA$4&lt;$B190+$E190,SLN($C190,,$E190),))))</f>
        <v>0</v>
      </c>
      <c r="CB190" s="271" t="b">
        <f>IF('Solution Inputs'!$F$28="HALF YEAR",IF(CB$4&lt;$B190,0,IF(CB$4=$B190,IFERROR(SLN($C190,,$E190)/2,""),IF(CB$4&lt;$B190+$E190,SLN($C190,,$E190),IF(CB$4=$B190+$E190,SLN($C190,,$E190)/2,0)))),IF('Solution Inputs'!$F$28="WHOLE YEAR",IF(CB$4&lt;$B190,0,IF(CB$4&lt;$B190+$E190,SLN($C190,,$E190),))))</f>
        <v>0</v>
      </c>
      <c r="CC190" s="271" t="b">
        <f>IF('Solution Inputs'!$F$28="HALF YEAR",IF(CC$4&lt;$B190,0,IF(CC$4=$B190,IFERROR(SLN($C190,,$E190)/2,""),IF(CC$4&lt;$B190+$E190,SLN($C190,,$E190),IF(CC$4=$B190+$E190,SLN($C190,,$E190)/2,0)))),IF('Solution Inputs'!$F$28="WHOLE YEAR",IF(CC$4&lt;$B190,0,IF(CC$4&lt;$B190+$E190,SLN($C190,,$E190),))))</f>
        <v>0</v>
      </c>
      <c r="CD190" s="271" t="b">
        <f>IF('Solution Inputs'!$F$28="HALF YEAR",IF(CD$4&lt;$B190,0,IF(CD$4=$B190,IFERROR(SLN($C190,,$E190)/2,""),IF(CD$4&lt;$B190+$E190,SLN($C190,,$E190),IF(CD$4=$B190+$E190,SLN($C190,,$E190)/2,0)))),IF('Solution Inputs'!$F$28="WHOLE YEAR",IF(CD$4&lt;$B190,0,IF(CD$4&lt;$B190+$E190,SLN($C190,,$E190),))))</f>
        <v>0</v>
      </c>
      <c r="CE190" s="271" t="b">
        <f>IF('Solution Inputs'!$F$28="HALF YEAR",IF(CE$4&lt;$B190,0,IF(CE$4=$B190,IFERROR(SLN($C190,,$E190)/2,""),IF(CE$4&lt;$B190+$E190,SLN($C190,,$E190),IF(CE$4=$B190+$E190,SLN($C190,,$E190)/2,0)))),IF('Solution Inputs'!$F$28="WHOLE YEAR",IF(CE$4&lt;$B190,0,IF(CE$4&lt;$B190+$E190,SLN($C190,,$E190),))))</f>
        <v>0</v>
      </c>
      <c r="CF190" s="271" t="b">
        <f>IF('Solution Inputs'!$F$28="HALF YEAR",IF(CF$4&lt;$B190,0,IF(CF$4=$B190,IFERROR(SLN($C190,,$E190)/2,""),IF(CF$4&lt;$B190+$E190,SLN($C190,,$E190),IF(CF$4=$B190+$E190,SLN($C190,,$E190)/2,0)))),IF('Solution Inputs'!$F$28="WHOLE YEAR",IF(CF$4&lt;$B190,0,IF(CF$4&lt;$B190+$E190,SLN($C190,,$E190),))))</f>
        <v>0</v>
      </c>
      <c r="CG190" s="271" t="b">
        <f>IF('Solution Inputs'!$F$28="HALF YEAR",IF(CG$4&lt;$B190,0,IF(CG$4=$B190,IFERROR(SLN($C190,,$E190)/2,""),IF(CG$4&lt;$B190+$E190,SLN($C190,,$E190),IF(CG$4=$B190+$E190,SLN($C190,,$E190)/2,0)))),IF('Solution Inputs'!$F$28="WHOLE YEAR",IF(CG$4&lt;$B190,0,IF(CG$4&lt;$B190+$E190,SLN($C190,,$E190),))))</f>
        <v>0</v>
      </c>
      <c r="CH190" s="271" t="b">
        <f>IF('Solution Inputs'!$F$28="HALF YEAR",IF(CH$4&lt;$B190,0,IF(CH$4=$B190,IFERROR(SLN($C190,,$E190)/2,""),IF(CH$4&lt;$B190+$E190,SLN($C190,,$E190),IF(CH$4=$B190+$E190,SLN($C190,,$E190)/2,0)))),IF('Solution Inputs'!$F$28="WHOLE YEAR",IF(CH$4&lt;$B190,0,IF(CH$4&lt;$B190+$E190,SLN($C190,,$E190),))))</f>
        <v>0</v>
      </c>
      <c r="CI190" s="271" t="b">
        <f>IF('Solution Inputs'!$F$28="HALF YEAR",IF(CI$4&lt;$B190,0,IF(CI$4=$B190,IFERROR(SLN($C190,,$E190)/2,""),IF(CI$4&lt;$B190+$E190,SLN($C190,,$E190),IF(CI$4=$B190+$E190,SLN($C190,,$E190)/2,0)))),IF('Solution Inputs'!$F$28="WHOLE YEAR",IF(CI$4&lt;$B190,0,IF(CI$4&lt;$B190+$E190,SLN($C190,,$E190),))))</f>
        <v>0</v>
      </c>
      <c r="CJ190" s="271" t="b">
        <f>IF('Solution Inputs'!$F$28="HALF YEAR",IF(CJ$4&lt;$B190,0,IF(CJ$4=$B190,IFERROR(SLN($C190,,$E190)/2,""),IF(CJ$4&lt;$B190+$E190,SLN($C190,,$E190),IF(CJ$4=$B190+$E190,SLN($C190,,$E190)/2,0)))),IF('Solution Inputs'!$F$28="WHOLE YEAR",IF(CJ$4&lt;$B190,0,IF(CJ$4&lt;$B190+$E190,SLN($C190,,$E190),))))</f>
        <v>0</v>
      </c>
      <c r="CK190" s="271" t="b">
        <f>IF('Solution Inputs'!$F$28="HALF YEAR",IF(CK$4&lt;$B190,0,IF(CK$4=$B190,IFERROR(SLN($C190,,$E190)/2,""),IF(CK$4&lt;$B190+$E190,SLN($C190,,$E190),IF(CK$4=$B190+$E190,SLN($C190,,$E190)/2,0)))),IF('Solution Inputs'!$F$28="WHOLE YEAR",IF(CK$4&lt;$B190,0,IF(CK$4&lt;$B190+$E190,SLN($C190,,$E190),))))</f>
        <v>0</v>
      </c>
      <c r="CL190" s="271" t="b">
        <f>IF('Solution Inputs'!$F$28="HALF YEAR",IF(CL$4&lt;$B190,0,IF(CL$4=$B190,IFERROR(SLN($C190,,$E190)/2,""),IF(CL$4&lt;$B190+$E190,SLN($C190,,$E190),IF(CL$4=$B190+$E190,SLN($C190,,$E190)/2,0)))),IF('Solution Inputs'!$F$28="WHOLE YEAR",IF(CL$4&lt;$B190,0,IF(CL$4&lt;$B190+$E190,SLN($C190,,$E190),))))</f>
        <v>0</v>
      </c>
      <c r="CM190" s="271" t="b">
        <f>IF('Solution Inputs'!$F$28="HALF YEAR",IF(CM$4&lt;$B190,0,IF(CM$4=$B190,IFERROR(SLN($C190,,$E190)/2,""),IF(CM$4&lt;$B190+$E190,SLN($C190,,$E190),IF(CM$4=$B190+$E190,SLN($C190,,$E190)/2,0)))),IF('Solution Inputs'!$F$28="WHOLE YEAR",IF(CM$4&lt;$B190,0,IF(CM$4&lt;$B190+$E190,SLN($C190,,$E190),))))</f>
        <v>0</v>
      </c>
      <c r="CN190" s="271" t="b">
        <f>IF('Solution Inputs'!$F$28="HALF YEAR",IF(CN$4&lt;$B190,0,IF(CN$4=$B190,IFERROR(SLN($C190,,$E190)/2,""),IF(CN$4&lt;$B190+$E190,SLN($C190,,$E190),IF(CN$4=$B190+$E190,SLN($C190,,$E190)/2,0)))),IF('Solution Inputs'!$F$28="WHOLE YEAR",IF(CN$4&lt;$B190,0,IF(CN$4&lt;$B190+$E190,SLN($C190,,$E190),))))</f>
        <v>0</v>
      </c>
      <c r="CO190" s="271" t="b">
        <f>IF('Solution Inputs'!$F$28="HALF YEAR",IF(CO$4&lt;$B190,0,IF(CO$4=$B190,IFERROR(SLN($C190,,$E190)/2,""),IF(CO$4&lt;$B190+$E190,SLN($C190,,$E190),IF(CO$4=$B190+$E190,SLN($C190,,$E190)/2,0)))),IF('Solution Inputs'!$F$28="WHOLE YEAR",IF(CO$4&lt;$B190,0,IF(CO$4&lt;$B190+$E190,SLN($C190,,$E190),))))</f>
        <v>0</v>
      </c>
      <c r="CP190" s="271" t="b">
        <f>IF('Solution Inputs'!$F$28="HALF YEAR",IF(CP$4&lt;$B190,0,IF(CP$4=$B190,IFERROR(SLN($C190,,$E190)/2,""),IF(CP$4&lt;$B190+$E190,SLN($C190,,$E190),IF(CP$4=$B190+$E190,SLN($C190,,$E190)/2,0)))),IF('Solution Inputs'!$F$28="WHOLE YEAR",IF(CP$4&lt;$B190,0,IF(CP$4&lt;$B190+$E190,SLN($C190,,$E190),))))</f>
        <v>0</v>
      </c>
      <c r="CQ190" s="271" t="b">
        <f>IF('Solution Inputs'!$F$28="HALF YEAR",IF(CQ$4&lt;$B190,0,IF(CQ$4=$B190,IFERROR(SLN($C190,,$E190)/2,""),IF(CQ$4&lt;$B190+$E190,SLN($C190,,$E190),IF(CQ$4=$B190+$E190,SLN($C190,,$E190)/2,0)))),IF('Solution Inputs'!$F$28="WHOLE YEAR",IF(CQ$4&lt;$B190,0,IF(CQ$4&lt;$B190+$E190,SLN($C190,,$E190),))))</f>
        <v>0</v>
      </c>
      <c r="CR190" s="271" t="b">
        <f>IF('Solution Inputs'!$F$28="HALF YEAR",IF(CR$4&lt;$B190,0,IF(CR$4=$B190,IFERROR(SLN($C190,,$E190)/2,""),IF(CR$4&lt;$B190+$E190,SLN($C190,,$E190),IF(CR$4=$B190+$E190,SLN($C190,,$E190)/2,0)))),IF('Solution Inputs'!$F$28="WHOLE YEAR",IF(CR$4&lt;$B190,0,IF(CR$4&lt;$B190+$E190,SLN($C190,,$E190),))))</f>
        <v>0</v>
      </c>
      <c r="CS190" s="271" t="b">
        <f>IF('Solution Inputs'!$F$28="HALF YEAR",IF(CS$4&lt;$B190,0,IF(CS$4=$B190,IFERROR(SLN($C190,,$E190)/2,""),IF(CS$4&lt;$B190+$E190,SLN($C190,,$E190),IF(CS$4=$B190+$E190,SLN($C190,,$E190)/2,0)))),IF('Solution Inputs'!$F$28="WHOLE YEAR",IF(CS$4&lt;$B190,0,IF(CS$4&lt;$B190+$E190,SLN($C190,,$E190),))))</f>
        <v>0</v>
      </c>
      <c r="CT190" s="271" t="b">
        <f>IF('Solution Inputs'!$F$28="HALF YEAR",IF(CT$4&lt;$B190,0,IF(CT$4=$B190,IFERROR(SLN($C190,,$E190)/2,""),IF(CT$4&lt;$B190+$E190,SLN($C190,,$E190),IF(CT$4=$B190+$E190,SLN($C190,,$E190)/2,0)))),IF('Solution Inputs'!$F$28="WHOLE YEAR",IF(CT$4&lt;$B190,0,IF(CT$4&lt;$B190+$E190,SLN($C190,,$E190),))))</f>
        <v>0</v>
      </c>
      <c r="CU190" s="271" t="b">
        <f>IF('Solution Inputs'!$F$28="HALF YEAR",IF(CU$4&lt;$B190,0,IF(CU$4=$B190,IFERROR(SLN($C190,,$E190)/2,""),IF(CU$4&lt;$B190+$E190,SLN($C190,,$E190),IF(CU$4=$B190+$E190,SLN($C190,,$E190)/2,0)))),IF('Solution Inputs'!$F$28="WHOLE YEAR",IF(CU$4&lt;$B190,0,IF(CU$4&lt;$B190+$E190,SLN($C190,,$E190),))))</f>
        <v>0</v>
      </c>
      <c r="CV190" s="271" t="b">
        <f>IF('Solution Inputs'!$F$28="HALF YEAR",IF(CV$4&lt;$B190,0,IF(CV$4=$B190,IFERROR(SLN($C190,,$E190)/2,""),IF(CV$4&lt;$B190+$E190,SLN($C190,,$E190),IF(CV$4=$B190+$E190,SLN($C190,,$E190)/2,0)))),IF('Solution Inputs'!$F$28="WHOLE YEAR",IF(CV$4&lt;$B190,0,IF(CV$4&lt;$B190+$E190,SLN($C190,,$E190),))))</f>
        <v>0</v>
      </c>
      <c r="CW190" s="271" t="b">
        <f>IF('Solution Inputs'!$F$28="HALF YEAR",IF(CW$4&lt;$B190,0,IF(CW$4=$B190,IFERROR(SLN($C190,,$E190)/2,""),IF(CW$4&lt;$B190+$E190,SLN($C190,,$E190),IF(CW$4=$B190+$E190,SLN($C190,,$E190)/2,0)))),IF('Solution Inputs'!$F$28="WHOLE YEAR",IF(CW$4&lt;$B190,0,IF(CW$4&lt;$B190+$E190,SLN($C190,,$E190),))))</f>
        <v>0</v>
      </c>
      <c r="CX190" s="271" t="b">
        <f>IF('Solution Inputs'!$F$28="HALF YEAR",IF(CX$4&lt;$B190,0,IF(CX$4=$B190,IFERROR(SLN($C190,,$E190)/2,""),IF(CX$4&lt;$B190+$E190,SLN($C190,,$E190),IF(CX$4=$B190+$E190,SLN($C190,,$E190)/2,0)))),IF('Solution Inputs'!$F$28="WHOLE YEAR",IF(CX$4&lt;$B190,0,IF(CX$4&lt;$B190+$E190,SLN($C190,,$E190),))))</f>
        <v>0</v>
      </c>
      <c r="CY190" s="271" t="b">
        <f>IF('Solution Inputs'!$F$28="HALF YEAR",IF(CY$4&lt;$B190,0,IF(CY$4=$B190,IFERROR(SLN($C190,,$E190)/2,""),IF(CY$4&lt;$B190+$E190,SLN($C190,,$E190),IF(CY$4=$B190+$E190,SLN($C190,,$E190)/2,0)))),IF('Solution Inputs'!$F$28="WHOLE YEAR",IF(CY$4&lt;$B190,0,IF(CY$4&lt;$B190+$E190,SLN($C190,,$E190),))))</f>
        <v>0</v>
      </c>
      <c r="CZ190" s="271" t="b">
        <f>IF('Solution Inputs'!$F$28="HALF YEAR",IF(CZ$4&lt;$B190,0,IF(CZ$4=$B190,IFERROR(SLN($C190,,$E190)/2,""),IF(CZ$4&lt;$B190+$E190,SLN($C190,,$E190),IF(CZ$4=$B190+$E190,SLN($C190,,$E190)/2,0)))),IF('Solution Inputs'!$F$28="WHOLE YEAR",IF(CZ$4&lt;$B190,0,IF(CZ$4&lt;$B190+$E190,SLN($C190,,$E190),))))</f>
        <v>0</v>
      </c>
      <c r="DA190" s="271" t="b">
        <f>IF('Solution Inputs'!$F$28="HALF YEAR",IF(DA$4&lt;$B190,0,IF(DA$4=$B190,IFERROR(SLN($C190,,$E190)/2,""),IF(DA$4&lt;$B190+$E190,SLN($C190,,$E190),IF(DA$4=$B190+$E190,SLN($C190,,$E190)/2,0)))),IF('Solution Inputs'!$F$28="WHOLE YEAR",IF(DA$4&lt;$B190,0,IF(DA$4&lt;$B190+$E190,SLN($C190,,$E190),))))</f>
        <v>0</v>
      </c>
      <c r="DB190" s="271" t="b">
        <f>IF('Solution Inputs'!$F$28="HALF YEAR",IF(DB$4&lt;$B190,0,IF(DB$4=$B190,IFERROR(SLN($C190,,$E190)/2,""),IF(DB$4&lt;$B190+$E190,SLN($C190,,$E190),IF(DB$4=$B190+$E190,SLN($C190,,$E190)/2,0)))),IF('Solution Inputs'!$F$28="WHOLE YEAR",IF(DB$4&lt;$B190,0,IF(DB$4&lt;$B190+$E190,SLN($C190,,$E190),))))</f>
        <v>0</v>
      </c>
      <c r="DC190" s="271" t="b">
        <f>IF('Solution Inputs'!$F$28="HALF YEAR",IF(DC$4&lt;$B190,0,IF(DC$4=$B190,IFERROR(SLN($C190,,$E190)/2,""),IF(DC$4&lt;$B190+$E190,SLN($C190,,$E190),IF(DC$4=$B190+$E190,SLN($C190,,$E190)/2,0)))),IF('Solution Inputs'!$F$28="WHOLE YEAR",IF(DC$4&lt;$B190,0,IF(DC$4&lt;$B190+$E190,SLN($C190,,$E190),))))</f>
        <v>0</v>
      </c>
      <c r="DD190" s="271" t="b">
        <f>IF('Solution Inputs'!$F$28="HALF YEAR",IF(DD$4&lt;$B190,0,IF(DD$4=$B190,IFERROR(SLN($C190,,$E190)/2,""),IF(DD$4&lt;$B190+$E190,SLN($C190,,$E190),IF(DD$4=$B190+$E190,SLN($C190,,$E190)/2,0)))),IF('Solution Inputs'!$F$28="WHOLE YEAR",IF(DD$4&lt;$B190,0,IF(DD$4&lt;$B190+$E190,SLN($C190,,$E190),))))</f>
        <v>0</v>
      </c>
      <c r="DE190" s="271" t="b">
        <f>IF('Solution Inputs'!$F$28="HALF YEAR",IF(DE$4&lt;$B190,0,IF(DE$4=$B190,IFERROR(SLN($C190,,$E190)/2,""),IF(DE$4&lt;$B190+$E190,SLN($C190,,$E190),IF(DE$4=$B190+$E190,SLN($C190,,$E190)/2,0)))),IF('Solution Inputs'!$F$28="WHOLE YEAR",IF(DE$4&lt;$B190,0,IF(DE$4&lt;$B190+$E190,SLN($C190,,$E190),))))</f>
        <v>0</v>
      </c>
      <c r="DF190" s="271" t="b">
        <f>IF('Solution Inputs'!$F$28="HALF YEAR",IF(DF$4&lt;$B190,0,IF(DF$4=$B190,IFERROR(SLN($C190,,$E190)/2,""),IF(DF$4&lt;$B190+$E190,SLN($C190,,$E190),IF(DF$4=$B190+$E190,SLN($C190,,$E190)/2,0)))),IF('Solution Inputs'!$F$28="WHOLE YEAR",IF(DF$4&lt;$B190,0,IF(DF$4&lt;$B190+$E190,SLN($C190,,$E190),))))</f>
        <v>0</v>
      </c>
      <c r="DG190" s="271" t="b">
        <f>IF('Solution Inputs'!$F$28="HALF YEAR",IF(DG$4&lt;$B190,0,IF(DG$4=$B190,IFERROR(SLN($C190,,$E190)/2,""),IF(DG$4&lt;$B190+$E190,SLN($C190,,$E190),IF(DG$4=$B190+$E190,SLN($C190,,$E190)/2,0)))),IF('Solution Inputs'!$F$28="WHOLE YEAR",IF(DG$4&lt;$B190,0,IF(DG$4&lt;$B190+$E190,SLN($C190,,$E190),))))</f>
        <v>0</v>
      </c>
      <c r="DH190" s="271" t="b">
        <f>IF('Solution Inputs'!$F$28="HALF YEAR",IF(DH$4&lt;$B190,0,IF(DH$4=$B190,IFERROR(SLN($C190,,$E190)/2,""),IF(DH$4&lt;$B190+$E190,SLN($C190,,$E190),IF(DH$4=$B190+$E190,SLN($C190,,$E190)/2,0)))),IF('Solution Inputs'!$F$28="WHOLE YEAR",IF(DH$4&lt;$B190,0,IF(DH$4&lt;$B190+$E190,SLN($C190,,$E190),))))</f>
        <v>0</v>
      </c>
      <c r="DI190" s="271" t="b">
        <f>IF('Solution Inputs'!$F$28="HALF YEAR",IF(DI$4&lt;$B190,0,IF(DI$4=$B190,IFERROR(SLN($C190,,$E190)/2,""),IF(DI$4&lt;$B190+$E190,SLN($C190,,$E190),IF(DI$4=$B190+$E190,SLN($C190,,$E190)/2,0)))),IF('Solution Inputs'!$F$28="WHOLE YEAR",IF(DI$4&lt;$B190,0,IF(DI$4&lt;$B190+$E190,SLN($C190,,$E190),))))</f>
        <v>0</v>
      </c>
      <c r="DJ190" s="271" t="b">
        <f>IF('Solution Inputs'!$F$28="HALF YEAR",IF(DJ$4&lt;$B190,0,IF(DJ$4=$B190,IFERROR(SLN($C190,,$E190)/2,""),IF(DJ$4&lt;$B190+$E190,SLN($C190,,$E190),IF(DJ$4=$B190+$E190,SLN($C190,,$E190)/2,0)))),IF('Solution Inputs'!$F$28="WHOLE YEAR",IF(DJ$4&lt;$B190,0,IF(DJ$4&lt;$B190+$E190,SLN($C190,,$E190),))))</f>
        <v>0</v>
      </c>
      <c r="DK190" s="271" t="b">
        <f>IF('Solution Inputs'!$F$28="HALF YEAR",IF(DK$4&lt;$B190,0,IF(DK$4=$B190,IFERROR(SLN($C190,,$E190)/2,""),IF(DK$4&lt;$B190+$E190,SLN($C190,,$E190),IF(DK$4=$B190+$E190,SLN($C190,,$E190)/2,0)))),IF('Solution Inputs'!$F$28="WHOLE YEAR",IF(DK$4&lt;$B190,0,IF(DK$4&lt;$B190+$E190,SLN($C190,,$E190),))))</f>
        <v>0</v>
      </c>
      <c r="DL190" s="271" t="b">
        <f>IF('Solution Inputs'!$F$28="HALF YEAR",IF(DL$4&lt;$B190,0,IF(DL$4=$B190,IFERROR(SLN($C190,,$E190)/2,""),IF(DL$4&lt;$B190+$E190,SLN($C190,,$E190),IF(DL$4=$B190+$E190,SLN($C190,,$E190)/2,0)))),IF('Solution Inputs'!$F$28="WHOLE YEAR",IF(DL$4&lt;$B190,0,IF(DL$4&lt;$B190+$E190,SLN($C190,,$E190),))))</f>
        <v>0</v>
      </c>
      <c r="DM190" s="271" t="b">
        <f>IF('Solution Inputs'!$F$28="HALF YEAR",IF(DM$4&lt;$B190,0,IF(DM$4=$B190,IFERROR(SLN($C190,,$E190)/2,""),IF(DM$4&lt;$B190+$E190,SLN($C190,,$E190),IF(DM$4=$B190+$E190,SLN($C190,,$E190)/2,0)))),IF('Solution Inputs'!$F$28="WHOLE YEAR",IF(DM$4&lt;$B190,0,IF(DM$4&lt;$B190+$E190,SLN($C190,,$E190),))))</f>
        <v>0</v>
      </c>
      <c r="DN190" s="271" t="b">
        <f>IF('Solution Inputs'!$F$28="HALF YEAR",IF(DN$4&lt;$B190,0,IF(DN$4=$B190,IFERROR(SLN($C190,,$E190)/2,""),IF(DN$4&lt;$B190+$E190,SLN($C190,,$E190),IF(DN$4=$B190+$E190,SLN($C190,,$E190)/2,0)))),IF('Solution Inputs'!$F$28="WHOLE YEAR",IF(DN$4&lt;$B190,0,IF(DN$4&lt;$B190+$E190,SLN($C190,,$E190),))))</f>
        <v>0</v>
      </c>
    </row>
    <row r="191" spans="2:118" s="29" customFormat="1" outlineLevel="1" x14ac:dyDescent="0.25">
      <c r="B191" s="92">
        <f t="shared" si="605"/>
        <v>2032</v>
      </c>
      <c r="C191" s="135">
        <f t="shared" si="604"/>
        <v>0</v>
      </c>
      <c r="E191" s="29">
        <f t="shared" si="606"/>
        <v>0</v>
      </c>
      <c r="G191" s="271" t="b">
        <f>IF('Solution Inputs'!$F$28="HALF YEAR",IF(G$4&lt;$B191,0,IF(G$4=$B191,IFERROR(SLN($C191,,$E191)/2,""),IF(G$4&lt;$B191+$E191,SLN($C191,,$E191),IF(G$4=$B191+$E191,SLN($C191,,$E191)/2,0)))),IF('Solution Inputs'!$F$28="WHOLE YEAR",IF(G$4&lt;$B191,0,IF(G$4&lt;$B191+$E191,SLN($C191,,$E191),))))</f>
        <v>0</v>
      </c>
      <c r="H191" s="271" t="b">
        <f>IF('Solution Inputs'!$F$28="HALF YEAR",IF(H$4&lt;$B191,0,IF(H$4=$B191,IFERROR(SLN($C191,,$E191)/2,""),IF(H$4&lt;$B191+$E191,SLN($C191,,$E191),IF(H$4=$B191+$E191,SLN($C191,,$E191)/2,0)))),IF('Solution Inputs'!$F$28="WHOLE YEAR",IF(H$4&lt;$B191,0,IF(H$4&lt;$B191+$E191,SLN($C191,,$E191),))))</f>
        <v>0</v>
      </c>
      <c r="I191" s="271" t="b">
        <f>IF('Solution Inputs'!$F$28="HALF YEAR",IF(I$4&lt;$B191,0,IF(I$4=$B191,IFERROR(SLN($C191,,$E191)/2,""),IF(I$4&lt;$B191+$E191,SLN($C191,,$E191),IF(I$4=$B191+$E191,SLN($C191,,$E191)/2,0)))),IF('Solution Inputs'!$F$28="WHOLE YEAR",IF(I$4&lt;$B191,0,IF(I$4&lt;$B191+$E191,SLN($C191,,$E191),))))</f>
        <v>0</v>
      </c>
      <c r="J191" s="271" t="b">
        <f>IF('Solution Inputs'!$F$28="HALF YEAR",IF(J$4&lt;$B191,0,IF(J$4=$B191,IFERROR(SLN($C191,,$E191)/2,""),IF(J$4&lt;$B191+$E191,SLN($C191,,$E191),IF(J$4=$B191+$E191,SLN($C191,,$E191)/2,0)))),IF('Solution Inputs'!$F$28="WHOLE YEAR",IF(J$4&lt;$B191,0,IF(J$4&lt;$B191+$E191,SLN($C191,,$E191),))))</f>
        <v>0</v>
      </c>
      <c r="K191" s="271" t="b">
        <f>IF('Solution Inputs'!$F$28="HALF YEAR",IF(K$4&lt;$B191,0,IF(K$4=$B191,IFERROR(SLN($C191,,$E191)/2,""),IF(K$4&lt;$B191+$E191,SLN($C191,,$E191),IF(K$4=$B191+$E191,SLN($C191,,$E191)/2,0)))),IF('Solution Inputs'!$F$28="WHOLE YEAR",IF(K$4&lt;$B191,0,IF(K$4&lt;$B191+$E191,SLN($C191,,$E191),))))</f>
        <v>0</v>
      </c>
      <c r="L191" s="271" t="b">
        <f>IF('Solution Inputs'!$F$28="HALF YEAR",IF(L$4&lt;$B191,0,IF(L$4=$B191,IFERROR(SLN($C191,,$E191)/2,""),IF(L$4&lt;$B191+$E191,SLN($C191,,$E191),IF(L$4=$B191+$E191,SLN($C191,,$E191)/2,0)))),IF('Solution Inputs'!$F$28="WHOLE YEAR",IF(L$4&lt;$B191,0,IF(L$4&lt;$B191+$E191,SLN($C191,,$E191),))))</f>
        <v>0</v>
      </c>
      <c r="M191" s="271" t="b">
        <f>IF('Solution Inputs'!$F$28="HALF YEAR",IF(M$4&lt;$B191,0,IF(M$4=$B191,IFERROR(SLN($C191,,$E191)/2,""),IF(M$4&lt;$B191+$E191,SLN($C191,,$E191),IF(M$4=$B191+$E191,SLN($C191,,$E191)/2,0)))),IF('Solution Inputs'!$F$28="WHOLE YEAR",IF(M$4&lt;$B191,0,IF(M$4&lt;$B191+$E191,SLN($C191,,$E191),))))</f>
        <v>0</v>
      </c>
      <c r="N191" s="271" t="b">
        <f>IF('Solution Inputs'!$F$28="HALF YEAR",IF(N$4&lt;$B191,0,IF(N$4=$B191,IFERROR(SLN($C191,,$E191)/2,""),IF(N$4&lt;$B191+$E191,SLN($C191,,$E191),IF(N$4=$B191+$E191,SLN($C191,,$E191)/2,0)))),IF('Solution Inputs'!$F$28="WHOLE YEAR",IF(N$4&lt;$B191,0,IF(N$4&lt;$B191+$E191,SLN($C191,,$E191),))))</f>
        <v>0</v>
      </c>
      <c r="O191" s="271" t="b">
        <f>IF('Solution Inputs'!$F$28="HALF YEAR",IF(O$4&lt;$B191,0,IF(O$4=$B191,IFERROR(SLN($C191,,$E191)/2,""),IF(O$4&lt;$B191+$E191,SLN($C191,,$E191),IF(O$4=$B191+$E191,SLN($C191,,$E191)/2,0)))),IF('Solution Inputs'!$F$28="WHOLE YEAR",IF(O$4&lt;$B191,0,IF(O$4&lt;$B191+$E191,SLN($C191,,$E191),))))</f>
        <v>0</v>
      </c>
      <c r="P191" s="271" t="b">
        <f>IF('Solution Inputs'!$F$28="HALF YEAR",IF(P$4&lt;$B191,0,IF(P$4=$B191,IFERROR(SLN($C191,,$E191)/2,""),IF(P$4&lt;$B191+$E191,SLN($C191,,$E191),IF(P$4=$B191+$E191,SLN($C191,,$E191)/2,0)))),IF('Solution Inputs'!$F$28="WHOLE YEAR",IF(P$4&lt;$B191,0,IF(P$4&lt;$B191+$E191,SLN($C191,,$E191),))))</f>
        <v>0</v>
      </c>
      <c r="Q191" s="271" t="b">
        <f>IF('Solution Inputs'!$F$28="HALF YEAR",IF(Q$4&lt;$B191,0,IF(Q$4=$B191,IFERROR(SLN($C191,,$E191)/2,""),IF(Q$4&lt;$B191+$E191,SLN($C191,,$E191),IF(Q$4=$B191+$E191,SLN($C191,,$E191)/2,0)))),IF('Solution Inputs'!$F$28="WHOLE YEAR",IF(Q$4&lt;$B191,0,IF(Q$4&lt;$B191+$E191,SLN($C191,,$E191),))))</f>
        <v>0</v>
      </c>
      <c r="R191" s="271" t="b">
        <f>IF('Solution Inputs'!$F$28="HALF YEAR",IF(R$4&lt;$B191,0,IF(R$4=$B191,IFERROR(SLN($C191,,$E191)/2,""),IF(R$4&lt;$B191+$E191,SLN($C191,,$E191),IF(R$4=$B191+$E191,SLN($C191,,$E191)/2,0)))),IF('Solution Inputs'!$F$28="WHOLE YEAR",IF(R$4&lt;$B191,0,IF(R$4&lt;$B191+$E191,SLN($C191,,$E191),))))</f>
        <v>0</v>
      </c>
      <c r="S191" s="271" t="b">
        <f>IF('Solution Inputs'!$F$28="HALF YEAR",IF(S$4&lt;$B191,0,IF(S$4=$B191,IFERROR(SLN($C191,,$E191)/2,""),IF(S$4&lt;$B191+$E191,SLN($C191,,$E191),IF(S$4=$B191+$E191,SLN($C191,,$E191)/2,0)))),IF('Solution Inputs'!$F$28="WHOLE YEAR",IF(S$4&lt;$B191,0,IF(S$4&lt;$B191+$E191,SLN($C191,,$E191),))))</f>
        <v>0</v>
      </c>
      <c r="T191" s="271" t="b">
        <f>IF('Solution Inputs'!$F$28="HALF YEAR",IF(T$4&lt;$B191,0,IF(T$4=$B191,IFERROR(SLN($C191,,$E191)/2,""),IF(T$4&lt;$B191+$E191,SLN($C191,,$E191),IF(T$4=$B191+$E191,SLN($C191,,$E191)/2,0)))),IF('Solution Inputs'!$F$28="WHOLE YEAR",IF(T$4&lt;$B191,0,IF(T$4&lt;$B191+$E191,SLN($C191,,$E191),))))</f>
        <v>0</v>
      </c>
      <c r="U191" s="271" t="b">
        <f>IF('Solution Inputs'!$F$28="HALF YEAR",IF(U$4&lt;$B191,0,IF(U$4=$B191,IFERROR(SLN($C191,,$E191)/2,""),IF(U$4&lt;$B191+$E191,SLN($C191,,$E191),IF(U$4=$B191+$E191,SLN($C191,,$E191)/2,0)))),IF('Solution Inputs'!$F$28="WHOLE YEAR",IF(U$4&lt;$B191,0,IF(U$4&lt;$B191+$E191,SLN($C191,,$E191),))))</f>
        <v>0</v>
      </c>
      <c r="V191" s="271" t="b">
        <f>IF('Solution Inputs'!$F$28="HALF YEAR",IF(V$4&lt;$B191,0,IF(V$4=$B191,IFERROR(SLN($C191,,$E191)/2,""),IF(V$4&lt;$B191+$E191,SLN($C191,,$E191),IF(V$4=$B191+$E191,SLN($C191,,$E191)/2,0)))),IF('Solution Inputs'!$F$28="WHOLE YEAR",IF(V$4&lt;$B191,0,IF(V$4&lt;$B191+$E191,SLN($C191,,$E191),))))</f>
        <v>0</v>
      </c>
      <c r="W191" s="271" t="b">
        <f>IF('Solution Inputs'!$F$28="HALF YEAR",IF(W$4&lt;$B191,0,IF(W$4=$B191,IFERROR(SLN($C191,,$E191)/2,""),IF(W$4&lt;$B191+$E191,SLN($C191,,$E191),IF(W$4=$B191+$E191,SLN($C191,,$E191)/2,0)))),IF('Solution Inputs'!$F$28="WHOLE YEAR",IF(W$4&lt;$B191,0,IF(W$4&lt;$B191+$E191,SLN($C191,,$E191),))))</f>
        <v>0</v>
      </c>
      <c r="X191" s="271" t="b">
        <f>IF('Solution Inputs'!$F$28="HALF YEAR",IF(X$4&lt;$B191,0,IF(X$4=$B191,IFERROR(SLN($C191,,$E191)/2,""),IF(X$4&lt;$B191+$E191,SLN($C191,,$E191),IF(X$4=$B191+$E191,SLN($C191,,$E191)/2,0)))),IF('Solution Inputs'!$F$28="WHOLE YEAR",IF(X$4&lt;$B191,0,IF(X$4&lt;$B191+$E191,SLN($C191,,$E191),))))</f>
        <v>0</v>
      </c>
      <c r="Y191" s="271" t="b">
        <f>IF('Solution Inputs'!$F$28="HALF YEAR",IF(Y$4&lt;$B191,0,IF(Y$4=$B191,IFERROR(SLN($C191,,$E191)/2,""),IF(Y$4&lt;$B191+$E191,SLN($C191,,$E191),IF(Y$4=$B191+$E191,SLN($C191,,$E191)/2,0)))),IF('Solution Inputs'!$F$28="WHOLE YEAR",IF(Y$4&lt;$B191,0,IF(Y$4&lt;$B191+$E191,SLN($C191,,$E191),))))</f>
        <v>0</v>
      </c>
      <c r="Z191" s="271" t="b">
        <f>IF('Solution Inputs'!$F$28="HALF YEAR",IF(Z$4&lt;$B191,0,IF(Z$4=$B191,IFERROR(SLN($C191,,$E191)/2,""),IF(Z$4&lt;$B191+$E191,SLN($C191,,$E191),IF(Z$4=$B191+$E191,SLN($C191,,$E191)/2,0)))),IF('Solution Inputs'!$F$28="WHOLE YEAR",IF(Z$4&lt;$B191,0,IF(Z$4&lt;$B191+$E191,SLN($C191,,$E191),))))</f>
        <v>0</v>
      </c>
      <c r="AA191" s="271" t="b">
        <f>IF('Solution Inputs'!$F$28="HALF YEAR",IF(AA$4&lt;$B191,0,IF(AA$4=$B191,IFERROR(SLN($C191,,$E191)/2,""),IF(AA$4&lt;$B191+$E191,SLN($C191,,$E191),IF(AA$4=$B191+$E191,SLN($C191,,$E191)/2,0)))),IF('Solution Inputs'!$F$28="WHOLE YEAR",IF(AA$4&lt;$B191,0,IF(AA$4&lt;$B191+$E191,SLN($C191,,$E191),))))</f>
        <v>0</v>
      </c>
      <c r="AB191" s="271" t="b">
        <f>IF('Solution Inputs'!$F$28="HALF YEAR",IF(AB$4&lt;$B191,0,IF(AB$4=$B191,IFERROR(SLN($C191,,$E191)/2,""),IF(AB$4&lt;$B191+$E191,SLN($C191,,$E191),IF(AB$4=$B191+$E191,SLN($C191,,$E191)/2,0)))),IF('Solution Inputs'!$F$28="WHOLE YEAR",IF(AB$4&lt;$B191,0,IF(AB$4&lt;$B191+$E191,SLN($C191,,$E191),))))</f>
        <v>0</v>
      </c>
      <c r="AC191" s="271" t="b">
        <f>IF('Solution Inputs'!$F$28="HALF YEAR",IF(AC$4&lt;$B191,0,IF(AC$4=$B191,IFERROR(SLN($C191,,$E191)/2,""),IF(AC$4&lt;$B191+$E191,SLN($C191,,$E191),IF(AC$4=$B191+$E191,SLN($C191,,$E191)/2,0)))),IF('Solution Inputs'!$F$28="WHOLE YEAR",IF(AC$4&lt;$B191,0,IF(AC$4&lt;$B191+$E191,SLN($C191,,$E191),))))</f>
        <v>0</v>
      </c>
      <c r="AD191" s="271" t="b">
        <f>IF('Solution Inputs'!$F$28="HALF YEAR",IF(AD$4&lt;$B191,0,IF(AD$4=$B191,IFERROR(SLN($C191,,$E191)/2,""),IF(AD$4&lt;$B191+$E191,SLN($C191,,$E191),IF(AD$4=$B191+$E191,SLN($C191,,$E191)/2,0)))),IF('Solution Inputs'!$F$28="WHOLE YEAR",IF(AD$4&lt;$B191,0,IF(AD$4&lt;$B191+$E191,SLN($C191,,$E191),))))</f>
        <v>0</v>
      </c>
      <c r="AE191" s="271" t="b">
        <f>IF('Solution Inputs'!$F$28="HALF YEAR",IF(AE$4&lt;$B191,0,IF(AE$4=$B191,IFERROR(SLN($C191,,$E191)/2,""),IF(AE$4&lt;$B191+$E191,SLN($C191,,$E191),IF(AE$4=$B191+$E191,SLN($C191,,$E191)/2,0)))),IF('Solution Inputs'!$F$28="WHOLE YEAR",IF(AE$4&lt;$B191,0,IF(AE$4&lt;$B191+$E191,SLN($C191,,$E191),))))</f>
        <v>0</v>
      </c>
      <c r="AF191" s="271" t="b">
        <f>IF('Solution Inputs'!$F$28="HALF YEAR",IF(AF$4&lt;$B191,0,IF(AF$4=$B191,IFERROR(SLN($C191,,$E191)/2,""),IF(AF$4&lt;$B191+$E191,SLN($C191,,$E191),IF(AF$4=$B191+$E191,SLN($C191,,$E191)/2,0)))),IF('Solution Inputs'!$F$28="WHOLE YEAR",IF(AF$4&lt;$B191,0,IF(AF$4&lt;$B191+$E191,SLN($C191,,$E191),))))</f>
        <v>0</v>
      </c>
      <c r="AG191" s="271" t="b">
        <f>IF('Solution Inputs'!$F$28="HALF YEAR",IF(AG$4&lt;$B191,0,IF(AG$4=$B191,IFERROR(SLN($C191,,$E191)/2,""),IF(AG$4&lt;$B191+$E191,SLN($C191,,$E191),IF(AG$4=$B191+$E191,SLN($C191,,$E191)/2,0)))),IF('Solution Inputs'!$F$28="WHOLE YEAR",IF(AG$4&lt;$B191,0,IF(AG$4&lt;$B191+$E191,SLN($C191,,$E191),))))</f>
        <v>0</v>
      </c>
      <c r="AH191" s="271" t="b">
        <f>IF('Solution Inputs'!$F$28="HALF YEAR",IF(AH$4&lt;$B191,0,IF(AH$4=$B191,IFERROR(SLN($C191,,$E191)/2,""),IF(AH$4&lt;$B191+$E191,SLN($C191,,$E191),IF(AH$4=$B191+$E191,SLN($C191,,$E191)/2,0)))),IF('Solution Inputs'!$F$28="WHOLE YEAR",IF(AH$4&lt;$B191,0,IF(AH$4&lt;$B191+$E191,SLN($C191,,$E191),))))</f>
        <v>0</v>
      </c>
      <c r="AI191" s="271" t="b">
        <f>IF('Solution Inputs'!$F$28="HALF YEAR",IF(AI$4&lt;$B191,0,IF(AI$4=$B191,IFERROR(SLN($C191,,$E191)/2,""),IF(AI$4&lt;$B191+$E191,SLN($C191,,$E191),IF(AI$4=$B191+$E191,SLN($C191,,$E191)/2,0)))),IF('Solution Inputs'!$F$28="WHOLE YEAR",IF(AI$4&lt;$B191,0,IF(AI$4&lt;$B191+$E191,SLN($C191,,$E191),))))</f>
        <v>0</v>
      </c>
      <c r="AJ191" s="271" t="b">
        <f>IF('Solution Inputs'!$F$28="HALF YEAR",IF(AJ$4&lt;$B191,0,IF(AJ$4=$B191,IFERROR(SLN($C191,,$E191)/2,""),IF(AJ$4&lt;$B191+$E191,SLN($C191,,$E191),IF(AJ$4=$B191+$E191,SLN($C191,,$E191)/2,0)))),IF('Solution Inputs'!$F$28="WHOLE YEAR",IF(AJ$4&lt;$B191,0,IF(AJ$4&lt;$B191+$E191,SLN($C191,,$E191),))))</f>
        <v>0</v>
      </c>
      <c r="AK191" s="271" t="b">
        <f>IF('Solution Inputs'!$F$28="HALF YEAR",IF(AK$4&lt;$B191,0,IF(AK$4=$B191,IFERROR(SLN($C191,,$E191)/2,""),IF(AK$4&lt;$B191+$E191,SLN($C191,,$E191),IF(AK$4=$B191+$E191,SLN($C191,,$E191)/2,0)))),IF('Solution Inputs'!$F$28="WHOLE YEAR",IF(AK$4&lt;$B191,0,IF(AK$4&lt;$B191+$E191,SLN($C191,,$E191),))))</f>
        <v>0</v>
      </c>
      <c r="AL191" s="271" t="b">
        <f>IF('Solution Inputs'!$F$28="HALF YEAR",IF(AL$4&lt;$B191,0,IF(AL$4=$B191,IFERROR(SLN($C191,,$E191)/2,""),IF(AL$4&lt;$B191+$E191,SLN($C191,,$E191),IF(AL$4=$B191+$E191,SLN($C191,,$E191)/2,0)))),IF('Solution Inputs'!$F$28="WHOLE YEAR",IF(AL$4&lt;$B191,0,IF(AL$4&lt;$B191+$E191,SLN($C191,,$E191),))))</f>
        <v>0</v>
      </c>
      <c r="AM191" s="271" t="b">
        <f>IF('Solution Inputs'!$F$28="HALF YEAR",IF(AM$4&lt;$B191,0,IF(AM$4=$B191,IFERROR(SLN($C191,,$E191)/2,""),IF(AM$4&lt;$B191+$E191,SLN($C191,,$E191),IF(AM$4=$B191+$E191,SLN($C191,,$E191)/2,0)))),IF('Solution Inputs'!$F$28="WHOLE YEAR",IF(AM$4&lt;$B191,0,IF(AM$4&lt;$B191+$E191,SLN($C191,,$E191),))))</f>
        <v>0</v>
      </c>
      <c r="AN191" s="271" t="b">
        <f>IF('Solution Inputs'!$F$28="HALF YEAR",IF(AN$4&lt;$B191,0,IF(AN$4=$B191,IFERROR(SLN($C191,,$E191)/2,""),IF(AN$4&lt;$B191+$E191,SLN($C191,,$E191),IF(AN$4=$B191+$E191,SLN($C191,,$E191)/2,0)))),IF('Solution Inputs'!$F$28="WHOLE YEAR",IF(AN$4&lt;$B191,0,IF(AN$4&lt;$B191+$E191,SLN($C191,,$E191),))))</f>
        <v>0</v>
      </c>
      <c r="AO191" s="271" t="b">
        <f>IF('Solution Inputs'!$F$28="HALF YEAR",IF(AO$4&lt;$B191,0,IF(AO$4=$B191,IFERROR(SLN($C191,,$E191)/2,""),IF(AO$4&lt;$B191+$E191,SLN($C191,,$E191),IF(AO$4=$B191+$E191,SLN($C191,,$E191)/2,0)))),IF('Solution Inputs'!$F$28="WHOLE YEAR",IF(AO$4&lt;$B191,0,IF(AO$4&lt;$B191+$E191,SLN($C191,,$E191),))))</f>
        <v>0</v>
      </c>
      <c r="AP191" s="271" t="b">
        <f>IF('Solution Inputs'!$F$28="HALF YEAR",IF(AP$4&lt;$B191,0,IF(AP$4=$B191,IFERROR(SLN($C191,,$E191)/2,""),IF(AP$4&lt;$B191+$E191,SLN($C191,,$E191),IF(AP$4=$B191+$E191,SLN($C191,,$E191)/2,0)))),IF('Solution Inputs'!$F$28="WHOLE YEAR",IF(AP$4&lt;$B191,0,IF(AP$4&lt;$B191+$E191,SLN($C191,,$E191),))))</f>
        <v>0</v>
      </c>
      <c r="AQ191" s="271" t="b">
        <f>IF('Solution Inputs'!$F$28="HALF YEAR",IF(AQ$4&lt;$B191,0,IF(AQ$4=$B191,IFERROR(SLN($C191,,$E191)/2,""),IF(AQ$4&lt;$B191+$E191,SLN($C191,,$E191),IF(AQ$4=$B191+$E191,SLN($C191,,$E191)/2,0)))),IF('Solution Inputs'!$F$28="WHOLE YEAR",IF(AQ$4&lt;$B191,0,IF(AQ$4&lt;$B191+$E191,SLN($C191,,$E191),))))</f>
        <v>0</v>
      </c>
      <c r="AR191" s="271" t="b">
        <f>IF('Solution Inputs'!$F$28="HALF YEAR",IF(AR$4&lt;$B191,0,IF(AR$4=$B191,IFERROR(SLN($C191,,$E191)/2,""),IF(AR$4&lt;$B191+$E191,SLN($C191,,$E191),IF(AR$4=$B191+$E191,SLN($C191,,$E191)/2,0)))),IF('Solution Inputs'!$F$28="WHOLE YEAR",IF(AR$4&lt;$B191,0,IF(AR$4&lt;$B191+$E191,SLN($C191,,$E191),))))</f>
        <v>0</v>
      </c>
      <c r="AS191" s="271" t="b">
        <f>IF('Solution Inputs'!$F$28="HALF YEAR",IF(AS$4&lt;$B191,0,IF(AS$4=$B191,IFERROR(SLN($C191,,$E191)/2,""),IF(AS$4&lt;$B191+$E191,SLN($C191,,$E191),IF(AS$4=$B191+$E191,SLN($C191,,$E191)/2,0)))),IF('Solution Inputs'!$F$28="WHOLE YEAR",IF(AS$4&lt;$B191,0,IF(AS$4&lt;$B191+$E191,SLN($C191,,$E191),))))</f>
        <v>0</v>
      </c>
      <c r="AT191" s="271" t="b">
        <f>IF('Solution Inputs'!$F$28="HALF YEAR",IF(AT$4&lt;$B191,0,IF(AT$4=$B191,IFERROR(SLN($C191,,$E191)/2,""),IF(AT$4&lt;$B191+$E191,SLN($C191,,$E191),IF(AT$4=$B191+$E191,SLN($C191,,$E191)/2,0)))),IF('Solution Inputs'!$F$28="WHOLE YEAR",IF(AT$4&lt;$B191,0,IF(AT$4&lt;$B191+$E191,SLN($C191,,$E191),))))</f>
        <v>0</v>
      </c>
      <c r="AU191" s="271" t="b">
        <f>IF('Solution Inputs'!$F$28="HALF YEAR",IF(AU$4&lt;$B191,0,IF(AU$4=$B191,IFERROR(SLN($C191,,$E191)/2,""),IF(AU$4&lt;$B191+$E191,SLN($C191,,$E191),IF(AU$4=$B191+$E191,SLN($C191,,$E191)/2,0)))),IF('Solution Inputs'!$F$28="WHOLE YEAR",IF(AU$4&lt;$B191,0,IF(AU$4&lt;$B191+$E191,SLN($C191,,$E191),))))</f>
        <v>0</v>
      </c>
      <c r="AV191" s="271" t="b">
        <f>IF('Solution Inputs'!$F$28="HALF YEAR",IF(AV$4&lt;$B191,0,IF(AV$4=$B191,IFERROR(SLN($C191,,$E191)/2,""),IF(AV$4&lt;$B191+$E191,SLN($C191,,$E191),IF(AV$4=$B191+$E191,SLN($C191,,$E191)/2,0)))),IF('Solution Inputs'!$F$28="WHOLE YEAR",IF(AV$4&lt;$B191,0,IF(AV$4&lt;$B191+$E191,SLN($C191,,$E191),))))</f>
        <v>0</v>
      </c>
      <c r="AW191" s="271" t="b">
        <f>IF('Solution Inputs'!$F$28="HALF YEAR",IF(AW$4&lt;$B191,0,IF(AW$4=$B191,IFERROR(SLN($C191,,$E191)/2,""),IF(AW$4&lt;$B191+$E191,SLN($C191,,$E191),IF(AW$4=$B191+$E191,SLN($C191,,$E191)/2,0)))),IF('Solution Inputs'!$F$28="WHOLE YEAR",IF(AW$4&lt;$B191,0,IF(AW$4&lt;$B191+$E191,SLN($C191,,$E191),))))</f>
        <v>0</v>
      </c>
      <c r="AX191" s="271" t="b">
        <f>IF('Solution Inputs'!$F$28="HALF YEAR",IF(AX$4&lt;$B191,0,IF(AX$4=$B191,IFERROR(SLN($C191,,$E191)/2,""),IF(AX$4&lt;$B191+$E191,SLN($C191,,$E191),IF(AX$4=$B191+$E191,SLN($C191,,$E191)/2,0)))),IF('Solution Inputs'!$F$28="WHOLE YEAR",IF(AX$4&lt;$B191,0,IF(AX$4&lt;$B191+$E191,SLN($C191,,$E191),))))</f>
        <v>0</v>
      </c>
      <c r="AY191" s="271" t="b">
        <f>IF('Solution Inputs'!$F$28="HALF YEAR",IF(AY$4&lt;$B191,0,IF(AY$4=$B191,IFERROR(SLN($C191,,$E191)/2,""),IF(AY$4&lt;$B191+$E191,SLN($C191,,$E191),IF(AY$4=$B191+$E191,SLN($C191,,$E191)/2,0)))),IF('Solution Inputs'!$F$28="WHOLE YEAR",IF(AY$4&lt;$B191,0,IF(AY$4&lt;$B191+$E191,SLN($C191,,$E191),))))</f>
        <v>0</v>
      </c>
      <c r="AZ191" s="271" t="b">
        <f>IF('Solution Inputs'!$F$28="HALF YEAR",IF(AZ$4&lt;$B191,0,IF(AZ$4=$B191,IFERROR(SLN($C191,,$E191)/2,""),IF(AZ$4&lt;$B191+$E191,SLN($C191,,$E191),IF(AZ$4=$B191+$E191,SLN($C191,,$E191)/2,0)))),IF('Solution Inputs'!$F$28="WHOLE YEAR",IF(AZ$4&lt;$B191,0,IF(AZ$4&lt;$B191+$E191,SLN($C191,,$E191),))))</f>
        <v>0</v>
      </c>
      <c r="BA191" s="271" t="b">
        <f>IF('Solution Inputs'!$F$28="HALF YEAR",IF(BA$4&lt;$B191,0,IF(BA$4=$B191,IFERROR(SLN($C191,,$E191)/2,""),IF(BA$4&lt;$B191+$E191,SLN($C191,,$E191),IF(BA$4=$B191+$E191,SLN($C191,,$E191)/2,0)))),IF('Solution Inputs'!$F$28="WHOLE YEAR",IF(BA$4&lt;$B191,0,IF(BA$4&lt;$B191+$E191,SLN($C191,,$E191),))))</f>
        <v>0</v>
      </c>
      <c r="BB191" s="271" t="b">
        <f>IF('Solution Inputs'!$F$28="HALF YEAR",IF(BB$4&lt;$B191,0,IF(BB$4=$B191,IFERROR(SLN($C191,,$E191)/2,""),IF(BB$4&lt;$B191+$E191,SLN($C191,,$E191),IF(BB$4=$B191+$E191,SLN($C191,,$E191)/2,0)))),IF('Solution Inputs'!$F$28="WHOLE YEAR",IF(BB$4&lt;$B191,0,IF(BB$4&lt;$B191+$E191,SLN($C191,,$E191),))))</f>
        <v>0</v>
      </c>
      <c r="BC191" s="271" t="b">
        <f>IF('Solution Inputs'!$F$28="HALF YEAR",IF(BC$4&lt;$B191,0,IF(BC$4=$B191,IFERROR(SLN($C191,,$E191)/2,""),IF(BC$4&lt;$B191+$E191,SLN($C191,,$E191),IF(BC$4=$B191+$E191,SLN($C191,,$E191)/2,0)))),IF('Solution Inputs'!$F$28="WHOLE YEAR",IF(BC$4&lt;$B191,0,IF(BC$4&lt;$B191+$E191,SLN($C191,,$E191),))))</f>
        <v>0</v>
      </c>
      <c r="BD191" s="271" t="b">
        <f>IF('Solution Inputs'!$F$28="HALF YEAR",IF(BD$4&lt;$B191,0,IF(BD$4=$B191,IFERROR(SLN($C191,,$E191)/2,""),IF(BD$4&lt;$B191+$E191,SLN($C191,,$E191),IF(BD$4=$B191+$E191,SLN($C191,,$E191)/2,0)))),IF('Solution Inputs'!$F$28="WHOLE YEAR",IF(BD$4&lt;$B191,0,IF(BD$4&lt;$B191+$E191,SLN($C191,,$E191),))))</f>
        <v>0</v>
      </c>
      <c r="BE191" s="271" t="b">
        <f>IF('Solution Inputs'!$F$28="HALF YEAR",IF(BE$4&lt;$B191,0,IF(BE$4=$B191,IFERROR(SLN($C191,,$E191)/2,""),IF(BE$4&lt;$B191+$E191,SLN($C191,,$E191),IF(BE$4=$B191+$E191,SLN($C191,,$E191)/2,0)))),IF('Solution Inputs'!$F$28="WHOLE YEAR",IF(BE$4&lt;$B191,0,IF(BE$4&lt;$B191+$E191,SLN($C191,,$E191),))))</f>
        <v>0</v>
      </c>
      <c r="BF191" s="271" t="b">
        <f>IF('Solution Inputs'!$F$28="HALF YEAR",IF(BF$4&lt;$B191,0,IF(BF$4=$B191,IFERROR(SLN($C191,,$E191)/2,""),IF(BF$4&lt;$B191+$E191,SLN($C191,,$E191),IF(BF$4=$B191+$E191,SLN($C191,,$E191)/2,0)))),IF('Solution Inputs'!$F$28="WHOLE YEAR",IF(BF$4&lt;$B191,0,IF(BF$4&lt;$B191+$E191,SLN($C191,,$E191),))))</f>
        <v>0</v>
      </c>
      <c r="BG191" s="271" t="b">
        <f>IF('Solution Inputs'!$F$28="HALF YEAR",IF(BG$4&lt;$B191,0,IF(BG$4=$B191,IFERROR(SLN($C191,,$E191)/2,""),IF(BG$4&lt;$B191+$E191,SLN($C191,,$E191),IF(BG$4=$B191+$E191,SLN($C191,,$E191)/2,0)))),IF('Solution Inputs'!$F$28="WHOLE YEAR",IF(BG$4&lt;$B191,0,IF(BG$4&lt;$B191+$E191,SLN($C191,,$E191),))))</f>
        <v>0</v>
      </c>
      <c r="BH191" s="271" t="b">
        <f>IF('Solution Inputs'!$F$28="HALF YEAR",IF(BH$4&lt;$B191,0,IF(BH$4=$B191,IFERROR(SLN($C191,,$E191)/2,""),IF(BH$4&lt;$B191+$E191,SLN($C191,,$E191),IF(BH$4=$B191+$E191,SLN($C191,,$E191)/2,0)))),IF('Solution Inputs'!$F$28="WHOLE YEAR",IF(BH$4&lt;$B191,0,IF(BH$4&lt;$B191+$E191,SLN($C191,,$E191),))))</f>
        <v>0</v>
      </c>
      <c r="BI191" s="271" t="b">
        <f>IF('Solution Inputs'!$F$28="HALF YEAR",IF(BI$4&lt;$B191,0,IF(BI$4=$B191,IFERROR(SLN($C191,,$E191)/2,""),IF(BI$4&lt;$B191+$E191,SLN($C191,,$E191),IF(BI$4=$B191+$E191,SLN($C191,,$E191)/2,0)))),IF('Solution Inputs'!$F$28="WHOLE YEAR",IF(BI$4&lt;$B191,0,IF(BI$4&lt;$B191+$E191,SLN($C191,,$E191),))))</f>
        <v>0</v>
      </c>
      <c r="BJ191" s="271" t="b">
        <f>IF('Solution Inputs'!$F$28="HALF YEAR",IF(BJ$4&lt;$B191,0,IF(BJ$4=$B191,IFERROR(SLN($C191,,$E191)/2,""),IF(BJ$4&lt;$B191+$E191,SLN($C191,,$E191),IF(BJ$4=$B191+$E191,SLN($C191,,$E191)/2,0)))),IF('Solution Inputs'!$F$28="WHOLE YEAR",IF(BJ$4&lt;$B191,0,IF(BJ$4&lt;$B191+$E191,SLN($C191,,$E191),))))</f>
        <v>0</v>
      </c>
      <c r="BK191" s="271" t="b">
        <f>IF('Solution Inputs'!$F$28="HALF YEAR",IF(BK$4&lt;$B191,0,IF(BK$4=$B191,IFERROR(SLN($C191,,$E191)/2,""),IF(BK$4&lt;$B191+$E191,SLN($C191,,$E191),IF(BK$4=$B191+$E191,SLN($C191,,$E191)/2,0)))),IF('Solution Inputs'!$F$28="WHOLE YEAR",IF(BK$4&lt;$B191,0,IF(BK$4&lt;$B191+$E191,SLN($C191,,$E191),))))</f>
        <v>0</v>
      </c>
      <c r="BL191" s="271" t="b">
        <f>IF('Solution Inputs'!$F$28="HALF YEAR",IF(BL$4&lt;$B191,0,IF(BL$4=$B191,IFERROR(SLN($C191,,$E191)/2,""),IF(BL$4&lt;$B191+$E191,SLN($C191,,$E191),IF(BL$4=$B191+$E191,SLN($C191,,$E191)/2,0)))),IF('Solution Inputs'!$F$28="WHOLE YEAR",IF(BL$4&lt;$B191,0,IF(BL$4&lt;$B191+$E191,SLN($C191,,$E191),))))</f>
        <v>0</v>
      </c>
      <c r="BM191" s="271" t="b">
        <f>IF('Solution Inputs'!$F$28="HALF YEAR",IF(BM$4&lt;$B191,0,IF(BM$4=$B191,IFERROR(SLN($C191,,$E191)/2,""),IF(BM$4&lt;$B191+$E191,SLN($C191,,$E191),IF(BM$4=$B191+$E191,SLN($C191,,$E191)/2,0)))),IF('Solution Inputs'!$F$28="WHOLE YEAR",IF(BM$4&lt;$B191,0,IF(BM$4&lt;$B191+$E191,SLN($C191,,$E191),))))</f>
        <v>0</v>
      </c>
      <c r="BN191" s="271" t="b">
        <f>IF('Solution Inputs'!$F$28="HALF YEAR",IF(BN$4&lt;$B191,0,IF(BN$4=$B191,IFERROR(SLN($C191,,$E191)/2,""),IF(BN$4&lt;$B191+$E191,SLN($C191,,$E191),IF(BN$4=$B191+$E191,SLN($C191,,$E191)/2,0)))),IF('Solution Inputs'!$F$28="WHOLE YEAR",IF(BN$4&lt;$B191,0,IF(BN$4&lt;$B191+$E191,SLN($C191,,$E191),))))</f>
        <v>0</v>
      </c>
      <c r="BO191" s="271" t="b">
        <f>IF('Solution Inputs'!$F$28="HALF YEAR",IF(BO$4&lt;$B191,0,IF(BO$4=$B191,IFERROR(SLN($C191,,$E191)/2,""),IF(BO$4&lt;$B191+$E191,SLN($C191,,$E191),IF(BO$4=$B191+$E191,SLN($C191,,$E191)/2,0)))),IF('Solution Inputs'!$F$28="WHOLE YEAR",IF(BO$4&lt;$B191,0,IF(BO$4&lt;$B191+$E191,SLN($C191,,$E191),))))</f>
        <v>0</v>
      </c>
      <c r="BP191" s="271" t="b">
        <f>IF('Solution Inputs'!$F$28="HALF YEAR",IF(BP$4&lt;$B191,0,IF(BP$4=$B191,IFERROR(SLN($C191,,$E191)/2,""),IF(BP$4&lt;$B191+$E191,SLN($C191,,$E191),IF(BP$4=$B191+$E191,SLN($C191,,$E191)/2,0)))),IF('Solution Inputs'!$F$28="WHOLE YEAR",IF(BP$4&lt;$B191,0,IF(BP$4&lt;$B191+$E191,SLN($C191,,$E191),))))</f>
        <v>0</v>
      </c>
      <c r="BQ191" s="271" t="b">
        <f>IF('Solution Inputs'!$F$28="HALF YEAR",IF(BQ$4&lt;$B191,0,IF(BQ$4=$B191,IFERROR(SLN($C191,,$E191)/2,""),IF(BQ$4&lt;$B191+$E191,SLN($C191,,$E191),IF(BQ$4=$B191+$E191,SLN($C191,,$E191)/2,0)))),IF('Solution Inputs'!$F$28="WHOLE YEAR",IF(BQ$4&lt;$B191,0,IF(BQ$4&lt;$B191+$E191,SLN($C191,,$E191),))))</f>
        <v>0</v>
      </c>
      <c r="BR191" s="271" t="b">
        <f>IF('Solution Inputs'!$F$28="HALF YEAR",IF(BR$4&lt;$B191,0,IF(BR$4=$B191,IFERROR(SLN($C191,,$E191)/2,""),IF(BR$4&lt;$B191+$E191,SLN($C191,,$E191),IF(BR$4=$B191+$E191,SLN($C191,,$E191)/2,0)))),IF('Solution Inputs'!$F$28="WHOLE YEAR",IF(BR$4&lt;$B191,0,IF(BR$4&lt;$B191+$E191,SLN($C191,,$E191),))))</f>
        <v>0</v>
      </c>
      <c r="BS191" s="271" t="b">
        <f>IF('Solution Inputs'!$F$28="HALF YEAR",IF(BS$4&lt;$B191,0,IF(BS$4=$B191,IFERROR(SLN($C191,,$E191)/2,""),IF(BS$4&lt;$B191+$E191,SLN($C191,,$E191),IF(BS$4=$B191+$E191,SLN($C191,,$E191)/2,0)))),IF('Solution Inputs'!$F$28="WHOLE YEAR",IF(BS$4&lt;$B191,0,IF(BS$4&lt;$B191+$E191,SLN($C191,,$E191),))))</f>
        <v>0</v>
      </c>
      <c r="BT191" s="271" t="b">
        <f>IF('Solution Inputs'!$F$28="HALF YEAR",IF(BT$4&lt;$B191,0,IF(BT$4=$B191,IFERROR(SLN($C191,,$E191)/2,""),IF(BT$4&lt;$B191+$E191,SLN($C191,,$E191),IF(BT$4=$B191+$E191,SLN($C191,,$E191)/2,0)))),IF('Solution Inputs'!$F$28="WHOLE YEAR",IF(BT$4&lt;$B191,0,IF(BT$4&lt;$B191+$E191,SLN($C191,,$E191),))))</f>
        <v>0</v>
      </c>
      <c r="BU191" s="271" t="b">
        <f>IF('Solution Inputs'!$F$28="HALF YEAR",IF(BU$4&lt;$B191,0,IF(BU$4=$B191,IFERROR(SLN($C191,,$E191)/2,""),IF(BU$4&lt;$B191+$E191,SLN($C191,,$E191),IF(BU$4=$B191+$E191,SLN($C191,,$E191)/2,0)))),IF('Solution Inputs'!$F$28="WHOLE YEAR",IF(BU$4&lt;$B191,0,IF(BU$4&lt;$B191+$E191,SLN($C191,,$E191),))))</f>
        <v>0</v>
      </c>
      <c r="BV191" s="271" t="b">
        <f>IF('Solution Inputs'!$F$28="HALF YEAR",IF(BV$4&lt;$B191,0,IF(BV$4=$B191,IFERROR(SLN($C191,,$E191)/2,""),IF(BV$4&lt;$B191+$E191,SLN($C191,,$E191),IF(BV$4=$B191+$E191,SLN($C191,,$E191)/2,0)))),IF('Solution Inputs'!$F$28="WHOLE YEAR",IF(BV$4&lt;$B191,0,IF(BV$4&lt;$B191+$E191,SLN($C191,,$E191),))))</f>
        <v>0</v>
      </c>
      <c r="BW191" s="271" t="b">
        <f>IF('Solution Inputs'!$F$28="HALF YEAR",IF(BW$4&lt;$B191,0,IF(BW$4=$B191,IFERROR(SLN($C191,,$E191)/2,""),IF(BW$4&lt;$B191+$E191,SLN($C191,,$E191),IF(BW$4=$B191+$E191,SLN($C191,,$E191)/2,0)))),IF('Solution Inputs'!$F$28="WHOLE YEAR",IF(BW$4&lt;$B191,0,IF(BW$4&lt;$B191+$E191,SLN($C191,,$E191),))))</f>
        <v>0</v>
      </c>
      <c r="BX191" s="271" t="b">
        <f>IF('Solution Inputs'!$F$28="HALF YEAR",IF(BX$4&lt;$B191,0,IF(BX$4=$B191,IFERROR(SLN($C191,,$E191)/2,""),IF(BX$4&lt;$B191+$E191,SLN($C191,,$E191),IF(BX$4=$B191+$E191,SLN($C191,,$E191)/2,0)))),IF('Solution Inputs'!$F$28="WHOLE YEAR",IF(BX$4&lt;$B191,0,IF(BX$4&lt;$B191+$E191,SLN($C191,,$E191),))))</f>
        <v>0</v>
      </c>
      <c r="BY191" s="271" t="b">
        <f>IF('Solution Inputs'!$F$28="HALF YEAR",IF(BY$4&lt;$B191,0,IF(BY$4=$B191,IFERROR(SLN($C191,,$E191)/2,""),IF(BY$4&lt;$B191+$E191,SLN($C191,,$E191),IF(BY$4=$B191+$E191,SLN($C191,,$E191)/2,0)))),IF('Solution Inputs'!$F$28="WHOLE YEAR",IF(BY$4&lt;$B191,0,IF(BY$4&lt;$B191+$E191,SLN($C191,,$E191),))))</f>
        <v>0</v>
      </c>
      <c r="BZ191" s="271" t="b">
        <f>IF('Solution Inputs'!$F$28="HALF YEAR",IF(BZ$4&lt;$B191,0,IF(BZ$4=$B191,IFERROR(SLN($C191,,$E191)/2,""),IF(BZ$4&lt;$B191+$E191,SLN($C191,,$E191),IF(BZ$4=$B191+$E191,SLN($C191,,$E191)/2,0)))),IF('Solution Inputs'!$F$28="WHOLE YEAR",IF(BZ$4&lt;$B191,0,IF(BZ$4&lt;$B191+$E191,SLN($C191,,$E191),))))</f>
        <v>0</v>
      </c>
      <c r="CA191" s="271" t="b">
        <f>IF('Solution Inputs'!$F$28="HALF YEAR",IF(CA$4&lt;$B191,0,IF(CA$4=$B191,IFERROR(SLN($C191,,$E191)/2,""),IF(CA$4&lt;$B191+$E191,SLN($C191,,$E191),IF(CA$4=$B191+$E191,SLN($C191,,$E191)/2,0)))),IF('Solution Inputs'!$F$28="WHOLE YEAR",IF(CA$4&lt;$B191,0,IF(CA$4&lt;$B191+$E191,SLN($C191,,$E191),))))</f>
        <v>0</v>
      </c>
      <c r="CB191" s="271" t="b">
        <f>IF('Solution Inputs'!$F$28="HALF YEAR",IF(CB$4&lt;$B191,0,IF(CB$4=$B191,IFERROR(SLN($C191,,$E191)/2,""),IF(CB$4&lt;$B191+$E191,SLN($C191,,$E191),IF(CB$4=$B191+$E191,SLN($C191,,$E191)/2,0)))),IF('Solution Inputs'!$F$28="WHOLE YEAR",IF(CB$4&lt;$B191,0,IF(CB$4&lt;$B191+$E191,SLN($C191,,$E191),))))</f>
        <v>0</v>
      </c>
      <c r="CC191" s="271" t="b">
        <f>IF('Solution Inputs'!$F$28="HALF YEAR",IF(CC$4&lt;$B191,0,IF(CC$4=$B191,IFERROR(SLN($C191,,$E191)/2,""),IF(CC$4&lt;$B191+$E191,SLN($C191,,$E191),IF(CC$4=$B191+$E191,SLN($C191,,$E191)/2,0)))),IF('Solution Inputs'!$F$28="WHOLE YEAR",IF(CC$4&lt;$B191,0,IF(CC$4&lt;$B191+$E191,SLN($C191,,$E191),))))</f>
        <v>0</v>
      </c>
      <c r="CD191" s="271" t="b">
        <f>IF('Solution Inputs'!$F$28="HALF YEAR",IF(CD$4&lt;$B191,0,IF(CD$4=$B191,IFERROR(SLN($C191,,$E191)/2,""),IF(CD$4&lt;$B191+$E191,SLN($C191,,$E191),IF(CD$4=$B191+$E191,SLN($C191,,$E191)/2,0)))),IF('Solution Inputs'!$F$28="WHOLE YEAR",IF(CD$4&lt;$B191,0,IF(CD$4&lt;$B191+$E191,SLN($C191,,$E191),))))</f>
        <v>0</v>
      </c>
      <c r="CE191" s="271" t="b">
        <f>IF('Solution Inputs'!$F$28="HALF YEAR",IF(CE$4&lt;$B191,0,IF(CE$4=$B191,IFERROR(SLN($C191,,$E191)/2,""),IF(CE$4&lt;$B191+$E191,SLN($C191,,$E191),IF(CE$4=$B191+$E191,SLN($C191,,$E191)/2,0)))),IF('Solution Inputs'!$F$28="WHOLE YEAR",IF(CE$4&lt;$B191,0,IF(CE$4&lt;$B191+$E191,SLN($C191,,$E191),))))</f>
        <v>0</v>
      </c>
      <c r="CF191" s="271" t="b">
        <f>IF('Solution Inputs'!$F$28="HALF YEAR",IF(CF$4&lt;$B191,0,IF(CF$4=$B191,IFERROR(SLN($C191,,$E191)/2,""),IF(CF$4&lt;$B191+$E191,SLN($C191,,$E191),IF(CF$4=$B191+$E191,SLN($C191,,$E191)/2,0)))),IF('Solution Inputs'!$F$28="WHOLE YEAR",IF(CF$4&lt;$B191,0,IF(CF$4&lt;$B191+$E191,SLN($C191,,$E191),))))</f>
        <v>0</v>
      </c>
      <c r="CG191" s="271" t="b">
        <f>IF('Solution Inputs'!$F$28="HALF YEAR",IF(CG$4&lt;$B191,0,IF(CG$4=$B191,IFERROR(SLN($C191,,$E191)/2,""),IF(CG$4&lt;$B191+$E191,SLN($C191,,$E191),IF(CG$4=$B191+$E191,SLN($C191,,$E191)/2,0)))),IF('Solution Inputs'!$F$28="WHOLE YEAR",IF(CG$4&lt;$B191,0,IF(CG$4&lt;$B191+$E191,SLN($C191,,$E191),))))</f>
        <v>0</v>
      </c>
      <c r="CH191" s="271" t="b">
        <f>IF('Solution Inputs'!$F$28="HALF YEAR",IF(CH$4&lt;$B191,0,IF(CH$4=$B191,IFERROR(SLN($C191,,$E191)/2,""),IF(CH$4&lt;$B191+$E191,SLN($C191,,$E191),IF(CH$4=$B191+$E191,SLN($C191,,$E191)/2,0)))),IF('Solution Inputs'!$F$28="WHOLE YEAR",IF(CH$4&lt;$B191,0,IF(CH$4&lt;$B191+$E191,SLN($C191,,$E191),))))</f>
        <v>0</v>
      </c>
      <c r="CI191" s="271" t="b">
        <f>IF('Solution Inputs'!$F$28="HALF YEAR",IF(CI$4&lt;$B191,0,IF(CI$4=$B191,IFERROR(SLN($C191,,$E191)/2,""),IF(CI$4&lt;$B191+$E191,SLN($C191,,$E191),IF(CI$4=$B191+$E191,SLN($C191,,$E191)/2,0)))),IF('Solution Inputs'!$F$28="WHOLE YEAR",IF(CI$4&lt;$B191,0,IF(CI$4&lt;$B191+$E191,SLN($C191,,$E191),))))</f>
        <v>0</v>
      </c>
      <c r="CJ191" s="271" t="b">
        <f>IF('Solution Inputs'!$F$28="HALF YEAR",IF(CJ$4&lt;$B191,0,IF(CJ$4=$B191,IFERROR(SLN($C191,,$E191)/2,""),IF(CJ$4&lt;$B191+$E191,SLN($C191,,$E191),IF(CJ$4=$B191+$E191,SLN($C191,,$E191)/2,0)))),IF('Solution Inputs'!$F$28="WHOLE YEAR",IF(CJ$4&lt;$B191,0,IF(CJ$4&lt;$B191+$E191,SLN($C191,,$E191),))))</f>
        <v>0</v>
      </c>
      <c r="CK191" s="271" t="b">
        <f>IF('Solution Inputs'!$F$28="HALF YEAR",IF(CK$4&lt;$B191,0,IF(CK$4=$B191,IFERROR(SLN($C191,,$E191)/2,""),IF(CK$4&lt;$B191+$E191,SLN($C191,,$E191),IF(CK$4=$B191+$E191,SLN($C191,,$E191)/2,0)))),IF('Solution Inputs'!$F$28="WHOLE YEAR",IF(CK$4&lt;$B191,0,IF(CK$4&lt;$B191+$E191,SLN($C191,,$E191),))))</f>
        <v>0</v>
      </c>
      <c r="CL191" s="271" t="b">
        <f>IF('Solution Inputs'!$F$28="HALF YEAR",IF(CL$4&lt;$B191,0,IF(CL$4=$B191,IFERROR(SLN($C191,,$E191)/2,""),IF(CL$4&lt;$B191+$E191,SLN($C191,,$E191),IF(CL$4=$B191+$E191,SLN($C191,,$E191)/2,0)))),IF('Solution Inputs'!$F$28="WHOLE YEAR",IF(CL$4&lt;$B191,0,IF(CL$4&lt;$B191+$E191,SLN($C191,,$E191),))))</f>
        <v>0</v>
      </c>
      <c r="CM191" s="271" t="b">
        <f>IF('Solution Inputs'!$F$28="HALF YEAR",IF(CM$4&lt;$B191,0,IF(CM$4=$B191,IFERROR(SLN($C191,,$E191)/2,""),IF(CM$4&lt;$B191+$E191,SLN($C191,,$E191),IF(CM$4=$B191+$E191,SLN($C191,,$E191)/2,0)))),IF('Solution Inputs'!$F$28="WHOLE YEAR",IF(CM$4&lt;$B191,0,IF(CM$4&lt;$B191+$E191,SLN($C191,,$E191),))))</f>
        <v>0</v>
      </c>
      <c r="CN191" s="271" t="b">
        <f>IF('Solution Inputs'!$F$28="HALF YEAR",IF(CN$4&lt;$B191,0,IF(CN$4=$B191,IFERROR(SLN($C191,,$E191)/2,""),IF(CN$4&lt;$B191+$E191,SLN($C191,,$E191),IF(CN$4=$B191+$E191,SLN($C191,,$E191)/2,0)))),IF('Solution Inputs'!$F$28="WHOLE YEAR",IF(CN$4&lt;$B191,0,IF(CN$4&lt;$B191+$E191,SLN($C191,,$E191),))))</f>
        <v>0</v>
      </c>
      <c r="CO191" s="271" t="b">
        <f>IF('Solution Inputs'!$F$28="HALF YEAR",IF(CO$4&lt;$B191,0,IF(CO$4=$B191,IFERROR(SLN($C191,,$E191)/2,""),IF(CO$4&lt;$B191+$E191,SLN($C191,,$E191),IF(CO$4=$B191+$E191,SLN($C191,,$E191)/2,0)))),IF('Solution Inputs'!$F$28="WHOLE YEAR",IF(CO$4&lt;$B191,0,IF(CO$4&lt;$B191+$E191,SLN($C191,,$E191),))))</f>
        <v>0</v>
      </c>
      <c r="CP191" s="271" t="b">
        <f>IF('Solution Inputs'!$F$28="HALF YEAR",IF(CP$4&lt;$B191,0,IF(CP$4=$B191,IFERROR(SLN($C191,,$E191)/2,""),IF(CP$4&lt;$B191+$E191,SLN($C191,,$E191),IF(CP$4=$B191+$E191,SLN($C191,,$E191)/2,0)))),IF('Solution Inputs'!$F$28="WHOLE YEAR",IF(CP$4&lt;$B191,0,IF(CP$4&lt;$B191+$E191,SLN($C191,,$E191),))))</f>
        <v>0</v>
      </c>
      <c r="CQ191" s="271" t="b">
        <f>IF('Solution Inputs'!$F$28="HALF YEAR",IF(CQ$4&lt;$B191,0,IF(CQ$4=$B191,IFERROR(SLN($C191,,$E191)/2,""),IF(CQ$4&lt;$B191+$E191,SLN($C191,,$E191),IF(CQ$4=$B191+$E191,SLN($C191,,$E191)/2,0)))),IF('Solution Inputs'!$F$28="WHOLE YEAR",IF(CQ$4&lt;$B191,0,IF(CQ$4&lt;$B191+$E191,SLN($C191,,$E191),))))</f>
        <v>0</v>
      </c>
      <c r="CR191" s="271" t="b">
        <f>IF('Solution Inputs'!$F$28="HALF YEAR",IF(CR$4&lt;$B191,0,IF(CR$4=$B191,IFERROR(SLN($C191,,$E191)/2,""),IF(CR$4&lt;$B191+$E191,SLN($C191,,$E191),IF(CR$4=$B191+$E191,SLN($C191,,$E191)/2,0)))),IF('Solution Inputs'!$F$28="WHOLE YEAR",IF(CR$4&lt;$B191,0,IF(CR$4&lt;$B191+$E191,SLN($C191,,$E191),))))</f>
        <v>0</v>
      </c>
      <c r="CS191" s="271" t="b">
        <f>IF('Solution Inputs'!$F$28="HALF YEAR",IF(CS$4&lt;$B191,0,IF(CS$4=$B191,IFERROR(SLN($C191,,$E191)/2,""),IF(CS$4&lt;$B191+$E191,SLN($C191,,$E191),IF(CS$4=$B191+$E191,SLN($C191,,$E191)/2,0)))),IF('Solution Inputs'!$F$28="WHOLE YEAR",IF(CS$4&lt;$B191,0,IF(CS$4&lt;$B191+$E191,SLN($C191,,$E191),))))</f>
        <v>0</v>
      </c>
      <c r="CT191" s="271" t="b">
        <f>IF('Solution Inputs'!$F$28="HALF YEAR",IF(CT$4&lt;$B191,0,IF(CT$4=$B191,IFERROR(SLN($C191,,$E191)/2,""),IF(CT$4&lt;$B191+$E191,SLN($C191,,$E191),IF(CT$4=$B191+$E191,SLN($C191,,$E191)/2,0)))),IF('Solution Inputs'!$F$28="WHOLE YEAR",IF(CT$4&lt;$B191,0,IF(CT$4&lt;$B191+$E191,SLN($C191,,$E191),))))</f>
        <v>0</v>
      </c>
      <c r="CU191" s="271" t="b">
        <f>IF('Solution Inputs'!$F$28="HALF YEAR",IF(CU$4&lt;$B191,0,IF(CU$4=$B191,IFERROR(SLN($C191,,$E191)/2,""),IF(CU$4&lt;$B191+$E191,SLN($C191,,$E191),IF(CU$4=$B191+$E191,SLN($C191,,$E191)/2,0)))),IF('Solution Inputs'!$F$28="WHOLE YEAR",IF(CU$4&lt;$B191,0,IF(CU$4&lt;$B191+$E191,SLN($C191,,$E191),))))</f>
        <v>0</v>
      </c>
      <c r="CV191" s="271" t="b">
        <f>IF('Solution Inputs'!$F$28="HALF YEAR",IF(CV$4&lt;$B191,0,IF(CV$4=$B191,IFERROR(SLN($C191,,$E191)/2,""),IF(CV$4&lt;$B191+$E191,SLN($C191,,$E191),IF(CV$4=$B191+$E191,SLN($C191,,$E191)/2,0)))),IF('Solution Inputs'!$F$28="WHOLE YEAR",IF(CV$4&lt;$B191,0,IF(CV$4&lt;$B191+$E191,SLN($C191,,$E191),))))</f>
        <v>0</v>
      </c>
      <c r="CW191" s="271" t="b">
        <f>IF('Solution Inputs'!$F$28="HALF YEAR",IF(CW$4&lt;$B191,0,IF(CW$4=$B191,IFERROR(SLN($C191,,$E191)/2,""),IF(CW$4&lt;$B191+$E191,SLN($C191,,$E191),IF(CW$4=$B191+$E191,SLN($C191,,$E191)/2,0)))),IF('Solution Inputs'!$F$28="WHOLE YEAR",IF(CW$4&lt;$B191,0,IF(CW$4&lt;$B191+$E191,SLN($C191,,$E191),))))</f>
        <v>0</v>
      </c>
      <c r="CX191" s="271" t="b">
        <f>IF('Solution Inputs'!$F$28="HALF YEAR",IF(CX$4&lt;$B191,0,IF(CX$4=$B191,IFERROR(SLN($C191,,$E191)/2,""),IF(CX$4&lt;$B191+$E191,SLN($C191,,$E191),IF(CX$4=$B191+$E191,SLN($C191,,$E191)/2,0)))),IF('Solution Inputs'!$F$28="WHOLE YEAR",IF(CX$4&lt;$B191,0,IF(CX$4&lt;$B191+$E191,SLN($C191,,$E191),))))</f>
        <v>0</v>
      </c>
      <c r="CY191" s="271" t="b">
        <f>IF('Solution Inputs'!$F$28="HALF YEAR",IF(CY$4&lt;$B191,0,IF(CY$4=$B191,IFERROR(SLN($C191,,$E191)/2,""),IF(CY$4&lt;$B191+$E191,SLN($C191,,$E191),IF(CY$4=$B191+$E191,SLN($C191,,$E191)/2,0)))),IF('Solution Inputs'!$F$28="WHOLE YEAR",IF(CY$4&lt;$B191,0,IF(CY$4&lt;$B191+$E191,SLN($C191,,$E191),))))</f>
        <v>0</v>
      </c>
      <c r="CZ191" s="271" t="b">
        <f>IF('Solution Inputs'!$F$28="HALF YEAR",IF(CZ$4&lt;$B191,0,IF(CZ$4=$B191,IFERROR(SLN($C191,,$E191)/2,""),IF(CZ$4&lt;$B191+$E191,SLN($C191,,$E191),IF(CZ$4=$B191+$E191,SLN($C191,,$E191)/2,0)))),IF('Solution Inputs'!$F$28="WHOLE YEAR",IF(CZ$4&lt;$B191,0,IF(CZ$4&lt;$B191+$E191,SLN($C191,,$E191),))))</f>
        <v>0</v>
      </c>
      <c r="DA191" s="271" t="b">
        <f>IF('Solution Inputs'!$F$28="HALF YEAR",IF(DA$4&lt;$B191,0,IF(DA$4=$B191,IFERROR(SLN($C191,,$E191)/2,""),IF(DA$4&lt;$B191+$E191,SLN($C191,,$E191),IF(DA$4=$B191+$E191,SLN($C191,,$E191)/2,0)))),IF('Solution Inputs'!$F$28="WHOLE YEAR",IF(DA$4&lt;$B191,0,IF(DA$4&lt;$B191+$E191,SLN($C191,,$E191),))))</f>
        <v>0</v>
      </c>
      <c r="DB191" s="271" t="b">
        <f>IF('Solution Inputs'!$F$28="HALF YEAR",IF(DB$4&lt;$B191,0,IF(DB$4=$B191,IFERROR(SLN($C191,,$E191)/2,""),IF(DB$4&lt;$B191+$E191,SLN($C191,,$E191),IF(DB$4=$B191+$E191,SLN($C191,,$E191)/2,0)))),IF('Solution Inputs'!$F$28="WHOLE YEAR",IF(DB$4&lt;$B191,0,IF(DB$4&lt;$B191+$E191,SLN($C191,,$E191),))))</f>
        <v>0</v>
      </c>
      <c r="DC191" s="271" t="b">
        <f>IF('Solution Inputs'!$F$28="HALF YEAR",IF(DC$4&lt;$B191,0,IF(DC$4=$B191,IFERROR(SLN($C191,,$E191)/2,""),IF(DC$4&lt;$B191+$E191,SLN($C191,,$E191),IF(DC$4=$B191+$E191,SLN($C191,,$E191)/2,0)))),IF('Solution Inputs'!$F$28="WHOLE YEAR",IF(DC$4&lt;$B191,0,IF(DC$4&lt;$B191+$E191,SLN($C191,,$E191),))))</f>
        <v>0</v>
      </c>
      <c r="DD191" s="271" t="b">
        <f>IF('Solution Inputs'!$F$28="HALF YEAR",IF(DD$4&lt;$B191,0,IF(DD$4=$B191,IFERROR(SLN($C191,,$E191)/2,""),IF(DD$4&lt;$B191+$E191,SLN($C191,,$E191),IF(DD$4=$B191+$E191,SLN($C191,,$E191)/2,0)))),IF('Solution Inputs'!$F$28="WHOLE YEAR",IF(DD$4&lt;$B191,0,IF(DD$4&lt;$B191+$E191,SLN($C191,,$E191),))))</f>
        <v>0</v>
      </c>
      <c r="DE191" s="271" t="b">
        <f>IF('Solution Inputs'!$F$28="HALF YEAR",IF(DE$4&lt;$B191,0,IF(DE$4=$B191,IFERROR(SLN($C191,,$E191)/2,""),IF(DE$4&lt;$B191+$E191,SLN($C191,,$E191),IF(DE$4=$B191+$E191,SLN($C191,,$E191)/2,0)))),IF('Solution Inputs'!$F$28="WHOLE YEAR",IF(DE$4&lt;$B191,0,IF(DE$4&lt;$B191+$E191,SLN($C191,,$E191),))))</f>
        <v>0</v>
      </c>
      <c r="DF191" s="271" t="b">
        <f>IF('Solution Inputs'!$F$28="HALF YEAR",IF(DF$4&lt;$B191,0,IF(DF$4=$B191,IFERROR(SLN($C191,,$E191)/2,""),IF(DF$4&lt;$B191+$E191,SLN($C191,,$E191),IF(DF$4=$B191+$E191,SLN($C191,,$E191)/2,0)))),IF('Solution Inputs'!$F$28="WHOLE YEAR",IF(DF$4&lt;$B191,0,IF(DF$4&lt;$B191+$E191,SLN($C191,,$E191),))))</f>
        <v>0</v>
      </c>
      <c r="DG191" s="271" t="b">
        <f>IF('Solution Inputs'!$F$28="HALF YEAR",IF(DG$4&lt;$B191,0,IF(DG$4=$B191,IFERROR(SLN($C191,,$E191)/2,""),IF(DG$4&lt;$B191+$E191,SLN($C191,,$E191),IF(DG$4=$B191+$E191,SLN($C191,,$E191)/2,0)))),IF('Solution Inputs'!$F$28="WHOLE YEAR",IF(DG$4&lt;$B191,0,IF(DG$4&lt;$B191+$E191,SLN($C191,,$E191),))))</f>
        <v>0</v>
      </c>
      <c r="DH191" s="271" t="b">
        <f>IF('Solution Inputs'!$F$28="HALF YEAR",IF(DH$4&lt;$B191,0,IF(DH$4=$B191,IFERROR(SLN($C191,,$E191)/2,""),IF(DH$4&lt;$B191+$E191,SLN($C191,,$E191),IF(DH$4=$B191+$E191,SLN($C191,,$E191)/2,0)))),IF('Solution Inputs'!$F$28="WHOLE YEAR",IF(DH$4&lt;$B191,0,IF(DH$4&lt;$B191+$E191,SLN($C191,,$E191),))))</f>
        <v>0</v>
      </c>
      <c r="DI191" s="271" t="b">
        <f>IF('Solution Inputs'!$F$28="HALF YEAR",IF(DI$4&lt;$B191,0,IF(DI$4=$B191,IFERROR(SLN($C191,,$E191)/2,""),IF(DI$4&lt;$B191+$E191,SLN($C191,,$E191),IF(DI$4=$B191+$E191,SLN($C191,,$E191)/2,0)))),IF('Solution Inputs'!$F$28="WHOLE YEAR",IF(DI$4&lt;$B191,0,IF(DI$4&lt;$B191+$E191,SLN($C191,,$E191),))))</f>
        <v>0</v>
      </c>
      <c r="DJ191" s="271" t="b">
        <f>IF('Solution Inputs'!$F$28="HALF YEAR",IF(DJ$4&lt;$B191,0,IF(DJ$4=$B191,IFERROR(SLN($C191,,$E191)/2,""),IF(DJ$4&lt;$B191+$E191,SLN($C191,,$E191),IF(DJ$4=$B191+$E191,SLN($C191,,$E191)/2,0)))),IF('Solution Inputs'!$F$28="WHOLE YEAR",IF(DJ$4&lt;$B191,0,IF(DJ$4&lt;$B191+$E191,SLN($C191,,$E191),))))</f>
        <v>0</v>
      </c>
      <c r="DK191" s="271" t="b">
        <f>IF('Solution Inputs'!$F$28="HALF YEAR",IF(DK$4&lt;$B191,0,IF(DK$4=$B191,IFERROR(SLN($C191,,$E191)/2,""),IF(DK$4&lt;$B191+$E191,SLN($C191,,$E191),IF(DK$4=$B191+$E191,SLN($C191,,$E191)/2,0)))),IF('Solution Inputs'!$F$28="WHOLE YEAR",IF(DK$4&lt;$B191,0,IF(DK$4&lt;$B191+$E191,SLN($C191,,$E191),))))</f>
        <v>0</v>
      </c>
      <c r="DL191" s="271" t="b">
        <f>IF('Solution Inputs'!$F$28="HALF YEAR",IF(DL$4&lt;$B191,0,IF(DL$4=$B191,IFERROR(SLN($C191,,$E191)/2,""),IF(DL$4&lt;$B191+$E191,SLN($C191,,$E191),IF(DL$4=$B191+$E191,SLN($C191,,$E191)/2,0)))),IF('Solution Inputs'!$F$28="WHOLE YEAR",IF(DL$4&lt;$B191,0,IF(DL$4&lt;$B191+$E191,SLN($C191,,$E191),))))</f>
        <v>0</v>
      </c>
      <c r="DM191" s="271" t="b">
        <f>IF('Solution Inputs'!$F$28="HALF YEAR",IF(DM$4&lt;$B191,0,IF(DM$4=$B191,IFERROR(SLN($C191,,$E191)/2,""),IF(DM$4&lt;$B191+$E191,SLN($C191,,$E191),IF(DM$4=$B191+$E191,SLN($C191,,$E191)/2,0)))),IF('Solution Inputs'!$F$28="WHOLE YEAR",IF(DM$4&lt;$B191,0,IF(DM$4&lt;$B191+$E191,SLN($C191,,$E191),))))</f>
        <v>0</v>
      </c>
      <c r="DN191" s="271" t="b">
        <f>IF('Solution Inputs'!$F$28="HALF YEAR",IF(DN$4&lt;$B191,0,IF(DN$4=$B191,IFERROR(SLN($C191,,$E191)/2,""),IF(DN$4&lt;$B191+$E191,SLN($C191,,$E191),IF(DN$4=$B191+$E191,SLN($C191,,$E191)/2,0)))),IF('Solution Inputs'!$F$28="WHOLE YEAR",IF(DN$4&lt;$B191,0,IF(DN$4&lt;$B191+$E191,SLN($C191,,$E191),))))</f>
        <v>0</v>
      </c>
    </row>
    <row r="192" spans="2:118" s="29" customFormat="1" outlineLevel="1" x14ac:dyDescent="0.25">
      <c r="B192" s="92">
        <f t="shared" si="605"/>
        <v>2033</v>
      </c>
      <c r="C192" s="135">
        <f t="shared" si="604"/>
        <v>0</v>
      </c>
      <c r="E192" s="29">
        <f t="shared" si="606"/>
        <v>0</v>
      </c>
      <c r="G192" s="271" t="b">
        <f>IF('Solution Inputs'!$F$28="HALF YEAR",IF(G$4&lt;$B192,0,IF(G$4=$B192,IFERROR(SLN($C192,,$E192)/2,""),IF(G$4&lt;$B192+$E192,SLN($C192,,$E192),IF(G$4=$B192+$E192,SLN($C192,,$E192)/2,0)))),IF('Solution Inputs'!$F$28="WHOLE YEAR",IF(G$4&lt;$B192,0,IF(G$4&lt;$B192+$E192,SLN($C192,,$E192),))))</f>
        <v>0</v>
      </c>
      <c r="H192" s="271" t="b">
        <f>IF('Solution Inputs'!$F$28="HALF YEAR",IF(H$4&lt;$B192,0,IF(H$4=$B192,IFERROR(SLN($C192,,$E192)/2,""),IF(H$4&lt;$B192+$E192,SLN($C192,,$E192),IF(H$4=$B192+$E192,SLN($C192,,$E192)/2,0)))),IF('Solution Inputs'!$F$28="WHOLE YEAR",IF(H$4&lt;$B192,0,IF(H$4&lt;$B192+$E192,SLN($C192,,$E192),))))</f>
        <v>0</v>
      </c>
      <c r="I192" s="271" t="b">
        <f>IF('Solution Inputs'!$F$28="HALF YEAR",IF(I$4&lt;$B192,0,IF(I$4=$B192,IFERROR(SLN($C192,,$E192)/2,""),IF(I$4&lt;$B192+$E192,SLN($C192,,$E192),IF(I$4=$B192+$E192,SLN($C192,,$E192)/2,0)))),IF('Solution Inputs'!$F$28="WHOLE YEAR",IF(I$4&lt;$B192,0,IF(I$4&lt;$B192+$E192,SLN($C192,,$E192),))))</f>
        <v>0</v>
      </c>
      <c r="J192" s="271" t="b">
        <f>IF('Solution Inputs'!$F$28="HALF YEAR",IF(J$4&lt;$B192,0,IF(J$4=$B192,IFERROR(SLN($C192,,$E192)/2,""),IF(J$4&lt;$B192+$E192,SLN($C192,,$E192),IF(J$4=$B192+$E192,SLN($C192,,$E192)/2,0)))),IF('Solution Inputs'!$F$28="WHOLE YEAR",IF(J$4&lt;$B192,0,IF(J$4&lt;$B192+$E192,SLN($C192,,$E192),))))</f>
        <v>0</v>
      </c>
      <c r="K192" s="271" t="b">
        <f>IF('Solution Inputs'!$F$28="HALF YEAR",IF(K$4&lt;$B192,0,IF(K$4=$B192,IFERROR(SLN($C192,,$E192)/2,""),IF(K$4&lt;$B192+$E192,SLN($C192,,$E192),IF(K$4=$B192+$E192,SLN($C192,,$E192)/2,0)))),IF('Solution Inputs'!$F$28="WHOLE YEAR",IF(K$4&lt;$B192,0,IF(K$4&lt;$B192+$E192,SLN($C192,,$E192),))))</f>
        <v>0</v>
      </c>
      <c r="L192" s="271" t="b">
        <f>IF('Solution Inputs'!$F$28="HALF YEAR",IF(L$4&lt;$B192,0,IF(L$4=$B192,IFERROR(SLN($C192,,$E192)/2,""),IF(L$4&lt;$B192+$E192,SLN($C192,,$E192),IF(L$4=$B192+$E192,SLN($C192,,$E192)/2,0)))),IF('Solution Inputs'!$F$28="WHOLE YEAR",IF(L$4&lt;$B192,0,IF(L$4&lt;$B192+$E192,SLN($C192,,$E192),))))</f>
        <v>0</v>
      </c>
      <c r="M192" s="271" t="b">
        <f>IF('Solution Inputs'!$F$28="HALF YEAR",IF(M$4&lt;$B192,0,IF(M$4=$B192,IFERROR(SLN($C192,,$E192)/2,""),IF(M$4&lt;$B192+$E192,SLN($C192,,$E192),IF(M$4=$B192+$E192,SLN($C192,,$E192)/2,0)))),IF('Solution Inputs'!$F$28="WHOLE YEAR",IF(M$4&lt;$B192,0,IF(M$4&lt;$B192+$E192,SLN($C192,,$E192),))))</f>
        <v>0</v>
      </c>
      <c r="N192" s="271" t="b">
        <f>IF('Solution Inputs'!$F$28="HALF YEAR",IF(N$4&lt;$B192,0,IF(N$4=$B192,IFERROR(SLN($C192,,$E192)/2,""),IF(N$4&lt;$B192+$E192,SLN($C192,,$E192),IF(N$4=$B192+$E192,SLN($C192,,$E192)/2,0)))),IF('Solution Inputs'!$F$28="WHOLE YEAR",IF(N$4&lt;$B192,0,IF(N$4&lt;$B192+$E192,SLN($C192,,$E192),))))</f>
        <v>0</v>
      </c>
      <c r="O192" s="271" t="b">
        <f>IF('Solution Inputs'!$F$28="HALF YEAR",IF(O$4&lt;$B192,0,IF(O$4=$B192,IFERROR(SLN($C192,,$E192)/2,""),IF(O$4&lt;$B192+$E192,SLN($C192,,$E192),IF(O$4=$B192+$E192,SLN($C192,,$E192)/2,0)))),IF('Solution Inputs'!$F$28="WHOLE YEAR",IF(O$4&lt;$B192,0,IF(O$4&lt;$B192+$E192,SLN($C192,,$E192),))))</f>
        <v>0</v>
      </c>
      <c r="P192" s="271" t="b">
        <f>IF('Solution Inputs'!$F$28="HALF YEAR",IF(P$4&lt;$B192,0,IF(P$4=$B192,IFERROR(SLN($C192,,$E192)/2,""),IF(P$4&lt;$B192+$E192,SLN($C192,,$E192),IF(P$4=$B192+$E192,SLN($C192,,$E192)/2,0)))),IF('Solution Inputs'!$F$28="WHOLE YEAR",IF(P$4&lt;$B192,0,IF(P$4&lt;$B192+$E192,SLN($C192,,$E192),))))</f>
        <v>0</v>
      </c>
      <c r="Q192" s="271" t="b">
        <f>IF('Solution Inputs'!$F$28="HALF YEAR",IF(Q$4&lt;$B192,0,IF(Q$4=$B192,IFERROR(SLN($C192,,$E192)/2,""),IF(Q$4&lt;$B192+$E192,SLN($C192,,$E192),IF(Q$4=$B192+$E192,SLN($C192,,$E192)/2,0)))),IF('Solution Inputs'!$F$28="WHOLE YEAR",IF(Q$4&lt;$B192,0,IF(Q$4&lt;$B192+$E192,SLN($C192,,$E192),))))</f>
        <v>0</v>
      </c>
      <c r="R192" s="271" t="b">
        <f>IF('Solution Inputs'!$F$28="HALF YEAR",IF(R$4&lt;$B192,0,IF(R$4=$B192,IFERROR(SLN($C192,,$E192)/2,""),IF(R$4&lt;$B192+$E192,SLN($C192,,$E192),IF(R$4=$B192+$E192,SLN($C192,,$E192)/2,0)))),IF('Solution Inputs'!$F$28="WHOLE YEAR",IF(R$4&lt;$B192,0,IF(R$4&lt;$B192+$E192,SLN($C192,,$E192),))))</f>
        <v>0</v>
      </c>
      <c r="S192" s="271" t="b">
        <f>IF('Solution Inputs'!$F$28="HALF YEAR",IF(S$4&lt;$B192,0,IF(S$4=$B192,IFERROR(SLN($C192,,$E192)/2,""),IF(S$4&lt;$B192+$E192,SLN($C192,,$E192),IF(S$4=$B192+$E192,SLN($C192,,$E192)/2,0)))),IF('Solution Inputs'!$F$28="WHOLE YEAR",IF(S$4&lt;$B192,0,IF(S$4&lt;$B192+$E192,SLN($C192,,$E192),))))</f>
        <v>0</v>
      </c>
      <c r="T192" s="271" t="b">
        <f>IF('Solution Inputs'!$F$28="HALF YEAR",IF(T$4&lt;$B192,0,IF(T$4=$B192,IFERROR(SLN($C192,,$E192)/2,""),IF(T$4&lt;$B192+$E192,SLN($C192,,$E192),IF(T$4=$B192+$E192,SLN($C192,,$E192)/2,0)))),IF('Solution Inputs'!$F$28="WHOLE YEAR",IF(T$4&lt;$B192,0,IF(T$4&lt;$B192+$E192,SLN($C192,,$E192),))))</f>
        <v>0</v>
      </c>
      <c r="U192" s="271" t="b">
        <f>IF('Solution Inputs'!$F$28="HALF YEAR",IF(U$4&lt;$B192,0,IF(U$4=$B192,IFERROR(SLN($C192,,$E192)/2,""),IF(U$4&lt;$B192+$E192,SLN($C192,,$E192),IF(U$4=$B192+$E192,SLN($C192,,$E192)/2,0)))),IF('Solution Inputs'!$F$28="WHOLE YEAR",IF(U$4&lt;$B192,0,IF(U$4&lt;$B192+$E192,SLN($C192,,$E192),))))</f>
        <v>0</v>
      </c>
      <c r="V192" s="271" t="b">
        <f>IF('Solution Inputs'!$F$28="HALF YEAR",IF(V$4&lt;$B192,0,IF(V$4=$B192,IFERROR(SLN($C192,,$E192)/2,""),IF(V$4&lt;$B192+$E192,SLN($C192,,$E192),IF(V$4=$B192+$E192,SLN($C192,,$E192)/2,0)))),IF('Solution Inputs'!$F$28="WHOLE YEAR",IF(V$4&lt;$B192,0,IF(V$4&lt;$B192+$E192,SLN($C192,,$E192),))))</f>
        <v>0</v>
      </c>
      <c r="W192" s="271" t="b">
        <f>IF('Solution Inputs'!$F$28="HALF YEAR",IF(W$4&lt;$B192,0,IF(W$4=$B192,IFERROR(SLN($C192,,$E192)/2,""),IF(W$4&lt;$B192+$E192,SLN($C192,,$E192),IF(W$4=$B192+$E192,SLN($C192,,$E192)/2,0)))),IF('Solution Inputs'!$F$28="WHOLE YEAR",IF(W$4&lt;$B192,0,IF(W$4&lt;$B192+$E192,SLN($C192,,$E192),))))</f>
        <v>0</v>
      </c>
      <c r="X192" s="271" t="b">
        <f>IF('Solution Inputs'!$F$28="HALF YEAR",IF(X$4&lt;$B192,0,IF(X$4=$B192,IFERROR(SLN($C192,,$E192)/2,""),IF(X$4&lt;$B192+$E192,SLN($C192,,$E192),IF(X$4=$B192+$E192,SLN($C192,,$E192)/2,0)))),IF('Solution Inputs'!$F$28="WHOLE YEAR",IF(X$4&lt;$B192,0,IF(X$4&lt;$B192+$E192,SLN($C192,,$E192),))))</f>
        <v>0</v>
      </c>
      <c r="Y192" s="271" t="b">
        <f>IF('Solution Inputs'!$F$28="HALF YEAR",IF(Y$4&lt;$B192,0,IF(Y$4=$B192,IFERROR(SLN($C192,,$E192)/2,""),IF(Y$4&lt;$B192+$E192,SLN($C192,,$E192),IF(Y$4=$B192+$E192,SLN($C192,,$E192)/2,0)))),IF('Solution Inputs'!$F$28="WHOLE YEAR",IF(Y$4&lt;$B192,0,IF(Y$4&lt;$B192+$E192,SLN($C192,,$E192),))))</f>
        <v>0</v>
      </c>
      <c r="Z192" s="271" t="b">
        <f>IF('Solution Inputs'!$F$28="HALF YEAR",IF(Z$4&lt;$B192,0,IF(Z$4=$B192,IFERROR(SLN($C192,,$E192)/2,""),IF(Z$4&lt;$B192+$E192,SLN($C192,,$E192),IF(Z$4=$B192+$E192,SLN($C192,,$E192)/2,0)))),IF('Solution Inputs'!$F$28="WHOLE YEAR",IF(Z$4&lt;$B192,0,IF(Z$4&lt;$B192+$E192,SLN($C192,,$E192),))))</f>
        <v>0</v>
      </c>
      <c r="AA192" s="271" t="b">
        <f>IF('Solution Inputs'!$F$28="HALF YEAR",IF(AA$4&lt;$B192,0,IF(AA$4=$B192,IFERROR(SLN($C192,,$E192)/2,""),IF(AA$4&lt;$B192+$E192,SLN($C192,,$E192),IF(AA$4=$B192+$E192,SLN($C192,,$E192)/2,0)))),IF('Solution Inputs'!$F$28="WHOLE YEAR",IF(AA$4&lt;$B192,0,IF(AA$4&lt;$B192+$E192,SLN($C192,,$E192),))))</f>
        <v>0</v>
      </c>
      <c r="AB192" s="271" t="b">
        <f>IF('Solution Inputs'!$F$28="HALF YEAR",IF(AB$4&lt;$B192,0,IF(AB$4=$B192,IFERROR(SLN($C192,,$E192)/2,""),IF(AB$4&lt;$B192+$E192,SLN($C192,,$E192),IF(AB$4=$B192+$E192,SLN($C192,,$E192)/2,0)))),IF('Solution Inputs'!$F$28="WHOLE YEAR",IF(AB$4&lt;$B192,0,IF(AB$4&lt;$B192+$E192,SLN($C192,,$E192),))))</f>
        <v>0</v>
      </c>
      <c r="AC192" s="271" t="b">
        <f>IF('Solution Inputs'!$F$28="HALF YEAR",IF(AC$4&lt;$B192,0,IF(AC$4=$B192,IFERROR(SLN($C192,,$E192)/2,""),IF(AC$4&lt;$B192+$E192,SLN($C192,,$E192),IF(AC$4=$B192+$E192,SLN($C192,,$E192)/2,0)))),IF('Solution Inputs'!$F$28="WHOLE YEAR",IF(AC$4&lt;$B192,0,IF(AC$4&lt;$B192+$E192,SLN($C192,,$E192),))))</f>
        <v>0</v>
      </c>
      <c r="AD192" s="271" t="b">
        <f>IF('Solution Inputs'!$F$28="HALF YEAR",IF(AD$4&lt;$B192,0,IF(AD$4=$B192,IFERROR(SLN($C192,,$E192)/2,""),IF(AD$4&lt;$B192+$E192,SLN($C192,,$E192),IF(AD$4=$B192+$E192,SLN($C192,,$E192)/2,0)))),IF('Solution Inputs'!$F$28="WHOLE YEAR",IF(AD$4&lt;$B192,0,IF(AD$4&lt;$B192+$E192,SLN($C192,,$E192),))))</f>
        <v>0</v>
      </c>
      <c r="AE192" s="271" t="b">
        <f>IF('Solution Inputs'!$F$28="HALF YEAR",IF(AE$4&lt;$B192,0,IF(AE$4=$B192,IFERROR(SLN($C192,,$E192)/2,""),IF(AE$4&lt;$B192+$E192,SLN($C192,,$E192),IF(AE$4=$B192+$E192,SLN($C192,,$E192)/2,0)))),IF('Solution Inputs'!$F$28="WHOLE YEAR",IF(AE$4&lt;$B192,0,IF(AE$4&lt;$B192+$E192,SLN($C192,,$E192),))))</f>
        <v>0</v>
      </c>
      <c r="AF192" s="271" t="b">
        <f>IF('Solution Inputs'!$F$28="HALF YEAR",IF(AF$4&lt;$B192,0,IF(AF$4=$B192,IFERROR(SLN($C192,,$E192)/2,""),IF(AF$4&lt;$B192+$E192,SLN($C192,,$E192),IF(AF$4=$B192+$E192,SLN($C192,,$E192)/2,0)))),IF('Solution Inputs'!$F$28="WHOLE YEAR",IF(AF$4&lt;$B192,0,IF(AF$4&lt;$B192+$E192,SLN($C192,,$E192),))))</f>
        <v>0</v>
      </c>
      <c r="AG192" s="271" t="b">
        <f>IF('Solution Inputs'!$F$28="HALF YEAR",IF(AG$4&lt;$B192,0,IF(AG$4=$B192,IFERROR(SLN($C192,,$E192)/2,""),IF(AG$4&lt;$B192+$E192,SLN($C192,,$E192),IF(AG$4=$B192+$E192,SLN($C192,,$E192)/2,0)))),IF('Solution Inputs'!$F$28="WHOLE YEAR",IF(AG$4&lt;$B192,0,IF(AG$4&lt;$B192+$E192,SLN($C192,,$E192),))))</f>
        <v>0</v>
      </c>
      <c r="AH192" s="271" t="b">
        <f>IF('Solution Inputs'!$F$28="HALF YEAR",IF(AH$4&lt;$B192,0,IF(AH$4=$B192,IFERROR(SLN($C192,,$E192)/2,""),IF(AH$4&lt;$B192+$E192,SLN($C192,,$E192),IF(AH$4=$B192+$E192,SLN($C192,,$E192)/2,0)))),IF('Solution Inputs'!$F$28="WHOLE YEAR",IF(AH$4&lt;$B192,0,IF(AH$4&lt;$B192+$E192,SLN($C192,,$E192),))))</f>
        <v>0</v>
      </c>
      <c r="AI192" s="271" t="b">
        <f>IF('Solution Inputs'!$F$28="HALF YEAR",IF(AI$4&lt;$B192,0,IF(AI$4=$B192,IFERROR(SLN($C192,,$E192)/2,""),IF(AI$4&lt;$B192+$E192,SLN($C192,,$E192),IF(AI$4=$B192+$E192,SLN($C192,,$E192)/2,0)))),IF('Solution Inputs'!$F$28="WHOLE YEAR",IF(AI$4&lt;$B192,0,IF(AI$4&lt;$B192+$E192,SLN($C192,,$E192),))))</f>
        <v>0</v>
      </c>
      <c r="AJ192" s="271" t="b">
        <f>IF('Solution Inputs'!$F$28="HALF YEAR",IF(AJ$4&lt;$B192,0,IF(AJ$4=$B192,IFERROR(SLN($C192,,$E192)/2,""),IF(AJ$4&lt;$B192+$E192,SLN($C192,,$E192),IF(AJ$4=$B192+$E192,SLN($C192,,$E192)/2,0)))),IF('Solution Inputs'!$F$28="WHOLE YEAR",IF(AJ$4&lt;$B192,0,IF(AJ$4&lt;$B192+$E192,SLN($C192,,$E192),))))</f>
        <v>0</v>
      </c>
      <c r="AK192" s="271" t="b">
        <f>IF('Solution Inputs'!$F$28="HALF YEAR",IF(AK$4&lt;$B192,0,IF(AK$4=$B192,IFERROR(SLN($C192,,$E192)/2,""),IF(AK$4&lt;$B192+$E192,SLN($C192,,$E192),IF(AK$4=$B192+$E192,SLN($C192,,$E192)/2,0)))),IF('Solution Inputs'!$F$28="WHOLE YEAR",IF(AK$4&lt;$B192,0,IF(AK$4&lt;$B192+$E192,SLN($C192,,$E192),))))</f>
        <v>0</v>
      </c>
      <c r="AL192" s="271" t="b">
        <f>IF('Solution Inputs'!$F$28="HALF YEAR",IF(AL$4&lt;$B192,0,IF(AL$4=$B192,IFERROR(SLN($C192,,$E192)/2,""),IF(AL$4&lt;$B192+$E192,SLN($C192,,$E192),IF(AL$4=$B192+$E192,SLN($C192,,$E192)/2,0)))),IF('Solution Inputs'!$F$28="WHOLE YEAR",IF(AL$4&lt;$B192,0,IF(AL$4&lt;$B192+$E192,SLN($C192,,$E192),))))</f>
        <v>0</v>
      </c>
      <c r="AM192" s="271" t="b">
        <f>IF('Solution Inputs'!$F$28="HALF YEAR",IF(AM$4&lt;$B192,0,IF(AM$4=$B192,IFERROR(SLN($C192,,$E192)/2,""),IF(AM$4&lt;$B192+$E192,SLN($C192,,$E192),IF(AM$4=$B192+$E192,SLN($C192,,$E192)/2,0)))),IF('Solution Inputs'!$F$28="WHOLE YEAR",IF(AM$4&lt;$B192,0,IF(AM$4&lt;$B192+$E192,SLN($C192,,$E192),))))</f>
        <v>0</v>
      </c>
      <c r="AN192" s="271" t="b">
        <f>IF('Solution Inputs'!$F$28="HALF YEAR",IF(AN$4&lt;$B192,0,IF(AN$4=$B192,IFERROR(SLN($C192,,$E192)/2,""),IF(AN$4&lt;$B192+$E192,SLN($C192,,$E192),IF(AN$4=$B192+$E192,SLN($C192,,$E192)/2,0)))),IF('Solution Inputs'!$F$28="WHOLE YEAR",IF(AN$4&lt;$B192,0,IF(AN$4&lt;$B192+$E192,SLN($C192,,$E192),))))</f>
        <v>0</v>
      </c>
      <c r="AO192" s="271" t="b">
        <f>IF('Solution Inputs'!$F$28="HALF YEAR",IF(AO$4&lt;$B192,0,IF(AO$4=$B192,IFERROR(SLN($C192,,$E192)/2,""),IF(AO$4&lt;$B192+$E192,SLN($C192,,$E192),IF(AO$4=$B192+$E192,SLN($C192,,$E192)/2,0)))),IF('Solution Inputs'!$F$28="WHOLE YEAR",IF(AO$4&lt;$B192,0,IF(AO$4&lt;$B192+$E192,SLN($C192,,$E192),))))</f>
        <v>0</v>
      </c>
      <c r="AP192" s="271" t="b">
        <f>IF('Solution Inputs'!$F$28="HALF YEAR",IF(AP$4&lt;$B192,0,IF(AP$4=$B192,IFERROR(SLN($C192,,$E192)/2,""),IF(AP$4&lt;$B192+$E192,SLN($C192,,$E192),IF(AP$4=$B192+$E192,SLN($C192,,$E192)/2,0)))),IF('Solution Inputs'!$F$28="WHOLE YEAR",IF(AP$4&lt;$B192,0,IF(AP$4&lt;$B192+$E192,SLN($C192,,$E192),))))</f>
        <v>0</v>
      </c>
      <c r="AQ192" s="271" t="b">
        <f>IF('Solution Inputs'!$F$28="HALF YEAR",IF(AQ$4&lt;$B192,0,IF(AQ$4=$B192,IFERROR(SLN($C192,,$E192)/2,""),IF(AQ$4&lt;$B192+$E192,SLN($C192,,$E192),IF(AQ$4=$B192+$E192,SLN($C192,,$E192)/2,0)))),IF('Solution Inputs'!$F$28="WHOLE YEAR",IF(AQ$4&lt;$B192,0,IF(AQ$4&lt;$B192+$E192,SLN($C192,,$E192),))))</f>
        <v>0</v>
      </c>
      <c r="AR192" s="271" t="b">
        <f>IF('Solution Inputs'!$F$28="HALF YEAR",IF(AR$4&lt;$B192,0,IF(AR$4=$B192,IFERROR(SLN($C192,,$E192)/2,""),IF(AR$4&lt;$B192+$E192,SLN($C192,,$E192),IF(AR$4=$B192+$E192,SLN($C192,,$E192)/2,0)))),IF('Solution Inputs'!$F$28="WHOLE YEAR",IF(AR$4&lt;$B192,0,IF(AR$4&lt;$B192+$E192,SLN($C192,,$E192),))))</f>
        <v>0</v>
      </c>
      <c r="AS192" s="271" t="b">
        <f>IF('Solution Inputs'!$F$28="HALF YEAR",IF(AS$4&lt;$B192,0,IF(AS$4=$B192,IFERROR(SLN($C192,,$E192)/2,""),IF(AS$4&lt;$B192+$E192,SLN($C192,,$E192),IF(AS$4=$B192+$E192,SLN($C192,,$E192)/2,0)))),IF('Solution Inputs'!$F$28="WHOLE YEAR",IF(AS$4&lt;$B192,0,IF(AS$4&lt;$B192+$E192,SLN($C192,,$E192),))))</f>
        <v>0</v>
      </c>
      <c r="AT192" s="271" t="b">
        <f>IF('Solution Inputs'!$F$28="HALF YEAR",IF(AT$4&lt;$B192,0,IF(AT$4=$B192,IFERROR(SLN($C192,,$E192)/2,""),IF(AT$4&lt;$B192+$E192,SLN($C192,,$E192),IF(AT$4=$B192+$E192,SLN($C192,,$E192)/2,0)))),IF('Solution Inputs'!$F$28="WHOLE YEAR",IF(AT$4&lt;$B192,0,IF(AT$4&lt;$B192+$E192,SLN($C192,,$E192),))))</f>
        <v>0</v>
      </c>
      <c r="AU192" s="271" t="b">
        <f>IF('Solution Inputs'!$F$28="HALF YEAR",IF(AU$4&lt;$B192,0,IF(AU$4=$B192,IFERROR(SLN($C192,,$E192)/2,""),IF(AU$4&lt;$B192+$E192,SLN($C192,,$E192),IF(AU$4=$B192+$E192,SLN($C192,,$E192)/2,0)))),IF('Solution Inputs'!$F$28="WHOLE YEAR",IF(AU$4&lt;$B192,0,IF(AU$4&lt;$B192+$E192,SLN($C192,,$E192),))))</f>
        <v>0</v>
      </c>
      <c r="AV192" s="271" t="b">
        <f>IF('Solution Inputs'!$F$28="HALF YEAR",IF(AV$4&lt;$B192,0,IF(AV$4=$B192,IFERROR(SLN($C192,,$E192)/2,""),IF(AV$4&lt;$B192+$E192,SLN($C192,,$E192),IF(AV$4=$B192+$E192,SLN($C192,,$E192)/2,0)))),IF('Solution Inputs'!$F$28="WHOLE YEAR",IF(AV$4&lt;$B192,0,IF(AV$4&lt;$B192+$E192,SLN($C192,,$E192),))))</f>
        <v>0</v>
      </c>
      <c r="AW192" s="271" t="b">
        <f>IF('Solution Inputs'!$F$28="HALF YEAR",IF(AW$4&lt;$B192,0,IF(AW$4=$B192,IFERROR(SLN($C192,,$E192)/2,""),IF(AW$4&lt;$B192+$E192,SLN($C192,,$E192),IF(AW$4=$B192+$E192,SLN($C192,,$E192)/2,0)))),IF('Solution Inputs'!$F$28="WHOLE YEAR",IF(AW$4&lt;$B192,0,IF(AW$4&lt;$B192+$E192,SLN($C192,,$E192),))))</f>
        <v>0</v>
      </c>
      <c r="AX192" s="271" t="b">
        <f>IF('Solution Inputs'!$F$28="HALF YEAR",IF(AX$4&lt;$B192,0,IF(AX$4=$B192,IFERROR(SLN($C192,,$E192)/2,""),IF(AX$4&lt;$B192+$E192,SLN($C192,,$E192),IF(AX$4=$B192+$E192,SLN($C192,,$E192)/2,0)))),IF('Solution Inputs'!$F$28="WHOLE YEAR",IF(AX$4&lt;$B192,0,IF(AX$4&lt;$B192+$E192,SLN($C192,,$E192),))))</f>
        <v>0</v>
      </c>
      <c r="AY192" s="271" t="b">
        <f>IF('Solution Inputs'!$F$28="HALF YEAR",IF(AY$4&lt;$B192,0,IF(AY$4=$B192,IFERROR(SLN($C192,,$E192)/2,""),IF(AY$4&lt;$B192+$E192,SLN($C192,,$E192),IF(AY$4=$B192+$E192,SLN($C192,,$E192)/2,0)))),IF('Solution Inputs'!$F$28="WHOLE YEAR",IF(AY$4&lt;$B192,0,IF(AY$4&lt;$B192+$E192,SLN($C192,,$E192),))))</f>
        <v>0</v>
      </c>
      <c r="AZ192" s="271" t="b">
        <f>IF('Solution Inputs'!$F$28="HALF YEAR",IF(AZ$4&lt;$B192,0,IF(AZ$4=$B192,IFERROR(SLN($C192,,$E192)/2,""),IF(AZ$4&lt;$B192+$E192,SLN($C192,,$E192),IF(AZ$4=$B192+$E192,SLN($C192,,$E192)/2,0)))),IF('Solution Inputs'!$F$28="WHOLE YEAR",IF(AZ$4&lt;$B192,0,IF(AZ$4&lt;$B192+$E192,SLN($C192,,$E192),))))</f>
        <v>0</v>
      </c>
      <c r="BA192" s="271" t="b">
        <f>IF('Solution Inputs'!$F$28="HALF YEAR",IF(BA$4&lt;$B192,0,IF(BA$4=$B192,IFERROR(SLN($C192,,$E192)/2,""),IF(BA$4&lt;$B192+$E192,SLN($C192,,$E192),IF(BA$4=$B192+$E192,SLN($C192,,$E192)/2,0)))),IF('Solution Inputs'!$F$28="WHOLE YEAR",IF(BA$4&lt;$B192,0,IF(BA$4&lt;$B192+$E192,SLN($C192,,$E192),))))</f>
        <v>0</v>
      </c>
      <c r="BB192" s="271" t="b">
        <f>IF('Solution Inputs'!$F$28="HALF YEAR",IF(BB$4&lt;$B192,0,IF(BB$4=$B192,IFERROR(SLN($C192,,$E192)/2,""),IF(BB$4&lt;$B192+$E192,SLN($C192,,$E192),IF(BB$4=$B192+$E192,SLN($C192,,$E192)/2,0)))),IF('Solution Inputs'!$F$28="WHOLE YEAR",IF(BB$4&lt;$B192,0,IF(BB$4&lt;$B192+$E192,SLN($C192,,$E192),))))</f>
        <v>0</v>
      </c>
      <c r="BC192" s="271" t="b">
        <f>IF('Solution Inputs'!$F$28="HALF YEAR",IF(BC$4&lt;$B192,0,IF(BC$4=$B192,IFERROR(SLN($C192,,$E192)/2,""),IF(BC$4&lt;$B192+$E192,SLN($C192,,$E192),IF(BC$4=$B192+$E192,SLN($C192,,$E192)/2,0)))),IF('Solution Inputs'!$F$28="WHOLE YEAR",IF(BC$4&lt;$B192,0,IF(BC$4&lt;$B192+$E192,SLN($C192,,$E192),))))</f>
        <v>0</v>
      </c>
      <c r="BD192" s="271" t="b">
        <f>IF('Solution Inputs'!$F$28="HALF YEAR",IF(BD$4&lt;$B192,0,IF(BD$4=$B192,IFERROR(SLN($C192,,$E192)/2,""),IF(BD$4&lt;$B192+$E192,SLN($C192,,$E192),IF(BD$4=$B192+$E192,SLN($C192,,$E192)/2,0)))),IF('Solution Inputs'!$F$28="WHOLE YEAR",IF(BD$4&lt;$B192,0,IF(BD$4&lt;$B192+$E192,SLN($C192,,$E192),))))</f>
        <v>0</v>
      </c>
      <c r="BE192" s="271" t="b">
        <f>IF('Solution Inputs'!$F$28="HALF YEAR",IF(BE$4&lt;$B192,0,IF(BE$4=$B192,IFERROR(SLN($C192,,$E192)/2,""),IF(BE$4&lt;$B192+$E192,SLN($C192,,$E192),IF(BE$4=$B192+$E192,SLN($C192,,$E192)/2,0)))),IF('Solution Inputs'!$F$28="WHOLE YEAR",IF(BE$4&lt;$B192,0,IF(BE$4&lt;$B192+$E192,SLN($C192,,$E192),))))</f>
        <v>0</v>
      </c>
      <c r="BF192" s="271" t="b">
        <f>IF('Solution Inputs'!$F$28="HALF YEAR",IF(BF$4&lt;$B192,0,IF(BF$4=$B192,IFERROR(SLN($C192,,$E192)/2,""),IF(BF$4&lt;$B192+$E192,SLN($C192,,$E192),IF(BF$4=$B192+$E192,SLN($C192,,$E192)/2,0)))),IF('Solution Inputs'!$F$28="WHOLE YEAR",IF(BF$4&lt;$B192,0,IF(BF$4&lt;$B192+$E192,SLN($C192,,$E192),))))</f>
        <v>0</v>
      </c>
      <c r="BG192" s="271" t="b">
        <f>IF('Solution Inputs'!$F$28="HALF YEAR",IF(BG$4&lt;$B192,0,IF(BG$4=$B192,IFERROR(SLN($C192,,$E192)/2,""),IF(BG$4&lt;$B192+$E192,SLN($C192,,$E192),IF(BG$4=$B192+$E192,SLN($C192,,$E192)/2,0)))),IF('Solution Inputs'!$F$28="WHOLE YEAR",IF(BG$4&lt;$B192,0,IF(BG$4&lt;$B192+$E192,SLN($C192,,$E192),))))</f>
        <v>0</v>
      </c>
      <c r="BH192" s="271" t="b">
        <f>IF('Solution Inputs'!$F$28="HALF YEAR",IF(BH$4&lt;$B192,0,IF(BH$4=$B192,IFERROR(SLN($C192,,$E192)/2,""),IF(BH$4&lt;$B192+$E192,SLN($C192,,$E192),IF(BH$4=$B192+$E192,SLN($C192,,$E192)/2,0)))),IF('Solution Inputs'!$F$28="WHOLE YEAR",IF(BH$4&lt;$B192,0,IF(BH$4&lt;$B192+$E192,SLN($C192,,$E192),))))</f>
        <v>0</v>
      </c>
      <c r="BI192" s="271" t="b">
        <f>IF('Solution Inputs'!$F$28="HALF YEAR",IF(BI$4&lt;$B192,0,IF(BI$4=$B192,IFERROR(SLN($C192,,$E192)/2,""),IF(BI$4&lt;$B192+$E192,SLN($C192,,$E192),IF(BI$4=$B192+$E192,SLN($C192,,$E192)/2,0)))),IF('Solution Inputs'!$F$28="WHOLE YEAR",IF(BI$4&lt;$B192,0,IF(BI$4&lt;$B192+$E192,SLN($C192,,$E192),))))</f>
        <v>0</v>
      </c>
      <c r="BJ192" s="271" t="b">
        <f>IF('Solution Inputs'!$F$28="HALF YEAR",IF(BJ$4&lt;$B192,0,IF(BJ$4=$B192,IFERROR(SLN($C192,,$E192)/2,""),IF(BJ$4&lt;$B192+$E192,SLN($C192,,$E192),IF(BJ$4=$B192+$E192,SLN($C192,,$E192)/2,0)))),IF('Solution Inputs'!$F$28="WHOLE YEAR",IF(BJ$4&lt;$B192,0,IF(BJ$4&lt;$B192+$E192,SLN($C192,,$E192),))))</f>
        <v>0</v>
      </c>
      <c r="BK192" s="271" t="b">
        <f>IF('Solution Inputs'!$F$28="HALF YEAR",IF(BK$4&lt;$B192,0,IF(BK$4=$B192,IFERROR(SLN($C192,,$E192)/2,""),IF(BK$4&lt;$B192+$E192,SLN($C192,,$E192),IF(BK$4=$B192+$E192,SLN($C192,,$E192)/2,0)))),IF('Solution Inputs'!$F$28="WHOLE YEAR",IF(BK$4&lt;$B192,0,IF(BK$4&lt;$B192+$E192,SLN($C192,,$E192),))))</f>
        <v>0</v>
      </c>
      <c r="BL192" s="271" t="b">
        <f>IF('Solution Inputs'!$F$28="HALF YEAR",IF(BL$4&lt;$B192,0,IF(BL$4=$B192,IFERROR(SLN($C192,,$E192)/2,""),IF(BL$4&lt;$B192+$E192,SLN($C192,,$E192),IF(BL$4=$B192+$E192,SLN($C192,,$E192)/2,0)))),IF('Solution Inputs'!$F$28="WHOLE YEAR",IF(BL$4&lt;$B192,0,IF(BL$4&lt;$B192+$E192,SLN($C192,,$E192),))))</f>
        <v>0</v>
      </c>
      <c r="BM192" s="271" t="b">
        <f>IF('Solution Inputs'!$F$28="HALF YEAR",IF(BM$4&lt;$B192,0,IF(BM$4=$B192,IFERROR(SLN($C192,,$E192)/2,""),IF(BM$4&lt;$B192+$E192,SLN($C192,,$E192),IF(BM$4=$B192+$E192,SLN($C192,,$E192)/2,0)))),IF('Solution Inputs'!$F$28="WHOLE YEAR",IF(BM$4&lt;$B192,0,IF(BM$4&lt;$B192+$E192,SLN($C192,,$E192),))))</f>
        <v>0</v>
      </c>
      <c r="BN192" s="271" t="b">
        <f>IF('Solution Inputs'!$F$28="HALF YEAR",IF(BN$4&lt;$B192,0,IF(BN$4=$B192,IFERROR(SLN($C192,,$E192)/2,""),IF(BN$4&lt;$B192+$E192,SLN($C192,,$E192),IF(BN$4=$B192+$E192,SLN($C192,,$E192)/2,0)))),IF('Solution Inputs'!$F$28="WHOLE YEAR",IF(BN$4&lt;$B192,0,IF(BN$4&lt;$B192+$E192,SLN($C192,,$E192),))))</f>
        <v>0</v>
      </c>
      <c r="BO192" s="271" t="b">
        <f>IF('Solution Inputs'!$F$28="HALF YEAR",IF(BO$4&lt;$B192,0,IF(BO$4=$B192,IFERROR(SLN($C192,,$E192)/2,""),IF(BO$4&lt;$B192+$E192,SLN($C192,,$E192),IF(BO$4=$B192+$E192,SLN($C192,,$E192)/2,0)))),IF('Solution Inputs'!$F$28="WHOLE YEAR",IF(BO$4&lt;$B192,0,IF(BO$4&lt;$B192+$E192,SLN($C192,,$E192),))))</f>
        <v>0</v>
      </c>
      <c r="BP192" s="271" t="b">
        <f>IF('Solution Inputs'!$F$28="HALF YEAR",IF(BP$4&lt;$B192,0,IF(BP$4=$B192,IFERROR(SLN($C192,,$E192)/2,""),IF(BP$4&lt;$B192+$E192,SLN($C192,,$E192),IF(BP$4=$B192+$E192,SLN($C192,,$E192)/2,0)))),IF('Solution Inputs'!$F$28="WHOLE YEAR",IF(BP$4&lt;$B192,0,IF(BP$4&lt;$B192+$E192,SLN($C192,,$E192),))))</f>
        <v>0</v>
      </c>
      <c r="BQ192" s="271" t="b">
        <f>IF('Solution Inputs'!$F$28="HALF YEAR",IF(BQ$4&lt;$B192,0,IF(BQ$4=$B192,IFERROR(SLN($C192,,$E192)/2,""),IF(BQ$4&lt;$B192+$E192,SLN($C192,,$E192),IF(BQ$4=$B192+$E192,SLN($C192,,$E192)/2,0)))),IF('Solution Inputs'!$F$28="WHOLE YEAR",IF(BQ$4&lt;$B192,0,IF(BQ$4&lt;$B192+$E192,SLN($C192,,$E192),))))</f>
        <v>0</v>
      </c>
      <c r="BR192" s="271" t="b">
        <f>IF('Solution Inputs'!$F$28="HALF YEAR",IF(BR$4&lt;$B192,0,IF(BR$4=$B192,IFERROR(SLN($C192,,$E192)/2,""),IF(BR$4&lt;$B192+$E192,SLN($C192,,$E192),IF(BR$4=$B192+$E192,SLN($C192,,$E192)/2,0)))),IF('Solution Inputs'!$F$28="WHOLE YEAR",IF(BR$4&lt;$B192,0,IF(BR$4&lt;$B192+$E192,SLN($C192,,$E192),))))</f>
        <v>0</v>
      </c>
      <c r="BS192" s="271" t="b">
        <f>IF('Solution Inputs'!$F$28="HALF YEAR",IF(BS$4&lt;$B192,0,IF(BS$4=$B192,IFERROR(SLN($C192,,$E192)/2,""),IF(BS$4&lt;$B192+$E192,SLN($C192,,$E192),IF(BS$4=$B192+$E192,SLN($C192,,$E192)/2,0)))),IF('Solution Inputs'!$F$28="WHOLE YEAR",IF(BS$4&lt;$B192,0,IF(BS$4&lt;$B192+$E192,SLN($C192,,$E192),))))</f>
        <v>0</v>
      </c>
      <c r="BT192" s="271" t="b">
        <f>IF('Solution Inputs'!$F$28="HALF YEAR",IF(BT$4&lt;$B192,0,IF(BT$4=$B192,IFERROR(SLN($C192,,$E192)/2,""),IF(BT$4&lt;$B192+$E192,SLN($C192,,$E192),IF(BT$4=$B192+$E192,SLN($C192,,$E192)/2,0)))),IF('Solution Inputs'!$F$28="WHOLE YEAR",IF(BT$4&lt;$B192,0,IF(BT$4&lt;$B192+$E192,SLN($C192,,$E192),))))</f>
        <v>0</v>
      </c>
      <c r="BU192" s="271" t="b">
        <f>IF('Solution Inputs'!$F$28="HALF YEAR",IF(BU$4&lt;$B192,0,IF(BU$4=$B192,IFERROR(SLN($C192,,$E192)/2,""),IF(BU$4&lt;$B192+$E192,SLN($C192,,$E192),IF(BU$4=$B192+$E192,SLN($C192,,$E192)/2,0)))),IF('Solution Inputs'!$F$28="WHOLE YEAR",IF(BU$4&lt;$B192,0,IF(BU$4&lt;$B192+$E192,SLN($C192,,$E192),))))</f>
        <v>0</v>
      </c>
      <c r="BV192" s="271" t="b">
        <f>IF('Solution Inputs'!$F$28="HALF YEAR",IF(BV$4&lt;$B192,0,IF(BV$4=$B192,IFERROR(SLN($C192,,$E192)/2,""),IF(BV$4&lt;$B192+$E192,SLN($C192,,$E192),IF(BV$4=$B192+$E192,SLN($C192,,$E192)/2,0)))),IF('Solution Inputs'!$F$28="WHOLE YEAR",IF(BV$4&lt;$B192,0,IF(BV$4&lt;$B192+$E192,SLN($C192,,$E192),))))</f>
        <v>0</v>
      </c>
      <c r="BW192" s="271" t="b">
        <f>IF('Solution Inputs'!$F$28="HALF YEAR",IF(BW$4&lt;$B192,0,IF(BW$4=$B192,IFERROR(SLN($C192,,$E192)/2,""),IF(BW$4&lt;$B192+$E192,SLN($C192,,$E192),IF(BW$4=$B192+$E192,SLN($C192,,$E192)/2,0)))),IF('Solution Inputs'!$F$28="WHOLE YEAR",IF(BW$4&lt;$B192,0,IF(BW$4&lt;$B192+$E192,SLN($C192,,$E192),))))</f>
        <v>0</v>
      </c>
      <c r="BX192" s="271" t="b">
        <f>IF('Solution Inputs'!$F$28="HALF YEAR",IF(BX$4&lt;$B192,0,IF(BX$4=$B192,IFERROR(SLN($C192,,$E192)/2,""),IF(BX$4&lt;$B192+$E192,SLN($C192,,$E192),IF(BX$4=$B192+$E192,SLN($C192,,$E192)/2,0)))),IF('Solution Inputs'!$F$28="WHOLE YEAR",IF(BX$4&lt;$B192,0,IF(BX$4&lt;$B192+$E192,SLN($C192,,$E192),))))</f>
        <v>0</v>
      </c>
      <c r="BY192" s="271" t="b">
        <f>IF('Solution Inputs'!$F$28="HALF YEAR",IF(BY$4&lt;$B192,0,IF(BY$4=$B192,IFERROR(SLN($C192,,$E192)/2,""),IF(BY$4&lt;$B192+$E192,SLN($C192,,$E192),IF(BY$4=$B192+$E192,SLN($C192,,$E192)/2,0)))),IF('Solution Inputs'!$F$28="WHOLE YEAR",IF(BY$4&lt;$B192,0,IF(BY$4&lt;$B192+$E192,SLN($C192,,$E192),))))</f>
        <v>0</v>
      </c>
      <c r="BZ192" s="271" t="b">
        <f>IF('Solution Inputs'!$F$28="HALF YEAR",IF(BZ$4&lt;$B192,0,IF(BZ$4=$B192,IFERROR(SLN($C192,,$E192)/2,""),IF(BZ$4&lt;$B192+$E192,SLN($C192,,$E192),IF(BZ$4=$B192+$E192,SLN($C192,,$E192)/2,0)))),IF('Solution Inputs'!$F$28="WHOLE YEAR",IF(BZ$4&lt;$B192,0,IF(BZ$4&lt;$B192+$E192,SLN($C192,,$E192),))))</f>
        <v>0</v>
      </c>
      <c r="CA192" s="271" t="b">
        <f>IF('Solution Inputs'!$F$28="HALF YEAR",IF(CA$4&lt;$B192,0,IF(CA$4=$B192,IFERROR(SLN($C192,,$E192)/2,""),IF(CA$4&lt;$B192+$E192,SLN($C192,,$E192),IF(CA$4=$B192+$E192,SLN($C192,,$E192)/2,0)))),IF('Solution Inputs'!$F$28="WHOLE YEAR",IF(CA$4&lt;$B192,0,IF(CA$4&lt;$B192+$E192,SLN($C192,,$E192),))))</f>
        <v>0</v>
      </c>
      <c r="CB192" s="271" t="b">
        <f>IF('Solution Inputs'!$F$28="HALF YEAR",IF(CB$4&lt;$B192,0,IF(CB$4=$B192,IFERROR(SLN($C192,,$E192)/2,""),IF(CB$4&lt;$B192+$E192,SLN($C192,,$E192),IF(CB$4=$B192+$E192,SLN($C192,,$E192)/2,0)))),IF('Solution Inputs'!$F$28="WHOLE YEAR",IF(CB$4&lt;$B192,0,IF(CB$4&lt;$B192+$E192,SLN($C192,,$E192),))))</f>
        <v>0</v>
      </c>
      <c r="CC192" s="271" t="b">
        <f>IF('Solution Inputs'!$F$28="HALF YEAR",IF(CC$4&lt;$B192,0,IF(CC$4=$B192,IFERROR(SLN($C192,,$E192)/2,""),IF(CC$4&lt;$B192+$E192,SLN($C192,,$E192),IF(CC$4=$B192+$E192,SLN($C192,,$E192)/2,0)))),IF('Solution Inputs'!$F$28="WHOLE YEAR",IF(CC$4&lt;$B192,0,IF(CC$4&lt;$B192+$E192,SLN($C192,,$E192),))))</f>
        <v>0</v>
      </c>
      <c r="CD192" s="271" t="b">
        <f>IF('Solution Inputs'!$F$28="HALF YEAR",IF(CD$4&lt;$B192,0,IF(CD$4=$B192,IFERROR(SLN($C192,,$E192)/2,""),IF(CD$4&lt;$B192+$E192,SLN($C192,,$E192),IF(CD$4=$B192+$E192,SLN($C192,,$E192)/2,0)))),IF('Solution Inputs'!$F$28="WHOLE YEAR",IF(CD$4&lt;$B192,0,IF(CD$4&lt;$B192+$E192,SLN($C192,,$E192),))))</f>
        <v>0</v>
      </c>
      <c r="CE192" s="271" t="b">
        <f>IF('Solution Inputs'!$F$28="HALF YEAR",IF(CE$4&lt;$B192,0,IF(CE$4=$B192,IFERROR(SLN($C192,,$E192)/2,""),IF(CE$4&lt;$B192+$E192,SLN($C192,,$E192),IF(CE$4=$B192+$E192,SLN($C192,,$E192)/2,0)))),IF('Solution Inputs'!$F$28="WHOLE YEAR",IF(CE$4&lt;$B192,0,IF(CE$4&lt;$B192+$E192,SLN($C192,,$E192),))))</f>
        <v>0</v>
      </c>
      <c r="CF192" s="271" t="b">
        <f>IF('Solution Inputs'!$F$28="HALF YEAR",IF(CF$4&lt;$B192,0,IF(CF$4=$B192,IFERROR(SLN($C192,,$E192)/2,""),IF(CF$4&lt;$B192+$E192,SLN($C192,,$E192),IF(CF$4=$B192+$E192,SLN($C192,,$E192)/2,0)))),IF('Solution Inputs'!$F$28="WHOLE YEAR",IF(CF$4&lt;$B192,0,IF(CF$4&lt;$B192+$E192,SLN($C192,,$E192),))))</f>
        <v>0</v>
      </c>
      <c r="CG192" s="271" t="b">
        <f>IF('Solution Inputs'!$F$28="HALF YEAR",IF(CG$4&lt;$B192,0,IF(CG$4=$B192,IFERROR(SLN($C192,,$E192)/2,""),IF(CG$4&lt;$B192+$E192,SLN($C192,,$E192),IF(CG$4=$B192+$E192,SLN($C192,,$E192)/2,0)))),IF('Solution Inputs'!$F$28="WHOLE YEAR",IF(CG$4&lt;$B192,0,IF(CG$4&lt;$B192+$E192,SLN($C192,,$E192),))))</f>
        <v>0</v>
      </c>
      <c r="CH192" s="271" t="b">
        <f>IF('Solution Inputs'!$F$28="HALF YEAR",IF(CH$4&lt;$B192,0,IF(CH$4=$B192,IFERROR(SLN($C192,,$E192)/2,""),IF(CH$4&lt;$B192+$E192,SLN($C192,,$E192),IF(CH$4=$B192+$E192,SLN($C192,,$E192)/2,0)))),IF('Solution Inputs'!$F$28="WHOLE YEAR",IF(CH$4&lt;$B192,0,IF(CH$4&lt;$B192+$E192,SLN($C192,,$E192),))))</f>
        <v>0</v>
      </c>
      <c r="CI192" s="271" t="b">
        <f>IF('Solution Inputs'!$F$28="HALF YEAR",IF(CI$4&lt;$B192,0,IF(CI$4=$B192,IFERROR(SLN($C192,,$E192)/2,""),IF(CI$4&lt;$B192+$E192,SLN($C192,,$E192),IF(CI$4=$B192+$E192,SLN($C192,,$E192)/2,0)))),IF('Solution Inputs'!$F$28="WHOLE YEAR",IF(CI$4&lt;$B192,0,IF(CI$4&lt;$B192+$E192,SLN($C192,,$E192),))))</f>
        <v>0</v>
      </c>
      <c r="CJ192" s="271" t="b">
        <f>IF('Solution Inputs'!$F$28="HALF YEAR",IF(CJ$4&lt;$B192,0,IF(CJ$4=$B192,IFERROR(SLN($C192,,$E192)/2,""),IF(CJ$4&lt;$B192+$E192,SLN($C192,,$E192),IF(CJ$4=$B192+$E192,SLN($C192,,$E192)/2,0)))),IF('Solution Inputs'!$F$28="WHOLE YEAR",IF(CJ$4&lt;$B192,0,IF(CJ$4&lt;$B192+$E192,SLN($C192,,$E192),))))</f>
        <v>0</v>
      </c>
      <c r="CK192" s="271" t="b">
        <f>IF('Solution Inputs'!$F$28="HALF YEAR",IF(CK$4&lt;$B192,0,IF(CK$4=$B192,IFERROR(SLN($C192,,$E192)/2,""),IF(CK$4&lt;$B192+$E192,SLN($C192,,$E192),IF(CK$4=$B192+$E192,SLN($C192,,$E192)/2,0)))),IF('Solution Inputs'!$F$28="WHOLE YEAR",IF(CK$4&lt;$B192,0,IF(CK$4&lt;$B192+$E192,SLN($C192,,$E192),))))</f>
        <v>0</v>
      </c>
      <c r="CL192" s="271" t="b">
        <f>IF('Solution Inputs'!$F$28="HALF YEAR",IF(CL$4&lt;$B192,0,IF(CL$4=$B192,IFERROR(SLN($C192,,$E192)/2,""),IF(CL$4&lt;$B192+$E192,SLN($C192,,$E192),IF(CL$4=$B192+$E192,SLN($C192,,$E192)/2,0)))),IF('Solution Inputs'!$F$28="WHOLE YEAR",IF(CL$4&lt;$B192,0,IF(CL$4&lt;$B192+$E192,SLN($C192,,$E192),))))</f>
        <v>0</v>
      </c>
      <c r="CM192" s="271" t="b">
        <f>IF('Solution Inputs'!$F$28="HALF YEAR",IF(CM$4&lt;$B192,0,IF(CM$4=$B192,IFERROR(SLN($C192,,$E192)/2,""),IF(CM$4&lt;$B192+$E192,SLN($C192,,$E192),IF(CM$4=$B192+$E192,SLN($C192,,$E192)/2,0)))),IF('Solution Inputs'!$F$28="WHOLE YEAR",IF(CM$4&lt;$B192,0,IF(CM$4&lt;$B192+$E192,SLN($C192,,$E192),))))</f>
        <v>0</v>
      </c>
      <c r="CN192" s="271" t="b">
        <f>IF('Solution Inputs'!$F$28="HALF YEAR",IF(CN$4&lt;$B192,0,IF(CN$4=$B192,IFERROR(SLN($C192,,$E192)/2,""),IF(CN$4&lt;$B192+$E192,SLN($C192,,$E192),IF(CN$4=$B192+$E192,SLN($C192,,$E192)/2,0)))),IF('Solution Inputs'!$F$28="WHOLE YEAR",IF(CN$4&lt;$B192,0,IF(CN$4&lt;$B192+$E192,SLN($C192,,$E192),))))</f>
        <v>0</v>
      </c>
      <c r="CO192" s="271" t="b">
        <f>IF('Solution Inputs'!$F$28="HALF YEAR",IF(CO$4&lt;$B192,0,IF(CO$4=$B192,IFERROR(SLN($C192,,$E192)/2,""),IF(CO$4&lt;$B192+$E192,SLN($C192,,$E192),IF(CO$4=$B192+$E192,SLN($C192,,$E192)/2,0)))),IF('Solution Inputs'!$F$28="WHOLE YEAR",IF(CO$4&lt;$B192,0,IF(CO$4&lt;$B192+$E192,SLN($C192,,$E192),))))</f>
        <v>0</v>
      </c>
      <c r="CP192" s="271" t="b">
        <f>IF('Solution Inputs'!$F$28="HALF YEAR",IF(CP$4&lt;$B192,0,IF(CP$4=$B192,IFERROR(SLN($C192,,$E192)/2,""),IF(CP$4&lt;$B192+$E192,SLN($C192,,$E192),IF(CP$4=$B192+$E192,SLN($C192,,$E192)/2,0)))),IF('Solution Inputs'!$F$28="WHOLE YEAR",IF(CP$4&lt;$B192,0,IF(CP$4&lt;$B192+$E192,SLN($C192,,$E192),))))</f>
        <v>0</v>
      </c>
      <c r="CQ192" s="271" t="b">
        <f>IF('Solution Inputs'!$F$28="HALF YEAR",IF(CQ$4&lt;$B192,0,IF(CQ$4=$B192,IFERROR(SLN($C192,,$E192)/2,""),IF(CQ$4&lt;$B192+$E192,SLN($C192,,$E192),IF(CQ$4=$B192+$E192,SLN($C192,,$E192)/2,0)))),IF('Solution Inputs'!$F$28="WHOLE YEAR",IF(CQ$4&lt;$B192,0,IF(CQ$4&lt;$B192+$E192,SLN($C192,,$E192),))))</f>
        <v>0</v>
      </c>
      <c r="CR192" s="271" t="b">
        <f>IF('Solution Inputs'!$F$28="HALF YEAR",IF(CR$4&lt;$B192,0,IF(CR$4=$B192,IFERROR(SLN($C192,,$E192)/2,""),IF(CR$4&lt;$B192+$E192,SLN($C192,,$E192),IF(CR$4=$B192+$E192,SLN($C192,,$E192)/2,0)))),IF('Solution Inputs'!$F$28="WHOLE YEAR",IF(CR$4&lt;$B192,0,IF(CR$4&lt;$B192+$E192,SLN($C192,,$E192),))))</f>
        <v>0</v>
      </c>
      <c r="CS192" s="271" t="b">
        <f>IF('Solution Inputs'!$F$28="HALF YEAR",IF(CS$4&lt;$B192,0,IF(CS$4=$B192,IFERROR(SLN($C192,,$E192)/2,""),IF(CS$4&lt;$B192+$E192,SLN($C192,,$E192),IF(CS$4=$B192+$E192,SLN($C192,,$E192)/2,0)))),IF('Solution Inputs'!$F$28="WHOLE YEAR",IF(CS$4&lt;$B192,0,IF(CS$4&lt;$B192+$E192,SLN($C192,,$E192),))))</f>
        <v>0</v>
      </c>
      <c r="CT192" s="271" t="b">
        <f>IF('Solution Inputs'!$F$28="HALF YEAR",IF(CT$4&lt;$B192,0,IF(CT$4=$B192,IFERROR(SLN($C192,,$E192)/2,""),IF(CT$4&lt;$B192+$E192,SLN($C192,,$E192),IF(CT$4=$B192+$E192,SLN($C192,,$E192)/2,0)))),IF('Solution Inputs'!$F$28="WHOLE YEAR",IF(CT$4&lt;$B192,0,IF(CT$4&lt;$B192+$E192,SLN($C192,,$E192),))))</f>
        <v>0</v>
      </c>
      <c r="CU192" s="271" t="b">
        <f>IF('Solution Inputs'!$F$28="HALF YEAR",IF(CU$4&lt;$B192,0,IF(CU$4=$B192,IFERROR(SLN($C192,,$E192)/2,""),IF(CU$4&lt;$B192+$E192,SLN($C192,,$E192),IF(CU$4=$B192+$E192,SLN($C192,,$E192)/2,0)))),IF('Solution Inputs'!$F$28="WHOLE YEAR",IF(CU$4&lt;$B192,0,IF(CU$4&lt;$B192+$E192,SLN($C192,,$E192),))))</f>
        <v>0</v>
      </c>
      <c r="CV192" s="271" t="b">
        <f>IF('Solution Inputs'!$F$28="HALF YEAR",IF(CV$4&lt;$B192,0,IF(CV$4=$B192,IFERROR(SLN($C192,,$E192)/2,""),IF(CV$4&lt;$B192+$E192,SLN($C192,,$E192),IF(CV$4=$B192+$E192,SLN($C192,,$E192)/2,0)))),IF('Solution Inputs'!$F$28="WHOLE YEAR",IF(CV$4&lt;$B192,0,IF(CV$4&lt;$B192+$E192,SLN($C192,,$E192),))))</f>
        <v>0</v>
      </c>
      <c r="CW192" s="271" t="b">
        <f>IF('Solution Inputs'!$F$28="HALF YEAR",IF(CW$4&lt;$B192,0,IF(CW$4=$B192,IFERROR(SLN($C192,,$E192)/2,""),IF(CW$4&lt;$B192+$E192,SLN($C192,,$E192),IF(CW$4=$B192+$E192,SLN($C192,,$E192)/2,0)))),IF('Solution Inputs'!$F$28="WHOLE YEAR",IF(CW$4&lt;$B192,0,IF(CW$4&lt;$B192+$E192,SLN($C192,,$E192),))))</f>
        <v>0</v>
      </c>
      <c r="CX192" s="271" t="b">
        <f>IF('Solution Inputs'!$F$28="HALF YEAR",IF(CX$4&lt;$B192,0,IF(CX$4=$B192,IFERROR(SLN($C192,,$E192)/2,""),IF(CX$4&lt;$B192+$E192,SLN($C192,,$E192),IF(CX$4=$B192+$E192,SLN($C192,,$E192)/2,0)))),IF('Solution Inputs'!$F$28="WHOLE YEAR",IF(CX$4&lt;$B192,0,IF(CX$4&lt;$B192+$E192,SLN($C192,,$E192),))))</f>
        <v>0</v>
      </c>
      <c r="CY192" s="271" t="b">
        <f>IF('Solution Inputs'!$F$28="HALF YEAR",IF(CY$4&lt;$B192,0,IF(CY$4=$B192,IFERROR(SLN($C192,,$E192)/2,""),IF(CY$4&lt;$B192+$E192,SLN($C192,,$E192),IF(CY$4=$B192+$E192,SLN($C192,,$E192)/2,0)))),IF('Solution Inputs'!$F$28="WHOLE YEAR",IF(CY$4&lt;$B192,0,IF(CY$4&lt;$B192+$E192,SLN($C192,,$E192),))))</f>
        <v>0</v>
      </c>
      <c r="CZ192" s="271" t="b">
        <f>IF('Solution Inputs'!$F$28="HALF YEAR",IF(CZ$4&lt;$B192,0,IF(CZ$4=$B192,IFERROR(SLN($C192,,$E192)/2,""),IF(CZ$4&lt;$B192+$E192,SLN($C192,,$E192),IF(CZ$4=$B192+$E192,SLN($C192,,$E192)/2,0)))),IF('Solution Inputs'!$F$28="WHOLE YEAR",IF(CZ$4&lt;$B192,0,IF(CZ$4&lt;$B192+$E192,SLN($C192,,$E192),))))</f>
        <v>0</v>
      </c>
      <c r="DA192" s="271" t="b">
        <f>IF('Solution Inputs'!$F$28="HALF YEAR",IF(DA$4&lt;$B192,0,IF(DA$4=$B192,IFERROR(SLN($C192,,$E192)/2,""),IF(DA$4&lt;$B192+$E192,SLN($C192,,$E192),IF(DA$4=$B192+$E192,SLN($C192,,$E192)/2,0)))),IF('Solution Inputs'!$F$28="WHOLE YEAR",IF(DA$4&lt;$B192,0,IF(DA$4&lt;$B192+$E192,SLN($C192,,$E192),))))</f>
        <v>0</v>
      </c>
      <c r="DB192" s="271" t="b">
        <f>IF('Solution Inputs'!$F$28="HALF YEAR",IF(DB$4&lt;$B192,0,IF(DB$4=$B192,IFERROR(SLN($C192,,$E192)/2,""),IF(DB$4&lt;$B192+$E192,SLN($C192,,$E192),IF(DB$4=$B192+$E192,SLN($C192,,$E192)/2,0)))),IF('Solution Inputs'!$F$28="WHOLE YEAR",IF(DB$4&lt;$B192,0,IF(DB$4&lt;$B192+$E192,SLN($C192,,$E192),))))</f>
        <v>0</v>
      </c>
      <c r="DC192" s="271" t="b">
        <f>IF('Solution Inputs'!$F$28="HALF YEAR",IF(DC$4&lt;$B192,0,IF(DC$4=$B192,IFERROR(SLN($C192,,$E192)/2,""),IF(DC$4&lt;$B192+$E192,SLN($C192,,$E192),IF(DC$4=$B192+$E192,SLN($C192,,$E192)/2,0)))),IF('Solution Inputs'!$F$28="WHOLE YEAR",IF(DC$4&lt;$B192,0,IF(DC$4&lt;$B192+$E192,SLN($C192,,$E192),))))</f>
        <v>0</v>
      </c>
      <c r="DD192" s="271" t="b">
        <f>IF('Solution Inputs'!$F$28="HALF YEAR",IF(DD$4&lt;$B192,0,IF(DD$4=$B192,IFERROR(SLN($C192,,$E192)/2,""),IF(DD$4&lt;$B192+$E192,SLN($C192,,$E192),IF(DD$4=$B192+$E192,SLN($C192,,$E192)/2,0)))),IF('Solution Inputs'!$F$28="WHOLE YEAR",IF(DD$4&lt;$B192,0,IF(DD$4&lt;$B192+$E192,SLN($C192,,$E192),))))</f>
        <v>0</v>
      </c>
      <c r="DE192" s="271" t="b">
        <f>IF('Solution Inputs'!$F$28="HALF YEAR",IF(DE$4&lt;$B192,0,IF(DE$4=$B192,IFERROR(SLN($C192,,$E192)/2,""),IF(DE$4&lt;$B192+$E192,SLN($C192,,$E192),IF(DE$4=$B192+$E192,SLN($C192,,$E192)/2,0)))),IF('Solution Inputs'!$F$28="WHOLE YEAR",IF(DE$4&lt;$B192,0,IF(DE$4&lt;$B192+$E192,SLN($C192,,$E192),))))</f>
        <v>0</v>
      </c>
      <c r="DF192" s="271" t="b">
        <f>IF('Solution Inputs'!$F$28="HALF YEAR",IF(DF$4&lt;$B192,0,IF(DF$4=$B192,IFERROR(SLN($C192,,$E192)/2,""),IF(DF$4&lt;$B192+$E192,SLN($C192,,$E192),IF(DF$4=$B192+$E192,SLN($C192,,$E192)/2,0)))),IF('Solution Inputs'!$F$28="WHOLE YEAR",IF(DF$4&lt;$B192,0,IF(DF$4&lt;$B192+$E192,SLN($C192,,$E192),))))</f>
        <v>0</v>
      </c>
      <c r="DG192" s="271" t="b">
        <f>IF('Solution Inputs'!$F$28="HALF YEAR",IF(DG$4&lt;$B192,0,IF(DG$4=$B192,IFERROR(SLN($C192,,$E192)/2,""),IF(DG$4&lt;$B192+$E192,SLN($C192,,$E192),IF(DG$4=$B192+$E192,SLN($C192,,$E192)/2,0)))),IF('Solution Inputs'!$F$28="WHOLE YEAR",IF(DG$4&lt;$B192,0,IF(DG$4&lt;$B192+$E192,SLN($C192,,$E192),))))</f>
        <v>0</v>
      </c>
      <c r="DH192" s="271" t="b">
        <f>IF('Solution Inputs'!$F$28="HALF YEAR",IF(DH$4&lt;$B192,0,IF(DH$4=$B192,IFERROR(SLN($C192,,$E192)/2,""),IF(DH$4&lt;$B192+$E192,SLN($C192,,$E192),IF(DH$4=$B192+$E192,SLN($C192,,$E192)/2,0)))),IF('Solution Inputs'!$F$28="WHOLE YEAR",IF(DH$4&lt;$B192,0,IF(DH$4&lt;$B192+$E192,SLN($C192,,$E192),))))</f>
        <v>0</v>
      </c>
      <c r="DI192" s="271" t="b">
        <f>IF('Solution Inputs'!$F$28="HALF YEAR",IF(DI$4&lt;$B192,0,IF(DI$4=$B192,IFERROR(SLN($C192,,$E192)/2,""),IF(DI$4&lt;$B192+$E192,SLN($C192,,$E192),IF(DI$4=$B192+$E192,SLN($C192,,$E192)/2,0)))),IF('Solution Inputs'!$F$28="WHOLE YEAR",IF(DI$4&lt;$B192,0,IF(DI$4&lt;$B192+$E192,SLN($C192,,$E192),))))</f>
        <v>0</v>
      </c>
      <c r="DJ192" s="271" t="b">
        <f>IF('Solution Inputs'!$F$28="HALF YEAR",IF(DJ$4&lt;$B192,0,IF(DJ$4=$B192,IFERROR(SLN($C192,,$E192)/2,""),IF(DJ$4&lt;$B192+$E192,SLN($C192,,$E192),IF(DJ$4=$B192+$E192,SLN($C192,,$E192)/2,0)))),IF('Solution Inputs'!$F$28="WHOLE YEAR",IF(DJ$4&lt;$B192,0,IF(DJ$4&lt;$B192+$E192,SLN($C192,,$E192),))))</f>
        <v>0</v>
      </c>
      <c r="DK192" s="271" t="b">
        <f>IF('Solution Inputs'!$F$28="HALF YEAR",IF(DK$4&lt;$B192,0,IF(DK$4=$B192,IFERROR(SLN($C192,,$E192)/2,""),IF(DK$4&lt;$B192+$E192,SLN($C192,,$E192),IF(DK$4=$B192+$E192,SLN($C192,,$E192)/2,0)))),IF('Solution Inputs'!$F$28="WHOLE YEAR",IF(DK$4&lt;$B192,0,IF(DK$4&lt;$B192+$E192,SLN($C192,,$E192),))))</f>
        <v>0</v>
      </c>
      <c r="DL192" s="271" t="b">
        <f>IF('Solution Inputs'!$F$28="HALF YEAR",IF(DL$4&lt;$B192,0,IF(DL$4=$B192,IFERROR(SLN($C192,,$E192)/2,""),IF(DL$4&lt;$B192+$E192,SLN($C192,,$E192),IF(DL$4=$B192+$E192,SLN($C192,,$E192)/2,0)))),IF('Solution Inputs'!$F$28="WHOLE YEAR",IF(DL$4&lt;$B192,0,IF(DL$4&lt;$B192+$E192,SLN($C192,,$E192),))))</f>
        <v>0</v>
      </c>
      <c r="DM192" s="271" t="b">
        <f>IF('Solution Inputs'!$F$28="HALF YEAR",IF(DM$4&lt;$B192,0,IF(DM$4=$B192,IFERROR(SLN($C192,,$E192)/2,""),IF(DM$4&lt;$B192+$E192,SLN($C192,,$E192),IF(DM$4=$B192+$E192,SLN($C192,,$E192)/2,0)))),IF('Solution Inputs'!$F$28="WHOLE YEAR",IF(DM$4&lt;$B192,0,IF(DM$4&lt;$B192+$E192,SLN($C192,,$E192),))))</f>
        <v>0</v>
      </c>
      <c r="DN192" s="271" t="b">
        <f>IF('Solution Inputs'!$F$28="HALF YEAR",IF(DN$4&lt;$B192,0,IF(DN$4=$B192,IFERROR(SLN($C192,,$E192)/2,""),IF(DN$4&lt;$B192+$E192,SLN($C192,,$E192),IF(DN$4=$B192+$E192,SLN($C192,,$E192)/2,0)))),IF('Solution Inputs'!$F$28="WHOLE YEAR",IF(DN$4&lt;$B192,0,IF(DN$4&lt;$B192+$E192,SLN($C192,,$E192),))))</f>
        <v>0</v>
      </c>
    </row>
    <row r="193" spans="2:118" s="29" customFormat="1" outlineLevel="1" x14ac:dyDescent="0.25">
      <c r="B193" s="92">
        <f t="shared" si="605"/>
        <v>2034</v>
      </c>
      <c r="C193" s="135">
        <f t="shared" si="604"/>
        <v>0</v>
      </c>
      <c r="E193" s="29">
        <f t="shared" si="606"/>
        <v>0</v>
      </c>
      <c r="G193" s="271" t="b">
        <f>IF('Solution Inputs'!$F$28="HALF YEAR",IF(G$4&lt;$B193,0,IF(G$4=$B193,IFERROR(SLN($C193,,$E193)/2,""),IF(G$4&lt;$B193+$E193,SLN($C193,,$E193),IF(G$4=$B193+$E193,SLN($C193,,$E193)/2,0)))),IF('Solution Inputs'!$F$28="WHOLE YEAR",IF(G$4&lt;$B193,0,IF(G$4&lt;$B193+$E193,SLN($C193,,$E193),))))</f>
        <v>0</v>
      </c>
      <c r="H193" s="271" t="b">
        <f>IF('Solution Inputs'!$F$28="HALF YEAR",IF(H$4&lt;$B193,0,IF(H$4=$B193,IFERROR(SLN($C193,,$E193)/2,""),IF(H$4&lt;$B193+$E193,SLN($C193,,$E193),IF(H$4=$B193+$E193,SLN($C193,,$E193)/2,0)))),IF('Solution Inputs'!$F$28="WHOLE YEAR",IF(H$4&lt;$B193,0,IF(H$4&lt;$B193+$E193,SLN($C193,,$E193),))))</f>
        <v>0</v>
      </c>
      <c r="I193" s="271" t="b">
        <f>IF('Solution Inputs'!$F$28="HALF YEAR",IF(I$4&lt;$B193,0,IF(I$4=$B193,IFERROR(SLN($C193,,$E193)/2,""),IF(I$4&lt;$B193+$E193,SLN($C193,,$E193),IF(I$4=$B193+$E193,SLN($C193,,$E193)/2,0)))),IF('Solution Inputs'!$F$28="WHOLE YEAR",IF(I$4&lt;$B193,0,IF(I$4&lt;$B193+$E193,SLN($C193,,$E193),))))</f>
        <v>0</v>
      </c>
      <c r="J193" s="271" t="b">
        <f>IF('Solution Inputs'!$F$28="HALF YEAR",IF(J$4&lt;$B193,0,IF(J$4=$B193,IFERROR(SLN($C193,,$E193)/2,""),IF(J$4&lt;$B193+$E193,SLN($C193,,$E193),IF(J$4=$B193+$E193,SLN($C193,,$E193)/2,0)))),IF('Solution Inputs'!$F$28="WHOLE YEAR",IF(J$4&lt;$B193,0,IF(J$4&lt;$B193+$E193,SLN($C193,,$E193),))))</f>
        <v>0</v>
      </c>
      <c r="K193" s="271" t="b">
        <f>IF('Solution Inputs'!$F$28="HALF YEAR",IF(K$4&lt;$B193,0,IF(K$4=$B193,IFERROR(SLN($C193,,$E193)/2,""),IF(K$4&lt;$B193+$E193,SLN($C193,,$E193),IF(K$4=$B193+$E193,SLN($C193,,$E193)/2,0)))),IF('Solution Inputs'!$F$28="WHOLE YEAR",IF(K$4&lt;$B193,0,IF(K$4&lt;$B193+$E193,SLN($C193,,$E193),))))</f>
        <v>0</v>
      </c>
      <c r="L193" s="271" t="b">
        <f>IF('Solution Inputs'!$F$28="HALF YEAR",IF(L$4&lt;$B193,0,IF(L$4=$B193,IFERROR(SLN($C193,,$E193)/2,""),IF(L$4&lt;$B193+$E193,SLN($C193,,$E193),IF(L$4=$B193+$E193,SLN($C193,,$E193)/2,0)))),IF('Solution Inputs'!$F$28="WHOLE YEAR",IF(L$4&lt;$B193,0,IF(L$4&lt;$B193+$E193,SLN($C193,,$E193),))))</f>
        <v>0</v>
      </c>
      <c r="M193" s="271" t="b">
        <f>IF('Solution Inputs'!$F$28="HALF YEAR",IF(M$4&lt;$B193,0,IF(M$4=$B193,IFERROR(SLN($C193,,$E193)/2,""),IF(M$4&lt;$B193+$E193,SLN($C193,,$E193),IF(M$4=$B193+$E193,SLN($C193,,$E193)/2,0)))),IF('Solution Inputs'!$F$28="WHOLE YEAR",IF(M$4&lt;$B193,0,IF(M$4&lt;$B193+$E193,SLN($C193,,$E193),))))</f>
        <v>0</v>
      </c>
      <c r="N193" s="271" t="b">
        <f>IF('Solution Inputs'!$F$28="HALF YEAR",IF(N$4&lt;$B193,0,IF(N$4=$B193,IFERROR(SLN($C193,,$E193)/2,""),IF(N$4&lt;$B193+$E193,SLN($C193,,$E193),IF(N$4=$B193+$E193,SLN($C193,,$E193)/2,0)))),IF('Solution Inputs'!$F$28="WHOLE YEAR",IF(N$4&lt;$B193,0,IF(N$4&lt;$B193+$E193,SLN($C193,,$E193),))))</f>
        <v>0</v>
      </c>
      <c r="O193" s="271" t="b">
        <f>IF('Solution Inputs'!$F$28="HALF YEAR",IF(O$4&lt;$B193,0,IF(O$4=$B193,IFERROR(SLN($C193,,$E193)/2,""),IF(O$4&lt;$B193+$E193,SLN($C193,,$E193),IF(O$4=$B193+$E193,SLN($C193,,$E193)/2,0)))),IF('Solution Inputs'!$F$28="WHOLE YEAR",IF(O$4&lt;$B193,0,IF(O$4&lt;$B193+$E193,SLN($C193,,$E193),))))</f>
        <v>0</v>
      </c>
      <c r="P193" s="271" t="b">
        <f>IF('Solution Inputs'!$F$28="HALF YEAR",IF(P$4&lt;$B193,0,IF(P$4=$B193,IFERROR(SLN($C193,,$E193)/2,""),IF(P$4&lt;$B193+$E193,SLN($C193,,$E193),IF(P$4=$B193+$E193,SLN($C193,,$E193)/2,0)))),IF('Solution Inputs'!$F$28="WHOLE YEAR",IF(P$4&lt;$B193,0,IF(P$4&lt;$B193+$E193,SLN($C193,,$E193),))))</f>
        <v>0</v>
      </c>
      <c r="Q193" s="271" t="b">
        <f>IF('Solution Inputs'!$F$28="HALF YEAR",IF(Q$4&lt;$B193,0,IF(Q$4=$B193,IFERROR(SLN($C193,,$E193)/2,""),IF(Q$4&lt;$B193+$E193,SLN($C193,,$E193),IF(Q$4=$B193+$E193,SLN($C193,,$E193)/2,0)))),IF('Solution Inputs'!$F$28="WHOLE YEAR",IF(Q$4&lt;$B193,0,IF(Q$4&lt;$B193+$E193,SLN($C193,,$E193),))))</f>
        <v>0</v>
      </c>
      <c r="R193" s="271" t="b">
        <f>IF('Solution Inputs'!$F$28="HALF YEAR",IF(R$4&lt;$B193,0,IF(R$4=$B193,IFERROR(SLN($C193,,$E193)/2,""),IF(R$4&lt;$B193+$E193,SLN($C193,,$E193),IF(R$4=$B193+$E193,SLN($C193,,$E193)/2,0)))),IF('Solution Inputs'!$F$28="WHOLE YEAR",IF(R$4&lt;$B193,0,IF(R$4&lt;$B193+$E193,SLN($C193,,$E193),))))</f>
        <v>0</v>
      </c>
      <c r="S193" s="271" t="b">
        <f>IF('Solution Inputs'!$F$28="HALF YEAR",IF(S$4&lt;$B193,0,IF(S$4=$B193,IFERROR(SLN($C193,,$E193)/2,""),IF(S$4&lt;$B193+$E193,SLN($C193,,$E193),IF(S$4=$B193+$E193,SLN($C193,,$E193)/2,0)))),IF('Solution Inputs'!$F$28="WHOLE YEAR",IF(S$4&lt;$B193,0,IF(S$4&lt;$B193+$E193,SLN($C193,,$E193),))))</f>
        <v>0</v>
      </c>
      <c r="T193" s="271" t="b">
        <f>IF('Solution Inputs'!$F$28="HALF YEAR",IF(T$4&lt;$B193,0,IF(T$4=$B193,IFERROR(SLN($C193,,$E193)/2,""),IF(T$4&lt;$B193+$E193,SLN($C193,,$E193),IF(T$4=$B193+$E193,SLN($C193,,$E193)/2,0)))),IF('Solution Inputs'!$F$28="WHOLE YEAR",IF(T$4&lt;$B193,0,IF(T$4&lt;$B193+$E193,SLN($C193,,$E193),))))</f>
        <v>0</v>
      </c>
      <c r="U193" s="271" t="b">
        <f>IF('Solution Inputs'!$F$28="HALF YEAR",IF(U$4&lt;$B193,0,IF(U$4=$B193,IFERROR(SLN($C193,,$E193)/2,""),IF(U$4&lt;$B193+$E193,SLN($C193,,$E193),IF(U$4=$B193+$E193,SLN($C193,,$E193)/2,0)))),IF('Solution Inputs'!$F$28="WHOLE YEAR",IF(U$4&lt;$B193,0,IF(U$4&lt;$B193+$E193,SLN($C193,,$E193),))))</f>
        <v>0</v>
      </c>
      <c r="V193" s="271" t="b">
        <f>IF('Solution Inputs'!$F$28="HALF YEAR",IF(V$4&lt;$B193,0,IF(V$4=$B193,IFERROR(SLN($C193,,$E193)/2,""),IF(V$4&lt;$B193+$E193,SLN($C193,,$E193),IF(V$4=$B193+$E193,SLN($C193,,$E193)/2,0)))),IF('Solution Inputs'!$F$28="WHOLE YEAR",IF(V$4&lt;$B193,0,IF(V$4&lt;$B193+$E193,SLN($C193,,$E193),))))</f>
        <v>0</v>
      </c>
      <c r="W193" s="271" t="b">
        <f>IF('Solution Inputs'!$F$28="HALF YEAR",IF(W$4&lt;$B193,0,IF(W$4=$B193,IFERROR(SLN($C193,,$E193)/2,""),IF(W$4&lt;$B193+$E193,SLN($C193,,$E193),IF(W$4=$B193+$E193,SLN($C193,,$E193)/2,0)))),IF('Solution Inputs'!$F$28="WHOLE YEAR",IF(W$4&lt;$B193,0,IF(W$4&lt;$B193+$E193,SLN($C193,,$E193),))))</f>
        <v>0</v>
      </c>
      <c r="X193" s="271" t="b">
        <f>IF('Solution Inputs'!$F$28="HALF YEAR",IF(X$4&lt;$B193,0,IF(X$4=$B193,IFERROR(SLN($C193,,$E193)/2,""),IF(X$4&lt;$B193+$E193,SLN($C193,,$E193),IF(X$4=$B193+$E193,SLN($C193,,$E193)/2,0)))),IF('Solution Inputs'!$F$28="WHOLE YEAR",IF(X$4&lt;$B193,0,IF(X$4&lt;$B193+$E193,SLN($C193,,$E193),))))</f>
        <v>0</v>
      </c>
      <c r="Y193" s="271" t="b">
        <f>IF('Solution Inputs'!$F$28="HALF YEAR",IF(Y$4&lt;$B193,0,IF(Y$4=$B193,IFERROR(SLN($C193,,$E193)/2,""),IF(Y$4&lt;$B193+$E193,SLN($C193,,$E193),IF(Y$4=$B193+$E193,SLN($C193,,$E193)/2,0)))),IF('Solution Inputs'!$F$28="WHOLE YEAR",IF(Y$4&lt;$B193,0,IF(Y$4&lt;$B193+$E193,SLN($C193,,$E193),))))</f>
        <v>0</v>
      </c>
      <c r="Z193" s="271" t="b">
        <f>IF('Solution Inputs'!$F$28="HALF YEAR",IF(Z$4&lt;$B193,0,IF(Z$4=$B193,IFERROR(SLN($C193,,$E193)/2,""),IF(Z$4&lt;$B193+$E193,SLN($C193,,$E193),IF(Z$4=$B193+$E193,SLN($C193,,$E193)/2,0)))),IF('Solution Inputs'!$F$28="WHOLE YEAR",IF(Z$4&lt;$B193,0,IF(Z$4&lt;$B193+$E193,SLN($C193,,$E193),))))</f>
        <v>0</v>
      </c>
      <c r="AA193" s="271" t="b">
        <f>IF('Solution Inputs'!$F$28="HALF YEAR",IF(AA$4&lt;$B193,0,IF(AA$4=$B193,IFERROR(SLN($C193,,$E193)/2,""),IF(AA$4&lt;$B193+$E193,SLN($C193,,$E193),IF(AA$4=$B193+$E193,SLN($C193,,$E193)/2,0)))),IF('Solution Inputs'!$F$28="WHOLE YEAR",IF(AA$4&lt;$B193,0,IF(AA$4&lt;$B193+$E193,SLN($C193,,$E193),))))</f>
        <v>0</v>
      </c>
      <c r="AB193" s="271" t="b">
        <f>IF('Solution Inputs'!$F$28="HALF YEAR",IF(AB$4&lt;$B193,0,IF(AB$4=$B193,IFERROR(SLN($C193,,$E193)/2,""),IF(AB$4&lt;$B193+$E193,SLN($C193,,$E193),IF(AB$4=$B193+$E193,SLN($C193,,$E193)/2,0)))),IF('Solution Inputs'!$F$28="WHOLE YEAR",IF(AB$4&lt;$B193,0,IF(AB$4&lt;$B193+$E193,SLN($C193,,$E193),))))</f>
        <v>0</v>
      </c>
      <c r="AC193" s="271" t="b">
        <f>IF('Solution Inputs'!$F$28="HALF YEAR",IF(AC$4&lt;$B193,0,IF(AC$4=$B193,IFERROR(SLN($C193,,$E193)/2,""),IF(AC$4&lt;$B193+$E193,SLN($C193,,$E193),IF(AC$4=$B193+$E193,SLN($C193,,$E193)/2,0)))),IF('Solution Inputs'!$F$28="WHOLE YEAR",IF(AC$4&lt;$B193,0,IF(AC$4&lt;$B193+$E193,SLN($C193,,$E193),))))</f>
        <v>0</v>
      </c>
      <c r="AD193" s="271" t="b">
        <f>IF('Solution Inputs'!$F$28="HALF YEAR",IF(AD$4&lt;$B193,0,IF(AD$4=$B193,IFERROR(SLN($C193,,$E193)/2,""),IF(AD$4&lt;$B193+$E193,SLN($C193,,$E193),IF(AD$4=$B193+$E193,SLN($C193,,$E193)/2,0)))),IF('Solution Inputs'!$F$28="WHOLE YEAR",IF(AD$4&lt;$B193,0,IF(AD$4&lt;$B193+$E193,SLN($C193,,$E193),))))</f>
        <v>0</v>
      </c>
      <c r="AE193" s="271" t="b">
        <f>IF('Solution Inputs'!$F$28="HALF YEAR",IF(AE$4&lt;$B193,0,IF(AE$4=$B193,IFERROR(SLN($C193,,$E193)/2,""),IF(AE$4&lt;$B193+$E193,SLN($C193,,$E193),IF(AE$4=$B193+$E193,SLN($C193,,$E193)/2,0)))),IF('Solution Inputs'!$F$28="WHOLE YEAR",IF(AE$4&lt;$B193,0,IF(AE$4&lt;$B193+$E193,SLN($C193,,$E193),))))</f>
        <v>0</v>
      </c>
      <c r="AF193" s="271" t="b">
        <f>IF('Solution Inputs'!$F$28="HALF YEAR",IF(AF$4&lt;$B193,0,IF(AF$4=$B193,IFERROR(SLN($C193,,$E193)/2,""),IF(AF$4&lt;$B193+$E193,SLN($C193,,$E193),IF(AF$4=$B193+$E193,SLN($C193,,$E193)/2,0)))),IF('Solution Inputs'!$F$28="WHOLE YEAR",IF(AF$4&lt;$B193,0,IF(AF$4&lt;$B193+$E193,SLN($C193,,$E193),))))</f>
        <v>0</v>
      </c>
      <c r="AG193" s="271" t="b">
        <f>IF('Solution Inputs'!$F$28="HALF YEAR",IF(AG$4&lt;$B193,0,IF(AG$4=$B193,IFERROR(SLN($C193,,$E193)/2,""),IF(AG$4&lt;$B193+$E193,SLN($C193,,$E193),IF(AG$4=$B193+$E193,SLN($C193,,$E193)/2,0)))),IF('Solution Inputs'!$F$28="WHOLE YEAR",IF(AG$4&lt;$B193,0,IF(AG$4&lt;$B193+$E193,SLN($C193,,$E193),))))</f>
        <v>0</v>
      </c>
      <c r="AH193" s="271" t="b">
        <f>IF('Solution Inputs'!$F$28="HALF YEAR",IF(AH$4&lt;$B193,0,IF(AH$4=$B193,IFERROR(SLN($C193,,$E193)/2,""),IF(AH$4&lt;$B193+$E193,SLN($C193,,$E193),IF(AH$4=$B193+$E193,SLN($C193,,$E193)/2,0)))),IF('Solution Inputs'!$F$28="WHOLE YEAR",IF(AH$4&lt;$B193,0,IF(AH$4&lt;$B193+$E193,SLN($C193,,$E193),))))</f>
        <v>0</v>
      </c>
      <c r="AI193" s="271" t="b">
        <f>IF('Solution Inputs'!$F$28="HALF YEAR",IF(AI$4&lt;$B193,0,IF(AI$4=$B193,IFERROR(SLN($C193,,$E193)/2,""),IF(AI$4&lt;$B193+$E193,SLN($C193,,$E193),IF(AI$4=$B193+$E193,SLN($C193,,$E193)/2,0)))),IF('Solution Inputs'!$F$28="WHOLE YEAR",IF(AI$4&lt;$B193,0,IF(AI$4&lt;$B193+$E193,SLN($C193,,$E193),))))</f>
        <v>0</v>
      </c>
      <c r="AJ193" s="271" t="b">
        <f>IF('Solution Inputs'!$F$28="HALF YEAR",IF(AJ$4&lt;$B193,0,IF(AJ$4=$B193,IFERROR(SLN($C193,,$E193)/2,""),IF(AJ$4&lt;$B193+$E193,SLN($C193,,$E193),IF(AJ$4=$B193+$E193,SLN($C193,,$E193)/2,0)))),IF('Solution Inputs'!$F$28="WHOLE YEAR",IF(AJ$4&lt;$B193,0,IF(AJ$4&lt;$B193+$E193,SLN($C193,,$E193),))))</f>
        <v>0</v>
      </c>
      <c r="AK193" s="271" t="b">
        <f>IF('Solution Inputs'!$F$28="HALF YEAR",IF(AK$4&lt;$B193,0,IF(AK$4=$B193,IFERROR(SLN($C193,,$E193)/2,""),IF(AK$4&lt;$B193+$E193,SLN($C193,,$E193),IF(AK$4=$B193+$E193,SLN($C193,,$E193)/2,0)))),IF('Solution Inputs'!$F$28="WHOLE YEAR",IF(AK$4&lt;$B193,0,IF(AK$4&lt;$B193+$E193,SLN($C193,,$E193),))))</f>
        <v>0</v>
      </c>
      <c r="AL193" s="271" t="b">
        <f>IF('Solution Inputs'!$F$28="HALF YEAR",IF(AL$4&lt;$B193,0,IF(AL$4=$B193,IFERROR(SLN($C193,,$E193)/2,""),IF(AL$4&lt;$B193+$E193,SLN($C193,,$E193),IF(AL$4=$B193+$E193,SLN($C193,,$E193)/2,0)))),IF('Solution Inputs'!$F$28="WHOLE YEAR",IF(AL$4&lt;$B193,0,IF(AL$4&lt;$B193+$E193,SLN($C193,,$E193),))))</f>
        <v>0</v>
      </c>
      <c r="AM193" s="271" t="b">
        <f>IF('Solution Inputs'!$F$28="HALF YEAR",IF(AM$4&lt;$B193,0,IF(AM$4=$B193,IFERROR(SLN($C193,,$E193)/2,""),IF(AM$4&lt;$B193+$E193,SLN($C193,,$E193),IF(AM$4=$B193+$E193,SLN($C193,,$E193)/2,0)))),IF('Solution Inputs'!$F$28="WHOLE YEAR",IF(AM$4&lt;$B193,0,IF(AM$4&lt;$B193+$E193,SLN($C193,,$E193),))))</f>
        <v>0</v>
      </c>
      <c r="AN193" s="271" t="b">
        <f>IF('Solution Inputs'!$F$28="HALF YEAR",IF(AN$4&lt;$B193,0,IF(AN$4=$B193,IFERROR(SLN($C193,,$E193)/2,""),IF(AN$4&lt;$B193+$E193,SLN($C193,,$E193),IF(AN$4=$B193+$E193,SLN($C193,,$E193)/2,0)))),IF('Solution Inputs'!$F$28="WHOLE YEAR",IF(AN$4&lt;$B193,0,IF(AN$4&lt;$B193+$E193,SLN($C193,,$E193),))))</f>
        <v>0</v>
      </c>
      <c r="AO193" s="271" t="b">
        <f>IF('Solution Inputs'!$F$28="HALF YEAR",IF(AO$4&lt;$B193,0,IF(AO$4=$B193,IFERROR(SLN($C193,,$E193)/2,""),IF(AO$4&lt;$B193+$E193,SLN($C193,,$E193),IF(AO$4=$B193+$E193,SLN($C193,,$E193)/2,0)))),IF('Solution Inputs'!$F$28="WHOLE YEAR",IF(AO$4&lt;$B193,0,IF(AO$4&lt;$B193+$E193,SLN($C193,,$E193),))))</f>
        <v>0</v>
      </c>
      <c r="AP193" s="271" t="b">
        <f>IF('Solution Inputs'!$F$28="HALF YEAR",IF(AP$4&lt;$B193,0,IF(AP$4=$B193,IFERROR(SLN($C193,,$E193)/2,""),IF(AP$4&lt;$B193+$E193,SLN($C193,,$E193),IF(AP$4=$B193+$E193,SLN($C193,,$E193)/2,0)))),IF('Solution Inputs'!$F$28="WHOLE YEAR",IF(AP$4&lt;$B193,0,IF(AP$4&lt;$B193+$E193,SLN($C193,,$E193),))))</f>
        <v>0</v>
      </c>
      <c r="AQ193" s="271" t="b">
        <f>IF('Solution Inputs'!$F$28="HALF YEAR",IF(AQ$4&lt;$B193,0,IF(AQ$4=$B193,IFERROR(SLN($C193,,$E193)/2,""),IF(AQ$4&lt;$B193+$E193,SLN($C193,,$E193),IF(AQ$4=$B193+$E193,SLN($C193,,$E193)/2,0)))),IF('Solution Inputs'!$F$28="WHOLE YEAR",IF(AQ$4&lt;$B193,0,IF(AQ$4&lt;$B193+$E193,SLN($C193,,$E193),))))</f>
        <v>0</v>
      </c>
      <c r="AR193" s="271" t="b">
        <f>IF('Solution Inputs'!$F$28="HALF YEAR",IF(AR$4&lt;$B193,0,IF(AR$4=$B193,IFERROR(SLN($C193,,$E193)/2,""),IF(AR$4&lt;$B193+$E193,SLN($C193,,$E193),IF(AR$4=$B193+$E193,SLN($C193,,$E193)/2,0)))),IF('Solution Inputs'!$F$28="WHOLE YEAR",IF(AR$4&lt;$B193,0,IF(AR$4&lt;$B193+$E193,SLN($C193,,$E193),))))</f>
        <v>0</v>
      </c>
      <c r="AS193" s="271" t="b">
        <f>IF('Solution Inputs'!$F$28="HALF YEAR",IF(AS$4&lt;$B193,0,IF(AS$4=$B193,IFERROR(SLN($C193,,$E193)/2,""),IF(AS$4&lt;$B193+$E193,SLN($C193,,$E193),IF(AS$4=$B193+$E193,SLN($C193,,$E193)/2,0)))),IF('Solution Inputs'!$F$28="WHOLE YEAR",IF(AS$4&lt;$B193,0,IF(AS$4&lt;$B193+$E193,SLN($C193,,$E193),))))</f>
        <v>0</v>
      </c>
      <c r="AT193" s="271" t="b">
        <f>IF('Solution Inputs'!$F$28="HALF YEAR",IF(AT$4&lt;$B193,0,IF(AT$4=$B193,IFERROR(SLN($C193,,$E193)/2,""),IF(AT$4&lt;$B193+$E193,SLN($C193,,$E193),IF(AT$4=$B193+$E193,SLN($C193,,$E193)/2,0)))),IF('Solution Inputs'!$F$28="WHOLE YEAR",IF(AT$4&lt;$B193,0,IF(AT$4&lt;$B193+$E193,SLN($C193,,$E193),))))</f>
        <v>0</v>
      </c>
      <c r="AU193" s="271" t="b">
        <f>IF('Solution Inputs'!$F$28="HALF YEAR",IF(AU$4&lt;$B193,0,IF(AU$4=$B193,IFERROR(SLN($C193,,$E193)/2,""),IF(AU$4&lt;$B193+$E193,SLN($C193,,$E193),IF(AU$4=$B193+$E193,SLN($C193,,$E193)/2,0)))),IF('Solution Inputs'!$F$28="WHOLE YEAR",IF(AU$4&lt;$B193,0,IF(AU$4&lt;$B193+$E193,SLN($C193,,$E193),))))</f>
        <v>0</v>
      </c>
      <c r="AV193" s="271" t="b">
        <f>IF('Solution Inputs'!$F$28="HALF YEAR",IF(AV$4&lt;$B193,0,IF(AV$4=$B193,IFERROR(SLN($C193,,$E193)/2,""),IF(AV$4&lt;$B193+$E193,SLN($C193,,$E193),IF(AV$4=$B193+$E193,SLN($C193,,$E193)/2,0)))),IF('Solution Inputs'!$F$28="WHOLE YEAR",IF(AV$4&lt;$B193,0,IF(AV$4&lt;$B193+$E193,SLN($C193,,$E193),))))</f>
        <v>0</v>
      </c>
      <c r="AW193" s="271" t="b">
        <f>IF('Solution Inputs'!$F$28="HALF YEAR",IF(AW$4&lt;$B193,0,IF(AW$4=$B193,IFERROR(SLN($C193,,$E193)/2,""),IF(AW$4&lt;$B193+$E193,SLN($C193,,$E193),IF(AW$4=$B193+$E193,SLN($C193,,$E193)/2,0)))),IF('Solution Inputs'!$F$28="WHOLE YEAR",IF(AW$4&lt;$B193,0,IF(AW$4&lt;$B193+$E193,SLN($C193,,$E193),))))</f>
        <v>0</v>
      </c>
      <c r="AX193" s="271" t="b">
        <f>IF('Solution Inputs'!$F$28="HALF YEAR",IF(AX$4&lt;$B193,0,IF(AX$4=$B193,IFERROR(SLN($C193,,$E193)/2,""),IF(AX$4&lt;$B193+$E193,SLN($C193,,$E193),IF(AX$4=$B193+$E193,SLN($C193,,$E193)/2,0)))),IF('Solution Inputs'!$F$28="WHOLE YEAR",IF(AX$4&lt;$B193,0,IF(AX$4&lt;$B193+$E193,SLN($C193,,$E193),))))</f>
        <v>0</v>
      </c>
      <c r="AY193" s="271" t="b">
        <f>IF('Solution Inputs'!$F$28="HALF YEAR",IF(AY$4&lt;$B193,0,IF(AY$4=$B193,IFERROR(SLN($C193,,$E193)/2,""),IF(AY$4&lt;$B193+$E193,SLN($C193,,$E193),IF(AY$4=$B193+$E193,SLN($C193,,$E193)/2,0)))),IF('Solution Inputs'!$F$28="WHOLE YEAR",IF(AY$4&lt;$B193,0,IF(AY$4&lt;$B193+$E193,SLN($C193,,$E193),))))</f>
        <v>0</v>
      </c>
      <c r="AZ193" s="271" t="b">
        <f>IF('Solution Inputs'!$F$28="HALF YEAR",IF(AZ$4&lt;$B193,0,IF(AZ$4=$B193,IFERROR(SLN($C193,,$E193)/2,""),IF(AZ$4&lt;$B193+$E193,SLN($C193,,$E193),IF(AZ$4=$B193+$E193,SLN($C193,,$E193)/2,0)))),IF('Solution Inputs'!$F$28="WHOLE YEAR",IF(AZ$4&lt;$B193,0,IF(AZ$4&lt;$B193+$E193,SLN($C193,,$E193),))))</f>
        <v>0</v>
      </c>
      <c r="BA193" s="271" t="b">
        <f>IF('Solution Inputs'!$F$28="HALF YEAR",IF(BA$4&lt;$B193,0,IF(BA$4=$B193,IFERROR(SLN($C193,,$E193)/2,""),IF(BA$4&lt;$B193+$E193,SLN($C193,,$E193),IF(BA$4=$B193+$E193,SLN($C193,,$E193)/2,0)))),IF('Solution Inputs'!$F$28="WHOLE YEAR",IF(BA$4&lt;$B193,0,IF(BA$4&lt;$B193+$E193,SLN($C193,,$E193),))))</f>
        <v>0</v>
      </c>
      <c r="BB193" s="271" t="b">
        <f>IF('Solution Inputs'!$F$28="HALF YEAR",IF(BB$4&lt;$B193,0,IF(BB$4=$B193,IFERROR(SLN($C193,,$E193)/2,""),IF(BB$4&lt;$B193+$E193,SLN($C193,,$E193),IF(BB$4=$B193+$E193,SLN($C193,,$E193)/2,0)))),IF('Solution Inputs'!$F$28="WHOLE YEAR",IF(BB$4&lt;$B193,0,IF(BB$4&lt;$B193+$E193,SLN($C193,,$E193),))))</f>
        <v>0</v>
      </c>
      <c r="BC193" s="271" t="b">
        <f>IF('Solution Inputs'!$F$28="HALF YEAR",IF(BC$4&lt;$B193,0,IF(BC$4=$B193,IFERROR(SLN($C193,,$E193)/2,""),IF(BC$4&lt;$B193+$E193,SLN($C193,,$E193),IF(BC$4=$B193+$E193,SLN($C193,,$E193)/2,0)))),IF('Solution Inputs'!$F$28="WHOLE YEAR",IF(BC$4&lt;$B193,0,IF(BC$4&lt;$B193+$E193,SLN($C193,,$E193),))))</f>
        <v>0</v>
      </c>
      <c r="BD193" s="271" t="b">
        <f>IF('Solution Inputs'!$F$28="HALF YEAR",IF(BD$4&lt;$B193,0,IF(BD$4=$B193,IFERROR(SLN($C193,,$E193)/2,""),IF(BD$4&lt;$B193+$E193,SLN($C193,,$E193),IF(BD$4=$B193+$E193,SLN($C193,,$E193)/2,0)))),IF('Solution Inputs'!$F$28="WHOLE YEAR",IF(BD$4&lt;$B193,0,IF(BD$4&lt;$B193+$E193,SLN($C193,,$E193),))))</f>
        <v>0</v>
      </c>
      <c r="BE193" s="271" t="b">
        <f>IF('Solution Inputs'!$F$28="HALF YEAR",IF(BE$4&lt;$B193,0,IF(BE$4=$B193,IFERROR(SLN($C193,,$E193)/2,""),IF(BE$4&lt;$B193+$E193,SLN($C193,,$E193),IF(BE$4=$B193+$E193,SLN($C193,,$E193)/2,0)))),IF('Solution Inputs'!$F$28="WHOLE YEAR",IF(BE$4&lt;$B193,0,IF(BE$4&lt;$B193+$E193,SLN($C193,,$E193),))))</f>
        <v>0</v>
      </c>
      <c r="BF193" s="271" t="b">
        <f>IF('Solution Inputs'!$F$28="HALF YEAR",IF(BF$4&lt;$B193,0,IF(BF$4=$B193,IFERROR(SLN($C193,,$E193)/2,""),IF(BF$4&lt;$B193+$E193,SLN($C193,,$E193),IF(BF$4=$B193+$E193,SLN($C193,,$E193)/2,0)))),IF('Solution Inputs'!$F$28="WHOLE YEAR",IF(BF$4&lt;$B193,0,IF(BF$4&lt;$B193+$E193,SLN($C193,,$E193),))))</f>
        <v>0</v>
      </c>
      <c r="BG193" s="271" t="b">
        <f>IF('Solution Inputs'!$F$28="HALF YEAR",IF(BG$4&lt;$B193,0,IF(BG$4=$B193,IFERROR(SLN($C193,,$E193)/2,""),IF(BG$4&lt;$B193+$E193,SLN($C193,,$E193),IF(BG$4=$B193+$E193,SLN($C193,,$E193)/2,0)))),IF('Solution Inputs'!$F$28="WHOLE YEAR",IF(BG$4&lt;$B193,0,IF(BG$4&lt;$B193+$E193,SLN($C193,,$E193),))))</f>
        <v>0</v>
      </c>
      <c r="BH193" s="271" t="b">
        <f>IF('Solution Inputs'!$F$28="HALF YEAR",IF(BH$4&lt;$B193,0,IF(BH$4=$B193,IFERROR(SLN($C193,,$E193)/2,""),IF(BH$4&lt;$B193+$E193,SLN($C193,,$E193),IF(BH$4=$B193+$E193,SLN($C193,,$E193)/2,0)))),IF('Solution Inputs'!$F$28="WHOLE YEAR",IF(BH$4&lt;$B193,0,IF(BH$4&lt;$B193+$E193,SLN($C193,,$E193),))))</f>
        <v>0</v>
      </c>
      <c r="BI193" s="271" t="b">
        <f>IF('Solution Inputs'!$F$28="HALF YEAR",IF(BI$4&lt;$B193,0,IF(BI$4=$B193,IFERROR(SLN($C193,,$E193)/2,""),IF(BI$4&lt;$B193+$E193,SLN($C193,,$E193),IF(BI$4=$B193+$E193,SLN($C193,,$E193)/2,0)))),IF('Solution Inputs'!$F$28="WHOLE YEAR",IF(BI$4&lt;$B193,0,IF(BI$4&lt;$B193+$E193,SLN($C193,,$E193),))))</f>
        <v>0</v>
      </c>
      <c r="BJ193" s="271" t="b">
        <f>IF('Solution Inputs'!$F$28="HALF YEAR",IF(BJ$4&lt;$B193,0,IF(BJ$4=$B193,IFERROR(SLN($C193,,$E193)/2,""),IF(BJ$4&lt;$B193+$E193,SLN($C193,,$E193),IF(BJ$4=$B193+$E193,SLN($C193,,$E193)/2,0)))),IF('Solution Inputs'!$F$28="WHOLE YEAR",IF(BJ$4&lt;$B193,0,IF(BJ$4&lt;$B193+$E193,SLN($C193,,$E193),))))</f>
        <v>0</v>
      </c>
      <c r="BK193" s="271" t="b">
        <f>IF('Solution Inputs'!$F$28="HALF YEAR",IF(BK$4&lt;$B193,0,IF(BK$4=$B193,IFERROR(SLN($C193,,$E193)/2,""),IF(BK$4&lt;$B193+$E193,SLN($C193,,$E193),IF(BK$4=$B193+$E193,SLN($C193,,$E193)/2,0)))),IF('Solution Inputs'!$F$28="WHOLE YEAR",IF(BK$4&lt;$B193,0,IF(BK$4&lt;$B193+$E193,SLN($C193,,$E193),))))</f>
        <v>0</v>
      </c>
      <c r="BL193" s="271" t="b">
        <f>IF('Solution Inputs'!$F$28="HALF YEAR",IF(BL$4&lt;$B193,0,IF(BL$4=$B193,IFERROR(SLN($C193,,$E193)/2,""),IF(BL$4&lt;$B193+$E193,SLN($C193,,$E193),IF(BL$4=$B193+$E193,SLN($C193,,$E193)/2,0)))),IF('Solution Inputs'!$F$28="WHOLE YEAR",IF(BL$4&lt;$B193,0,IF(BL$4&lt;$B193+$E193,SLN($C193,,$E193),))))</f>
        <v>0</v>
      </c>
      <c r="BM193" s="271" t="b">
        <f>IF('Solution Inputs'!$F$28="HALF YEAR",IF(BM$4&lt;$B193,0,IF(BM$4=$B193,IFERROR(SLN($C193,,$E193)/2,""),IF(BM$4&lt;$B193+$E193,SLN($C193,,$E193),IF(BM$4=$B193+$E193,SLN($C193,,$E193)/2,0)))),IF('Solution Inputs'!$F$28="WHOLE YEAR",IF(BM$4&lt;$B193,0,IF(BM$4&lt;$B193+$E193,SLN($C193,,$E193),))))</f>
        <v>0</v>
      </c>
      <c r="BN193" s="271" t="b">
        <f>IF('Solution Inputs'!$F$28="HALF YEAR",IF(BN$4&lt;$B193,0,IF(BN$4=$B193,IFERROR(SLN($C193,,$E193)/2,""),IF(BN$4&lt;$B193+$E193,SLN($C193,,$E193),IF(BN$4=$B193+$E193,SLN($C193,,$E193)/2,0)))),IF('Solution Inputs'!$F$28="WHOLE YEAR",IF(BN$4&lt;$B193,0,IF(BN$4&lt;$B193+$E193,SLN($C193,,$E193),))))</f>
        <v>0</v>
      </c>
      <c r="BO193" s="271" t="b">
        <f>IF('Solution Inputs'!$F$28="HALF YEAR",IF(BO$4&lt;$B193,0,IF(BO$4=$B193,IFERROR(SLN($C193,,$E193)/2,""),IF(BO$4&lt;$B193+$E193,SLN($C193,,$E193),IF(BO$4=$B193+$E193,SLN($C193,,$E193)/2,0)))),IF('Solution Inputs'!$F$28="WHOLE YEAR",IF(BO$4&lt;$B193,0,IF(BO$4&lt;$B193+$E193,SLN($C193,,$E193),))))</f>
        <v>0</v>
      </c>
      <c r="BP193" s="271" t="b">
        <f>IF('Solution Inputs'!$F$28="HALF YEAR",IF(BP$4&lt;$B193,0,IF(BP$4=$B193,IFERROR(SLN($C193,,$E193)/2,""),IF(BP$4&lt;$B193+$E193,SLN($C193,,$E193),IF(BP$4=$B193+$E193,SLN($C193,,$E193)/2,0)))),IF('Solution Inputs'!$F$28="WHOLE YEAR",IF(BP$4&lt;$B193,0,IF(BP$4&lt;$B193+$E193,SLN($C193,,$E193),))))</f>
        <v>0</v>
      </c>
      <c r="BQ193" s="271" t="b">
        <f>IF('Solution Inputs'!$F$28="HALF YEAR",IF(BQ$4&lt;$B193,0,IF(BQ$4=$B193,IFERROR(SLN($C193,,$E193)/2,""),IF(BQ$4&lt;$B193+$E193,SLN($C193,,$E193),IF(BQ$4=$B193+$E193,SLN($C193,,$E193)/2,0)))),IF('Solution Inputs'!$F$28="WHOLE YEAR",IF(BQ$4&lt;$B193,0,IF(BQ$4&lt;$B193+$E193,SLN($C193,,$E193),))))</f>
        <v>0</v>
      </c>
      <c r="BR193" s="271" t="b">
        <f>IF('Solution Inputs'!$F$28="HALF YEAR",IF(BR$4&lt;$B193,0,IF(BR$4=$B193,IFERROR(SLN($C193,,$E193)/2,""),IF(BR$4&lt;$B193+$E193,SLN($C193,,$E193),IF(BR$4=$B193+$E193,SLN($C193,,$E193)/2,0)))),IF('Solution Inputs'!$F$28="WHOLE YEAR",IF(BR$4&lt;$B193,0,IF(BR$4&lt;$B193+$E193,SLN($C193,,$E193),))))</f>
        <v>0</v>
      </c>
      <c r="BS193" s="271" t="b">
        <f>IF('Solution Inputs'!$F$28="HALF YEAR",IF(BS$4&lt;$B193,0,IF(BS$4=$B193,IFERROR(SLN($C193,,$E193)/2,""),IF(BS$4&lt;$B193+$E193,SLN($C193,,$E193),IF(BS$4=$B193+$E193,SLN($C193,,$E193)/2,0)))),IF('Solution Inputs'!$F$28="WHOLE YEAR",IF(BS$4&lt;$B193,0,IF(BS$4&lt;$B193+$E193,SLN($C193,,$E193),))))</f>
        <v>0</v>
      </c>
      <c r="BT193" s="271" t="b">
        <f>IF('Solution Inputs'!$F$28="HALF YEAR",IF(BT$4&lt;$B193,0,IF(BT$4=$B193,IFERROR(SLN($C193,,$E193)/2,""),IF(BT$4&lt;$B193+$E193,SLN($C193,,$E193),IF(BT$4=$B193+$E193,SLN($C193,,$E193)/2,0)))),IF('Solution Inputs'!$F$28="WHOLE YEAR",IF(BT$4&lt;$B193,0,IF(BT$4&lt;$B193+$E193,SLN($C193,,$E193),))))</f>
        <v>0</v>
      </c>
      <c r="BU193" s="271" t="b">
        <f>IF('Solution Inputs'!$F$28="HALF YEAR",IF(BU$4&lt;$B193,0,IF(BU$4=$B193,IFERROR(SLN($C193,,$E193)/2,""),IF(BU$4&lt;$B193+$E193,SLN($C193,,$E193),IF(BU$4=$B193+$E193,SLN($C193,,$E193)/2,0)))),IF('Solution Inputs'!$F$28="WHOLE YEAR",IF(BU$4&lt;$B193,0,IF(BU$4&lt;$B193+$E193,SLN($C193,,$E193),))))</f>
        <v>0</v>
      </c>
      <c r="BV193" s="271" t="b">
        <f>IF('Solution Inputs'!$F$28="HALF YEAR",IF(BV$4&lt;$B193,0,IF(BV$4=$B193,IFERROR(SLN($C193,,$E193)/2,""),IF(BV$4&lt;$B193+$E193,SLN($C193,,$E193),IF(BV$4=$B193+$E193,SLN($C193,,$E193)/2,0)))),IF('Solution Inputs'!$F$28="WHOLE YEAR",IF(BV$4&lt;$B193,0,IF(BV$4&lt;$B193+$E193,SLN($C193,,$E193),))))</f>
        <v>0</v>
      </c>
      <c r="BW193" s="271" t="b">
        <f>IF('Solution Inputs'!$F$28="HALF YEAR",IF(BW$4&lt;$B193,0,IF(BW$4=$B193,IFERROR(SLN($C193,,$E193)/2,""),IF(BW$4&lt;$B193+$E193,SLN($C193,,$E193),IF(BW$4=$B193+$E193,SLN($C193,,$E193)/2,0)))),IF('Solution Inputs'!$F$28="WHOLE YEAR",IF(BW$4&lt;$B193,0,IF(BW$4&lt;$B193+$E193,SLN($C193,,$E193),))))</f>
        <v>0</v>
      </c>
      <c r="BX193" s="271" t="b">
        <f>IF('Solution Inputs'!$F$28="HALF YEAR",IF(BX$4&lt;$B193,0,IF(BX$4=$B193,IFERROR(SLN($C193,,$E193)/2,""),IF(BX$4&lt;$B193+$E193,SLN($C193,,$E193),IF(BX$4=$B193+$E193,SLN($C193,,$E193)/2,0)))),IF('Solution Inputs'!$F$28="WHOLE YEAR",IF(BX$4&lt;$B193,0,IF(BX$4&lt;$B193+$E193,SLN($C193,,$E193),))))</f>
        <v>0</v>
      </c>
      <c r="BY193" s="271" t="b">
        <f>IF('Solution Inputs'!$F$28="HALF YEAR",IF(BY$4&lt;$B193,0,IF(BY$4=$B193,IFERROR(SLN($C193,,$E193)/2,""),IF(BY$4&lt;$B193+$E193,SLN($C193,,$E193),IF(BY$4=$B193+$E193,SLN($C193,,$E193)/2,0)))),IF('Solution Inputs'!$F$28="WHOLE YEAR",IF(BY$4&lt;$B193,0,IF(BY$4&lt;$B193+$E193,SLN($C193,,$E193),))))</f>
        <v>0</v>
      </c>
      <c r="BZ193" s="271" t="b">
        <f>IF('Solution Inputs'!$F$28="HALF YEAR",IF(BZ$4&lt;$B193,0,IF(BZ$4=$B193,IFERROR(SLN($C193,,$E193)/2,""),IF(BZ$4&lt;$B193+$E193,SLN($C193,,$E193),IF(BZ$4=$B193+$E193,SLN($C193,,$E193)/2,0)))),IF('Solution Inputs'!$F$28="WHOLE YEAR",IF(BZ$4&lt;$B193,0,IF(BZ$4&lt;$B193+$E193,SLN($C193,,$E193),))))</f>
        <v>0</v>
      </c>
      <c r="CA193" s="271" t="b">
        <f>IF('Solution Inputs'!$F$28="HALF YEAR",IF(CA$4&lt;$B193,0,IF(CA$4=$B193,IFERROR(SLN($C193,,$E193)/2,""),IF(CA$4&lt;$B193+$E193,SLN($C193,,$E193),IF(CA$4=$B193+$E193,SLN($C193,,$E193)/2,0)))),IF('Solution Inputs'!$F$28="WHOLE YEAR",IF(CA$4&lt;$B193,0,IF(CA$4&lt;$B193+$E193,SLN($C193,,$E193),))))</f>
        <v>0</v>
      </c>
      <c r="CB193" s="271" t="b">
        <f>IF('Solution Inputs'!$F$28="HALF YEAR",IF(CB$4&lt;$B193,0,IF(CB$4=$B193,IFERROR(SLN($C193,,$E193)/2,""),IF(CB$4&lt;$B193+$E193,SLN($C193,,$E193),IF(CB$4=$B193+$E193,SLN($C193,,$E193)/2,0)))),IF('Solution Inputs'!$F$28="WHOLE YEAR",IF(CB$4&lt;$B193,0,IF(CB$4&lt;$B193+$E193,SLN($C193,,$E193),))))</f>
        <v>0</v>
      </c>
      <c r="CC193" s="271" t="b">
        <f>IF('Solution Inputs'!$F$28="HALF YEAR",IF(CC$4&lt;$B193,0,IF(CC$4=$B193,IFERROR(SLN($C193,,$E193)/2,""),IF(CC$4&lt;$B193+$E193,SLN($C193,,$E193),IF(CC$4=$B193+$E193,SLN($C193,,$E193)/2,0)))),IF('Solution Inputs'!$F$28="WHOLE YEAR",IF(CC$4&lt;$B193,0,IF(CC$4&lt;$B193+$E193,SLN($C193,,$E193),))))</f>
        <v>0</v>
      </c>
      <c r="CD193" s="271" t="b">
        <f>IF('Solution Inputs'!$F$28="HALF YEAR",IF(CD$4&lt;$B193,0,IF(CD$4=$B193,IFERROR(SLN($C193,,$E193)/2,""),IF(CD$4&lt;$B193+$E193,SLN($C193,,$E193),IF(CD$4=$B193+$E193,SLN($C193,,$E193)/2,0)))),IF('Solution Inputs'!$F$28="WHOLE YEAR",IF(CD$4&lt;$B193,0,IF(CD$4&lt;$B193+$E193,SLN($C193,,$E193),))))</f>
        <v>0</v>
      </c>
      <c r="CE193" s="271" t="b">
        <f>IF('Solution Inputs'!$F$28="HALF YEAR",IF(CE$4&lt;$B193,0,IF(CE$4=$B193,IFERROR(SLN($C193,,$E193)/2,""),IF(CE$4&lt;$B193+$E193,SLN($C193,,$E193),IF(CE$4=$B193+$E193,SLN($C193,,$E193)/2,0)))),IF('Solution Inputs'!$F$28="WHOLE YEAR",IF(CE$4&lt;$B193,0,IF(CE$4&lt;$B193+$E193,SLN($C193,,$E193),))))</f>
        <v>0</v>
      </c>
      <c r="CF193" s="271" t="b">
        <f>IF('Solution Inputs'!$F$28="HALF YEAR",IF(CF$4&lt;$B193,0,IF(CF$4=$B193,IFERROR(SLN($C193,,$E193)/2,""),IF(CF$4&lt;$B193+$E193,SLN($C193,,$E193),IF(CF$4=$B193+$E193,SLN($C193,,$E193)/2,0)))),IF('Solution Inputs'!$F$28="WHOLE YEAR",IF(CF$4&lt;$B193,0,IF(CF$4&lt;$B193+$E193,SLN($C193,,$E193),))))</f>
        <v>0</v>
      </c>
      <c r="CG193" s="271" t="b">
        <f>IF('Solution Inputs'!$F$28="HALF YEAR",IF(CG$4&lt;$B193,0,IF(CG$4=$B193,IFERROR(SLN($C193,,$E193)/2,""),IF(CG$4&lt;$B193+$E193,SLN($C193,,$E193),IF(CG$4=$B193+$E193,SLN($C193,,$E193)/2,0)))),IF('Solution Inputs'!$F$28="WHOLE YEAR",IF(CG$4&lt;$B193,0,IF(CG$4&lt;$B193+$E193,SLN($C193,,$E193),))))</f>
        <v>0</v>
      </c>
      <c r="CH193" s="271" t="b">
        <f>IF('Solution Inputs'!$F$28="HALF YEAR",IF(CH$4&lt;$B193,0,IF(CH$4=$B193,IFERROR(SLN($C193,,$E193)/2,""),IF(CH$4&lt;$B193+$E193,SLN($C193,,$E193),IF(CH$4=$B193+$E193,SLN($C193,,$E193)/2,0)))),IF('Solution Inputs'!$F$28="WHOLE YEAR",IF(CH$4&lt;$B193,0,IF(CH$4&lt;$B193+$E193,SLN($C193,,$E193),))))</f>
        <v>0</v>
      </c>
      <c r="CI193" s="271" t="b">
        <f>IF('Solution Inputs'!$F$28="HALF YEAR",IF(CI$4&lt;$B193,0,IF(CI$4=$B193,IFERROR(SLN($C193,,$E193)/2,""),IF(CI$4&lt;$B193+$E193,SLN($C193,,$E193),IF(CI$4=$B193+$E193,SLN($C193,,$E193)/2,0)))),IF('Solution Inputs'!$F$28="WHOLE YEAR",IF(CI$4&lt;$B193,0,IF(CI$4&lt;$B193+$E193,SLN($C193,,$E193),))))</f>
        <v>0</v>
      </c>
      <c r="CJ193" s="271" t="b">
        <f>IF('Solution Inputs'!$F$28="HALF YEAR",IF(CJ$4&lt;$B193,0,IF(CJ$4=$B193,IFERROR(SLN($C193,,$E193)/2,""),IF(CJ$4&lt;$B193+$E193,SLN($C193,,$E193),IF(CJ$4=$B193+$E193,SLN($C193,,$E193)/2,0)))),IF('Solution Inputs'!$F$28="WHOLE YEAR",IF(CJ$4&lt;$B193,0,IF(CJ$4&lt;$B193+$E193,SLN($C193,,$E193),))))</f>
        <v>0</v>
      </c>
      <c r="CK193" s="271" t="b">
        <f>IF('Solution Inputs'!$F$28="HALF YEAR",IF(CK$4&lt;$B193,0,IF(CK$4=$B193,IFERROR(SLN($C193,,$E193)/2,""),IF(CK$4&lt;$B193+$E193,SLN($C193,,$E193),IF(CK$4=$B193+$E193,SLN($C193,,$E193)/2,0)))),IF('Solution Inputs'!$F$28="WHOLE YEAR",IF(CK$4&lt;$B193,0,IF(CK$4&lt;$B193+$E193,SLN($C193,,$E193),))))</f>
        <v>0</v>
      </c>
      <c r="CL193" s="271" t="b">
        <f>IF('Solution Inputs'!$F$28="HALF YEAR",IF(CL$4&lt;$B193,0,IF(CL$4=$B193,IFERROR(SLN($C193,,$E193)/2,""),IF(CL$4&lt;$B193+$E193,SLN($C193,,$E193),IF(CL$4=$B193+$E193,SLN($C193,,$E193)/2,0)))),IF('Solution Inputs'!$F$28="WHOLE YEAR",IF(CL$4&lt;$B193,0,IF(CL$4&lt;$B193+$E193,SLN($C193,,$E193),))))</f>
        <v>0</v>
      </c>
      <c r="CM193" s="271" t="b">
        <f>IF('Solution Inputs'!$F$28="HALF YEAR",IF(CM$4&lt;$B193,0,IF(CM$4=$B193,IFERROR(SLN($C193,,$E193)/2,""),IF(CM$4&lt;$B193+$E193,SLN($C193,,$E193),IF(CM$4=$B193+$E193,SLN($C193,,$E193)/2,0)))),IF('Solution Inputs'!$F$28="WHOLE YEAR",IF(CM$4&lt;$B193,0,IF(CM$4&lt;$B193+$E193,SLN($C193,,$E193),))))</f>
        <v>0</v>
      </c>
      <c r="CN193" s="271" t="b">
        <f>IF('Solution Inputs'!$F$28="HALF YEAR",IF(CN$4&lt;$B193,0,IF(CN$4=$B193,IFERROR(SLN($C193,,$E193)/2,""),IF(CN$4&lt;$B193+$E193,SLN($C193,,$E193),IF(CN$4=$B193+$E193,SLN($C193,,$E193)/2,0)))),IF('Solution Inputs'!$F$28="WHOLE YEAR",IF(CN$4&lt;$B193,0,IF(CN$4&lt;$B193+$E193,SLN($C193,,$E193),))))</f>
        <v>0</v>
      </c>
      <c r="CO193" s="271" t="b">
        <f>IF('Solution Inputs'!$F$28="HALF YEAR",IF(CO$4&lt;$B193,0,IF(CO$4=$B193,IFERROR(SLN($C193,,$E193)/2,""),IF(CO$4&lt;$B193+$E193,SLN($C193,,$E193),IF(CO$4=$B193+$E193,SLN($C193,,$E193)/2,0)))),IF('Solution Inputs'!$F$28="WHOLE YEAR",IF(CO$4&lt;$B193,0,IF(CO$4&lt;$B193+$E193,SLN($C193,,$E193),))))</f>
        <v>0</v>
      </c>
      <c r="CP193" s="271" t="b">
        <f>IF('Solution Inputs'!$F$28="HALF YEAR",IF(CP$4&lt;$B193,0,IF(CP$4=$B193,IFERROR(SLN($C193,,$E193)/2,""),IF(CP$4&lt;$B193+$E193,SLN($C193,,$E193),IF(CP$4=$B193+$E193,SLN($C193,,$E193)/2,0)))),IF('Solution Inputs'!$F$28="WHOLE YEAR",IF(CP$4&lt;$B193,0,IF(CP$4&lt;$B193+$E193,SLN($C193,,$E193),))))</f>
        <v>0</v>
      </c>
      <c r="CQ193" s="271" t="b">
        <f>IF('Solution Inputs'!$F$28="HALF YEAR",IF(CQ$4&lt;$B193,0,IF(CQ$4=$B193,IFERROR(SLN($C193,,$E193)/2,""),IF(CQ$4&lt;$B193+$E193,SLN($C193,,$E193),IF(CQ$4=$B193+$E193,SLN($C193,,$E193)/2,0)))),IF('Solution Inputs'!$F$28="WHOLE YEAR",IF(CQ$4&lt;$B193,0,IF(CQ$4&lt;$B193+$E193,SLN($C193,,$E193),))))</f>
        <v>0</v>
      </c>
      <c r="CR193" s="271" t="b">
        <f>IF('Solution Inputs'!$F$28="HALF YEAR",IF(CR$4&lt;$B193,0,IF(CR$4=$B193,IFERROR(SLN($C193,,$E193)/2,""),IF(CR$4&lt;$B193+$E193,SLN($C193,,$E193),IF(CR$4=$B193+$E193,SLN($C193,,$E193)/2,0)))),IF('Solution Inputs'!$F$28="WHOLE YEAR",IF(CR$4&lt;$B193,0,IF(CR$4&lt;$B193+$E193,SLN($C193,,$E193),))))</f>
        <v>0</v>
      </c>
      <c r="CS193" s="271" t="b">
        <f>IF('Solution Inputs'!$F$28="HALF YEAR",IF(CS$4&lt;$B193,0,IF(CS$4=$B193,IFERROR(SLN($C193,,$E193)/2,""),IF(CS$4&lt;$B193+$E193,SLN($C193,,$E193),IF(CS$4=$B193+$E193,SLN($C193,,$E193)/2,0)))),IF('Solution Inputs'!$F$28="WHOLE YEAR",IF(CS$4&lt;$B193,0,IF(CS$4&lt;$B193+$E193,SLN($C193,,$E193),))))</f>
        <v>0</v>
      </c>
      <c r="CT193" s="271" t="b">
        <f>IF('Solution Inputs'!$F$28="HALF YEAR",IF(CT$4&lt;$B193,0,IF(CT$4=$B193,IFERROR(SLN($C193,,$E193)/2,""),IF(CT$4&lt;$B193+$E193,SLN($C193,,$E193),IF(CT$4=$B193+$E193,SLN($C193,,$E193)/2,0)))),IF('Solution Inputs'!$F$28="WHOLE YEAR",IF(CT$4&lt;$B193,0,IF(CT$4&lt;$B193+$E193,SLN($C193,,$E193),))))</f>
        <v>0</v>
      </c>
      <c r="CU193" s="271" t="b">
        <f>IF('Solution Inputs'!$F$28="HALF YEAR",IF(CU$4&lt;$B193,0,IF(CU$4=$B193,IFERROR(SLN($C193,,$E193)/2,""),IF(CU$4&lt;$B193+$E193,SLN($C193,,$E193),IF(CU$4=$B193+$E193,SLN($C193,,$E193)/2,0)))),IF('Solution Inputs'!$F$28="WHOLE YEAR",IF(CU$4&lt;$B193,0,IF(CU$4&lt;$B193+$E193,SLN($C193,,$E193),))))</f>
        <v>0</v>
      </c>
      <c r="CV193" s="271" t="b">
        <f>IF('Solution Inputs'!$F$28="HALF YEAR",IF(CV$4&lt;$B193,0,IF(CV$4=$B193,IFERROR(SLN($C193,,$E193)/2,""),IF(CV$4&lt;$B193+$E193,SLN($C193,,$E193),IF(CV$4=$B193+$E193,SLN($C193,,$E193)/2,0)))),IF('Solution Inputs'!$F$28="WHOLE YEAR",IF(CV$4&lt;$B193,0,IF(CV$4&lt;$B193+$E193,SLN($C193,,$E193),))))</f>
        <v>0</v>
      </c>
      <c r="CW193" s="271" t="b">
        <f>IF('Solution Inputs'!$F$28="HALF YEAR",IF(CW$4&lt;$B193,0,IF(CW$4=$B193,IFERROR(SLN($C193,,$E193)/2,""),IF(CW$4&lt;$B193+$E193,SLN($C193,,$E193),IF(CW$4=$B193+$E193,SLN($C193,,$E193)/2,0)))),IF('Solution Inputs'!$F$28="WHOLE YEAR",IF(CW$4&lt;$B193,0,IF(CW$4&lt;$B193+$E193,SLN($C193,,$E193),))))</f>
        <v>0</v>
      </c>
      <c r="CX193" s="271" t="b">
        <f>IF('Solution Inputs'!$F$28="HALF YEAR",IF(CX$4&lt;$B193,0,IF(CX$4=$B193,IFERROR(SLN($C193,,$E193)/2,""),IF(CX$4&lt;$B193+$E193,SLN($C193,,$E193),IF(CX$4=$B193+$E193,SLN($C193,,$E193)/2,0)))),IF('Solution Inputs'!$F$28="WHOLE YEAR",IF(CX$4&lt;$B193,0,IF(CX$4&lt;$B193+$E193,SLN($C193,,$E193),))))</f>
        <v>0</v>
      </c>
      <c r="CY193" s="271" t="b">
        <f>IF('Solution Inputs'!$F$28="HALF YEAR",IF(CY$4&lt;$B193,0,IF(CY$4=$B193,IFERROR(SLN($C193,,$E193)/2,""),IF(CY$4&lt;$B193+$E193,SLN($C193,,$E193),IF(CY$4=$B193+$E193,SLN($C193,,$E193)/2,0)))),IF('Solution Inputs'!$F$28="WHOLE YEAR",IF(CY$4&lt;$B193,0,IF(CY$4&lt;$B193+$E193,SLN($C193,,$E193),))))</f>
        <v>0</v>
      </c>
      <c r="CZ193" s="271" t="b">
        <f>IF('Solution Inputs'!$F$28="HALF YEAR",IF(CZ$4&lt;$B193,0,IF(CZ$4=$B193,IFERROR(SLN($C193,,$E193)/2,""),IF(CZ$4&lt;$B193+$E193,SLN($C193,,$E193),IF(CZ$4=$B193+$E193,SLN($C193,,$E193)/2,0)))),IF('Solution Inputs'!$F$28="WHOLE YEAR",IF(CZ$4&lt;$B193,0,IF(CZ$4&lt;$B193+$E193,SLN($C193,,$E193),))))</f>
        <v>0</v>
      </c>
      <c r="DA193" s="271" t="b">
        <f>IF('Solution Inputs'!$F$28="HALF YEAR",IF(DA$4&lt;$B193,0,IF(DA$4=$B193,IFERROR(SLN($C193,,$E193)/2,""),IF(DA$4&lt;$B193+$E193,SLN($C193,,$E193),IF(DA$4=$B193+$E193,SLN($C193,,$E193)/2,0)))),IF('Solution Inputs'!$F$28="WHOLE YEAR",IF(DA$4&lt;$B193,0,IF(DA$4&lt;$B193+$E193,SLN($C193,,$E193),))))</f>
        <v>0</v>
      </c>
      <c r="DB193" s="271" t="b">
        <f>IF('Solution Inputs'!$F$28="HALF YEAR",IF(DB$4&lt;$B193,0,IF(DB$4=$B193,IFERROR(SLN($C193,,$E193)/2,""),IF(DB$4&lt;$B193+$E193,SLN($C193,,$E193),IF(DB$4=$B193+$E193,SLN($C193,,$E193)/2,0)))),IF('Solution Inputs'!$F$28="WHOLE YEAR",IF(DB$4&lt;$B193,0,IF(DB$4&lt;$B193+$E193,SLN($C193,,$E193),))))</f>
        <v>0</v>
      </c>
      <c r="DC193" s="271" t="b">
        <f>IF('Solution Inputs'!$F$28="HALF YEAR",IF(DC$4&lt;$B193,0,IF(DC$4=$B193,IFERROR(SLN($C193,,$E193)/2,""),IF(DC$4&lt;$B193+$E193,SLN($C193,,$E193),IF(DC$4=$B193+$E193,SLN($C193,,$E193)/2,0)))),IF('Solution Inputs'!$F$28="WHOLE YEAR",IF(DC$4&lt;$B193,0,IF(DC$4&lt;$B193+$E193,SLN($C193,,$E193),))))</f>
        <v>0</v>
      </c>
      <c r="DD193" s="271" t="b">
        <f>IF('Solution Inputs'!$F$28="HALF YEAR",IF(DD$4&lt;$B193,0,IF(DD$4=$B193,IFERROR(SLN($C193,,$E193)/2,""),IF(DD$4&lt;$B193+$E193,SLN($C193,,$E193),IF(DD$4=$B193+$E193,SLN($C193,,$E193)/2,0)))),IF('Solution Inputs'!$F$28="WHOLE YEAR",IF(DD$4&lt;$B193,0,IF(DD$4&lt;$B193+$E193,SLN($C193,,$E193),))))</f>
        <v>0</v>
      </c>
      <c r="DE193" s="271" t="b">
        <f>IF('Solution Inputs'!$F$28="HALF YEAR",IF(DE$4&lt;$B193,0,IF(DE$4=$B193,IFERROR(SLN($C193,,$E193)/2,""),IF(DE$4&lt;$B193+$E193,SLN($C193,,$E193),IF(DE$4=$B193+$E193,SLN($C193,,$E193)/2,0)))),IF('Solution Inputs'!$F$28="WHOLE YEAR",IF(DE$4&lt;$B193,0,IF(DE$4&lt;$B193+$E193,SLN($C193,,$E193),))))</f>
        <v>0</v>
      </c>
      <c r="DF193" s="271" t="b">
        <f>IF('Solution Inputs'!$F$28="HALF YEAR",IF(DF$4&lt;$B193,0,IF(DF$4=$B193,IFERROR(SLN($C193,,$E193)/2,""),IF(DF$4&lt;$B193+$E193,SLN($C193,,$E193),IF(DF$4=$B193+$E193,SLN($C193,,$E193)/2,0)))),IF('Solution Inputs'!$F$28="WHOLE YEAR",IF(DF$4&lt;$B193,0,IF(DF$4&lt;$B193+$E193,SLN($C193,,$E193),))))</f>
        <v>0</v>
      </c>
      <c r="DG193" s="271" t="b">
        <f>IF('Solution Inputs'!$F$28="HALF YEAR",IF(DG$4&lt;$B193,0,IF(DG$4=$B193,IFERROR(SLN($C193,,$E193)/2,""),IF(DG$4&lt;$B193+$E193,SLN($C193,,$E193),IF(DG$4=$B193+$E193,SLN($C193,,$E193)/2,0)))),IF('Solution Inputs'!$F$28="WHOLE YEAR",IF(DG$4&lt;$B193,0,IF(DG$4&lt;$B193+$E193,SLN($C193,,$E193),))))</f>
        <v>0</v>
      </c>
      <c r="DH193" s="271" t="b">
        <f>IF('Solution Inputs'!$F$28="HALF YEAR",IF(DH$4&lt;$B193,0,IF(DH$4=$B193,IFERROR(SLN($C193,,$E193)/2,""),IF(DH$4&lt;$B193+$E193,SLN($C193,,$E193),IF(DH$4=$B193+$E193,SLN($C193,,$E193)/2,0)))),IF('Solution Inputs'!$F$28="WHOLE YEAR",IF(DH$4&lt;$B193,0,IF(DH$4&lt;$B193+$E193,SLN($C193,,$E193),))))</f>
        <v>0</v>
      </c>
      <c r="DI193" s="271" t="b">
        <f>IF('Solution Inputs'!$F$28="HALF YEAR",IF(DI$4&lt;$B193,0,IF(DI$4=$B193,IFERROR(SLN($C193,,$E193)/2,""),IF(DI$4&lt;$B193+$E193,SLN($C193,,$E193),IF(DI$4=$B193+$E193,SLN($C193,,$E193)/2,0)))),IF('Solution Inputs'!$F$28="WHOLE YEAR",IF(DI$4&lt;$B193,0,IF(DI$4&lt;$B193+$E193,SLN($C193,,$E193),))))</f>
        <v>0</v>
      </c>
      <c r="DJ193" s="271" t="b">
        <f>IF('Solution Inputs'!$F$28="HALF YEAR",IF(DJ$4&lt;$B193,0,IF(DJ$4=$B193,IFERROR(SLN($C193,,$E193)/2,""),IF(DJ$4&lt;$B193+$E193,SLN($C193,,$E193),IF(DJ$4=$B193+$E193,SLN($C193,,$E193)/2,0)))),IF('Solution Inputs'!$F$28="WHOLE YEAR",IF(DJ$4&lt;$B193,0,IF(DJ$4&lt;$B193+$E193,SLN($C193,,$E193),))))</f>
        <v>0</v>
      </c>
      <c r="DK193" s="271" t="b">
        <f>IF('Solution Inputs'!$F$28="HALF YEAR",IF(DK$4&lt;$B193,0,IF(DK$4=$B193,IFERROR(SLN($C193,,$E193)/2,""),IF(DK$4&lt;$B193+$E193,SLN($C193,,$E193),IF(DK$4=$B193+$E193,SLN($C193,,$E193)/2,0)))),IF('Solution Inputs'!$F$28="WHOLE YEAR",IF(DK$4&lt;$B193,0,IF(DK$4&lt;$B193+$E193,SLN($C193,,$E193),))))</f>
        <v>0</v>
      </c>
      <c r="DL193" s="271" t="b">
        <f>IF('Solution Inputs'!$F$28="HALF YEAR",IF(DL$4&lt;$B193,0,IF(DL$4=$B193,IFERROR(SLN($C193,,$E193)/2,""),IF(DL$4&lt;$B193+$E193,SLN($C193,,$E193),IF(DL$4=$B193+$E193,SLN($C193,,$E193)/2,0)))),IF('Solution Inputs'!$F$28="WHOLE YEAR",IF(DL$4&lt;$B193,0,IF(DL$4&lt;$B193+$E193,SLN($C193,,$E193),))))</f>
        <v>0</v>
      </c>
      <c r="DM193" s="271" t="b">
        <f>IF('Solution Inputs'!$F$28="HALF YEAR",IF(DM$4&lt;$B193,0,IF(DM$4=$B193,IFERROR(SLN($C193,,$E193)/2,""),IF(DM$4&lt;$B193+$E193,SLN($C193,,$E193),IF(DM$4=$B193+$E193,SLN($C193,,$E193)/2,0)))),IF('Solution Inputs'!$F$28="WHOLE YEAR",IF(DM$4&lt;$B193,0,IF(DM$4&lt;$B193+$E193,SLN($C193,,$E193),))))</f>
        <v>0</v>
      </c>
      <c r="DN193" s="271" t="b">
        <f>IF('Solution Inputs'!$F$28="HALF YEAR",IF(DN$4&lt;$B193,0,IF(DN$4=$B193,IFERROR(SLN($C193,,$E193)/2,""),IF(DN$4&lt;$B193+$E193,SLN($C193,,$E193),IF(DN$4=$B193+$E193,SLN($C193,,$E193)/2,0)))),IF('Solution Inputs'!$F$28="WHOLE YEAR",IF(DN$4&lt;$B193,0,IF(DN$4&lt;$B193+$E193,SLN($C193,,$E193),))))</f>
        <v>0</v>
      </c>
    </row>
    <row r="194" spans="2:118" s="29" customFormat="1" outlineLevel="1" x14ac:dyDescent="0.25">
      <c r="B194" s="92">
        <f t="shared" si="605"/>
        <v>2035</v>
      </c>
      <c r="C194" s="135">
        <f t="shared" si="604"/>
        <v>0</v>
      </c>
      <c r="E194" s="29">
        <f t="shared" si="606"/>
        <v>0</v>
      </c>
      <c r="G194" s="271" t="b">
        <f>IF('Solution Inputs'!$F$28="HALF YEAR",IF(G$4&lt;$B194,0,IF(G$4=$B194,IFERROR(SLN($C194,,$E194)/2,""),IF(G$4&lt;$B194+$E194,SLN($C194,,$E194),IF(G$4=$B194+$E194,SLN($C194,,$E194)/2,0)))),IF('Solution Inputs'!$F$28="WHOLE YEAR",IF(G$4&lt;$B194,0,IF(G$4&lt;$B194+$E194,SLN($C194,,$E194),))))</f>
        <v>0</v>
      </c>
      <c r="H194" s="271" t="b">
        <f>IF('Solution Inputs'!$F$28="HALF YEAR",IF(H$4&lt;$B194,0,IF(H$4=$B194,IFERROR(SLN($C194,,$E194)/2,""),IF(H$4&lt;$B194+$E194,SLN($C194,,$E194),IF(H$4=$B194+$E194,SLN($C194,,$E194)/2,0)))),IF('Solution Inputs'!$F$28="WHOLE YEAR",IF(H$4&lt;$B194,0,IF(H$4&lt;$B194+$E194,SLN($C194,,$E194),))))</f>
        <v>0</v>
      </c>
      <c r="I194" s="271" t="b">
        <f>IF('Solution Inputs'!$F$28="HALF YEAR",IF(I$4&lt;$B194,0,IF(I$4=$B194,IFERROR(SLN($C194,,$E194)/2,""),IF(I$4&lt;$B194+$E194,SLN($C194,,$E194),IF(I$4=$B194+$E194,SLN($C194,,$E194)/2,0)))),IF('Solution Inputs'!$F$28="WHOLE YEAR",IF(I$4&lt;$B194,0,IF(I$4&lt;$B194+$E194,SLN($C194,,$E194),))))</f>
        <v>0</v>
      </c>
      <c r="J194" s="271" t="b">
        <f>IF('Solution Inputs'!$F$28="HALF YEAR",IF(J$4&lt;$B194,0,IF(J$4=$B194,IFERROR(SLN($C194,,$E194)/2,""),IF(J$4&lt;$B194+$E194,SLN($C194,,$E194),IF(J$4=$B194+$E194,SLN($C194,,$E194)/2,0)))),IF('Solution Inputs'!$F$28="WHOLE YEAR",IF(J$4&lt;$B194,0,IF(J$4&lt;$B194+$E194,SLN($C194,,$E194),))))</f>
        <v>0</v>
      </c>
      <c r="K194" s="271" t="b">
        <f>IF('Solution Inputs'!$F$28="HALF YEAR",IF(K$4&lt;$B194,0,IF(K$4=$B194,IFERROR(SLN($C194,,$E194)/2,""),IF(K$4&lt;$B194+$E194,SLN($C194,,$E194),IF(K$4=$B194+$E194,SLN($C194,,$E194)/2,0)))),IF('Solution Inputs'!$F$28="WHOLE YEAR",IF(K$4&lt;$B194,0,IF(K$4&lt;$B194+$E194,SLN($C194,,$E194),))))</f>
        <v>0</v>
      </c>
      <c r="L194" s="271" t="b">
        <f>IF('Solution Inputs'!$F$28="HALF YEAR",IF(L$4&lt;$B194,0,IF(L$4=$B194,IFERROR(SLN($C194,,$E194)/2,""),IF(L$4&lt;$B194+$E194,SLN($C194,,$E194),IF(L$4=$B194+$E194,SLN($C194,,$E194)/2,0)))),IF('Solution Inputs'!$F$28="WHOLE YEAR",IF(L$4&lt;$B194,0,IF(L$4&lt;$B194+$E194,SLN($C194,,$E194),))))</f>
        <v>0</v>
      </c>
      <c r="M194" s="271" t="b">
        <f>IF('Solution Inputs'!$F$28="HALF YEAR",IF(M$4&lt;$B194,0,IF(M$4=$B194,IFERROR(SLN($C194,,$E194)/2,""),IF(M$4&lt;$B194+$E194,SLN($C194,,$E194),IF(M$4=$B194+$E194,SLN($C194,,$E194)/2,0)))),IF('Solution Inputs'!$F$28="WHOLE YEAR",IF(M$4&lt;$B194,0,IF(M$4&lt;$B194+$E194,SLN($C194,,$E194),))))</f>
        <v>0</v>
      </c>
      <c r="N194" s="271" t="b">
        <f>IF('Solution Inputs'!$F$28="HALF YEAR",IF(N$4&lt;$B194,0,IF(N$4=$B194,IFERROR(SLN($C194,,$E194)/2,""),IF(N$4&lt;$B194+$E194,SLN($C194,,$E194),IF(N$4=$B194+$E194,SLN($C194,,$E194)/2,0)))),IF('Solution Inputs'!$F$28="WHOLE YEAR",IF(N$4&lt;$B194,0,IF(N$4&lt;$B194+$E194,SLN($C194,,$E194),))))</f>
        <v>0</v>
      </c>
      <c r="O194" s="271" t="b">
        <f>IF('Solution Inputs'!$F$28="HALF YEAR",IF(O$4&lt;$B194,0,IF(O$4=$B194,IFERROR(SLN($C194,,$E194)/2,""),IF(O$4&lt;$B194+$E194,SLN($C194,,$E194),IF(O$4=$B194+$E194,SLN($C194,,$E194)/2,0)))),IF('Solution Inputs'!$F$28="WHOLE YEAR",IF(O$4&lt;$B194,0,IF(O$4&lt;$B194+$E194,SLN($C194,,$E194),))))</f>
        <v>0</v>
      </c>
      <c r="P194" s="271" t="b">
        <f>IF('Solution Inputs'!$F$28="HALF YEAR",IF(P$4&lt;$B194,0,IF(P$4=$B194,IFERROR(SLN($C194,,$E194)/2,""),IF(P$4&lt;$B194+$E194,SLN($C194,,$E194),IF(P$4=$B194+$E194,SLN($C194,,$E194)/2,0)))),IF('Solution Inputs'!$F$28="WHOLE YEAR",IF(P$4&lt;$B194,0,IF(P$4&lt;$B194+$E194,SLN($C194,,$E194),))))</f>
        <v>0</v>
      </c>
      <c r="Q194" s="271" t="b">
        <f>IF('Solution Inputs'!$F$28="HALF YEAR",IF(Q$4&lt;$B194,0,IF(Q$4=$B194,IFERROR(SLN($C194,,$E194)/2,""),IF(Q$4&lt;$B194+$E194,SLN($C194,,$E194),IF(Q$4=$B194+$E194,SLN($C194,,$E194)/2,0)))),IF('Solution Inputs'!$F$28="WHOLE YEAR",IF(Q$4&lt;$B194,0,IF(Q$4&lt;$B194+$E194,SLN($C194,,$E194),))))</f>
        <v>0</v>
      </c>
      <c r="R194" s="271" t="b">
        <f>IF('Solution Inputs'!$F$28="HALF YEAR",IF(R$4&lt;$B194,0,IF(R$4=$B194,IFERROR(SLN($C194,,$E194)/2,""),IF(R$4&lt;$B194+$E194,SLN($C194,,$E194),IF(R$4=$B194+$E194,SLN($C194,,$E194)/2,0)))),IF('Solution Inputs'!$F$28="WHOLE YEAR",IF(R$4&lt;$B194,0,IF(R$4&lt;$B194+$E194,SLN($C194,,$E194),))))</f>
        <v>0</v>
      </c>
      <c r="S194" s="271" t="b">
        <f>IF('Solution Inputs'!$F$28="HALF YEAR",IF(S$4&lt;$B194,0,IF(S$4=$B194,IFERROR(SLN($C194,,$E194)/2,""),IF(S$4&lt;$B194+$E194,SLN($C194,,$E194),IF(S$4=$B194+$E194,SLN($C194,,$E194)/2,0)))),IF('Solution Inputs'!$F$28="WHOLE YEAR",IF(S$4&lt;$B194,0,IF(S$4&lt;$B194+$E194,SLN($C194,,$E194),))))</f>
        <v>0</v>
      </c>
      <c r="T194" s="271" t="b">
        <f>IF('Solution Inputs'!$F$28="HALF YEAR",IF(T$4&lt;$B194,0,IF(T$4=$B194,IFERROR(SLN($C194,,$E194)/2,""),IF(T$4&lt;$B194+$E194,SLN($C194,,$E194),IF(T$4=$B194+$E194,SLN($C194,,$E194)/2,0)))),IF('Solution Inputs'!$F$28="WHOLE YEAR",IF(T$4&lt;$B194,0,IF(T$4&lt;$B194+$E194,SLN($C194,,$E194),))))</f>
        <v>0</v>
      </c>
      <c r="U194" s="271" t="b">
        <f>IF('Solution Inputs'!$F$28="HALF YEAR",IF(U$4&lt;$B194,0,IF(U$4=$B194,IFERROR(SLN($C194,,$E194)/2,""),IF(U$4&lt;$B194+$E194,SLN($C194,,$E194),IF(U$4=$B194+$E194,SLN($C194,,$E194)/2,0)))),IF('Solution Inputs'!$F$28="WHOLE YEAR",IF(U$4&lt;$B194,0,IF(U$4&lt;$B194+$E194,SLN($C194,,$E194),))))</f>
        <v>0</v>
      </c>
      <c r="V194" s="271" t="b">
        <f>IF('Solution Inputs'!$F$28="HALF YEAR",IF(V$4&lt;$B194,0,IF(V$4=$B194,IFERROR(SLN($C194,,$E194)/2,""),IF(V$4&lt;$B194+$E194,SLN($C194,,$E194),IF(V$4=$B194+$E194,SLN($C194,,$E194)/2,0)))),IF('Solution Inputs'!$F$28="WHOLE YEAR",IF(V$4&lt;$B194,0,IF(V$4&lt;$B194+$E194,SLN($C194,,$E194),))))</f>
        <v>0</v>
      </c>
      <c r="W194" s="271" t="b">
        <f>IF('Solution Inputs'!$F$28="HALF YEAR",IF(W$4&lt;$B194,0,IF(W$4=$B194,IFERROR(SLN($C194,,$E194)/2,""),IF(W$4&lt;$B194+$E194,SLN($C194,,$E194),IF(W$4=$B194+$E194,SLN($C194,,$E194)/2,0)))),IF('Solution Inputs'!$F$28="WHOLE YEAR",IF(W$4&lt;$B194,0,IF(W$4&lt;$B194+$E194,SLN($C194,,$E194),))))</f>
        <v>0</v>
      </c>
      <c r="X194" s="271" t="b">
        <f>IF('Solution Inputs'!$F$28="HALF YEAR",IF(X$4&lt;$B194,0,IF(X$4=$B194,IFERROR(SLN($C194,,$E194)/2,""),IF(X$4&lt;$B194+$E194,SLN($C194,,$E194),IF(X$4=$B194+$E194,SLN($C194,,$E194)/2,0)))),IF('Solution Inputs'!$F$28="WHOLE YEAR",IF(X$4&lt;$B194,0,IF(X$4&lt;$B194+$E194,SLN($C194,,$E194),))))</f>
        <v>0</v>
      </c>
      <c r="Y194" s="271" t="b">
        <f>IF('Solution Inputs'!$F$28="HALF YEAR",IF(Y$4&lt;$B194,0,IF(Y$4=$B194,IFERROR(SLN($C194,,$E194)/2,""),IF(Y$4&lt;$B194+$E194,SLN($C194,,$E194),IF(Y$4=$B194+$E194,SLN($C194,,$E194)/2,0)))),IF('Solution Inputs'!$F$28="WHOLE YEAR",IF(Y$4&lt;$B194,0,IF(Y$4&lt;$B194+$E194,SLN($C194,,$E194),))))</f>
        <v>0</v>
      </c>
      <c r="Z194" s="271" t="b">
        <f>IF('Solution Inputs'!$F$28="HALF YEAR",IF(Z$4&lt;$B194,0,IF(Z$4=$B194,IFERROR(SLN($C194,,$E194)/2,""),IF(Z$4&lt;$B194+$E194,SLN($C194,,$E194),IF(Z$4=$B194+$E194,SLN($C194,,$E194)/2,0)))),IF('Solution Inputs'!$F$28="WHOLE YEAR",IF(Z$4&lt;$B194,0,IF(Z$4&lt;$B194+$E194,SLN($C194,,$E194),))))</f>
        <v>0</v>
      </c>
      <c r="AA194" s="271" t="b">
        <f>IF('Solution Inputs'!$F$28="HALF YEAR",IF(AA$4&lt;$B194,0,IF(AA$4=$B194,IFERROR(SLN($C194,,$E194)/2,""),IF(AA$4&lt;$B194+$E194,SLN($C194,,$E194),IF(AA$4=$B194+$E194,SLN($C194,,$E194)/2,0)))),IF('Solution Inputs'!$F$28="WHOLE YEAR",IF(AA$4&lt;$B194,0,IF(AA$4&lt;$B194+$E194,SLN($C194,,$E194),))))</f>
        <v>0</v>
      </c>
      <c r="AB194" s="271" t="b">
        <f>IF('Solution Inputs'!$F$28="HALF YEAR",IF(AB$4&lt;$B194,0,IF(AB$4=$B194,IFERROR(SLN($C194,,$E194)/2,""),IF(AB$4&lt;$B194+$E194,SLN($C194,,$E194),IF(AB$4=$B194+$E194,SLN($C194,,$E194)/2,0)))),IF('Solution Inputs'!$F$28="WHOLE YEAR",IF(AB$4&lt;$B194,0,IF(AB$4&lt;$B194+$E194,SLN($C194,,$E194),))))</f>
        <v>0</v>
      </c>
      <c r="AC194" s="271" t="b">
        <f>IF('Solution Inputs'!$F$28="HALF YEAR",IF(AC$4&lt;$B194,0,IF(AC$4=$B194,IFERROR(SLN($C194,,$E194)/2,""),IF(AC$4&lt;$B194+$E194,SLN($C194,,$E194),IF(AC$4=$B194+$E194,SLN($C194,,$E194)/2,0)))),IF('Solution Inputs'!$F$28="WHOLE YEAR",IF(AC$4&lt;$B194,0,IF(AC$4&lt;$B194+$E194,SLN($C194,,$E194),))))</f>
        <v>0</v>
      </c>
      <c r="AD194" s="271" t="b">
        <f>IF('Solution Inputs'!$F$28="HALF YEAR",IF(AD$4&lt;$B194,0,IF(AD$4=$B194,IFERROR(SLN($C194,,$E194)/2,""),IF(AD$4&lt;$B194+$E194,SLN($C194,,$E194),IF(AD$4=$B194+$E194,SLN($C194,,$E194)/2,0)))),IF('Solution Inputs'!$F$28="WHOLE YEAR",IF(AD$4&lt;$B194,0,IF(AD$4&lt;$B194+$E194,SLN($C194,,$E194),))))</f>
        <v>0</v>
      </c>
      <c r="AE194" s="271" t="b">
        <f>IF('Solution Inputs'!$F$28="HALF YEAR",IF(AE$4&lt;$B194,0,IF(AE$4=$B194,IFERROR(SLN($C194,,$E194)/2,""),IF(AE$4&lt;$B194+$E194,SLN($C194,,$E194),IF(AE$4=$B194+$E194,SLN($C194,,$E194)/2,0)))),IF('Solution Inputs'!$F$28="WHOLE YEAR",IF(AE$4&lt;$B194,0,IF(AE$4&lt;$B194+$E194,SLN($C194,,$E194),))))</f>
        <v>0</v>
      </c>
      <c r="AF194" s="271" t="b">
        <f>IF('Solution Inputs'!$F$28="HALF YEAR",IF(AF$4&lt;$B194,0,IF(AF$4=$B194,IFERROR(SLN($C194,,$E194)/2,""),IF(AF$4&lt;$B194+$E194,SLN($C194,,$E194),IF(AF$4=$B194+$E194,SLN($C194,,$E194)/2,0)))),IF('Solution Inputs'!$F$28="WHOLE YEAR",IF(AF$4&lt;$B194,0,IF(AF$4&lt;$B194+$E194,SLN($C194,,$E194),))))</f>
        <v>0</v>
      </c>
      <c r="AG194" s="271" t="b">
        <f>IF('Solution Inputs'!$F$28="HALF YEAR",IF(AG$4&lt;$B194,0,IF(AG$4=$B194,IFERROR(SLN($C194,,$E194)/2,""),IF(AG$4&lt;$B194+$E194,SLN($C194,,$E194),IF(AG$4=$B194+$E194,SLN($C194,,$E194)/2,0)))),IF('Solution Inputs'!$F$28="WHOLE YEAR",IF(AG$4&lt;$B194,0,IF(AG$4&lt;$B194+$E194,SLN($C194,,$E194),))))</f>
        <v>0</v>
      </c>
      <c r="AH194" s="271" t="b">
        <f>IF('Solution Inputs'!$F$28="HALF YEAR",IF(AH$4&lt;$B194,0,IF(AH$4=$B194,IFERROR(SLN($C194,,$E194)/2,""),IF(AH$4&lt;$B194+$E194,SLN($C194,,$E194),IF(AH$4=$B194+$E194,SLN($C194,,$E194)/2,0)))),IF('Solution Inputs'!$F$28="WHOLE YEAR",IF(AH$4&lt;$B194,0,IF(AH$4&lt;$B194+$E194,SLN($C194,,$E194),))))</f>
        <v>0</v>
      </c>
      <c r="AI194" s="271" t="b">
        <f>IF('Solution Inputs'!$F$28="HALF YEAR",IF(AI$4&lt;$B194,0,IF(AI$4=$B194,IFERROR(SLN($C194,,$E194)/2,""),IF(AI$4&lt;$B194+$E194,SLN($C194,,$E194),IF(AI$4=$B194+$E194,SLN($C194,,$E194)/2,0)))),IF('Solution Inputs'!$F$28="WHOLE YEAR",IF(AI$4&lt;$B194,0,IF(AI$4&lt;$B194+$E194,SLN($C194,,$E194),))))</f>
        <v>0</v>
      </c>
      <c r="AJ194" s="271" t="b">
        <f>IF('Solution Inputs'!$F$28="HALF YEAR",IF(AJ$4&lt;$B194,0,IF(AJ$4=$B194,IFERROR(SLN($C194,,$E194)/2,""),IF(AJ$4&lt;$B194+$E194,SLN($C194,,$E194),IF(AJ$4=$B194+$E194,SLN($C194,,$E194)/2,0)))),IF('Solution Inputs'!$F$28="WHOLE YEAR",IF(AJ$4&lt;$B194,0,IF(AJ$4&lt;$B194+$E194,SLN($C194,,$E194),))))</f>
        <v>0</v>
      </c>
      <c r="AK194" s="271" t="b">
        <f>IF('Solution Inputs'!$F$28="HALF YEAR",IF(AK$4&lt;$B194,0,IF(AK$4=$B194,IFERROR(SLN($C194,,$E194)/2,""),IF(AK$4&lt;$B194+$E194,SLN($C194,,$E194),IF(AK$4=$B194+$E194,SLN($C194,,$E194)/2,0)))),IF('Solution Inputs'!$F$28="WHOLE YEAR",IF(AK$4&lt;$B194,0,IF(AK$4&lt;$B194+$E194,SLN($C194,,$E194),))))</f>
        <v>0</v>
      </c>
      <c r="AL194" s="271" t="b">
        <f>IF('Solution Inputs'!$F$28="HALF YEAR",IF(AL$4&lt;$B194,0,IF(AL$4=$B194,IFERROR(SLN($C194,,$E194)/2,""),IF(AL$4&lt;$B194+$E194,SLN($C194,,$E194),IF(AL$4=$B194+$E194,SLN($C194,,$E194)/2,0)))),IF('Solution Inputs'!$F$28="WHOLE YEAR",IF(AL$4&lt;$B194,0,IF(AL$4&lt;$B194+$E194,SLN($C194,,$E194),))))</f>
        <v>0</v>
      </c>
      <c r="AM194" s="271" t="b">
        <f>IF('Solution Inputs'!$F$28="HALF YEAR",IF(AM$4&lt;$B194,0,IF(AM$4=$B194,IFERROR(SLN($C194,,$E194)/2,""),IF(AM$4&lt;$B194+$E194,SLN($C194,,$E194),IF(AM$4=$B194+$E194,SLN($C194,,$E194)/2,0)))),IF('Solution Inputs'!$F$28="WHOLE YEAR",IF(AM$4&lt;$B194,0,IF(AM$4&lt;$B194+$E194,SLN($C194,,$E194),))))</f>
        <v>0</v>
      </c>
      <c r="AN194" s="271" t="b">
        <f>IF('Solution Inputs'!$F$28="HALF YEAR",IF(AN$4&lt;$B194,0,IF(AN$4=$B194,IFERROR(SLN($C194,,$E194)/2,""),IF(AN$4&lt;$B194+$E194,SLN($C194,,$E194),IF(AN$4=$B194+$E194,SLN($C194,,$E194)/2,0)))),IF('Solution Inputs'!$F$28="WHOLE YEAR",IF(AN$4&lt;$B194,0,IF(AN$4&lt;$B194+$E194,SLN($C194,,$E194),))))</f>
        <v>0</v>
      </c>
      <c r="AO194" s="271" t="b">
        <f>IF('Solution Inputs'!$F$28="HALF YEAR",IF(AO$4&lt;$B194,0,IF(AO$4=$B194,IFERROR(SLN($C194,,$E194)/2,""),IF(AO$4&lt;$B194+$E194,SLN($C194,,$E194),IF(AO$4=$B194+$E194,SLN($C194,,$E194)/2,0)))),IF('Solution Inputs'!$F$28="WHOLE YEAR",IF(AO$4&lt;$B194,0,IF(AO$4&lt;$B194+$E194,SLN($C194,,$E194),))))</f>
        <v>0</v>
      </c>
      <c r="AP194" s="271" t="b">
        <f>IF('Solution Inputs'!$F$28="HALF YEAR",IF(AP$4&lt;$B194,0,IF(AP$4=$B194,IFERROR(SLN($C194,,$E194)/2,""),IF(AP$4&lt;$B194+$E194,SLN($C194,,$E194),IF(AP$4=$B194+$E194,SLN($C194,,$E194)/2,0)))),IF('Solution Inputs'!$F$28="WHOLE YEAR",IF(AP$4&lt;$B194,0,IF(AP$4&lt;$B194+$E194,SLN($C194,,$E194),))))</f>
        <v>0</v>
      </c>
      <c r="AQ194" s="271" t="b">
        <f>IF('Solution Inputs'!$F$28="HALF YEAR",IF(AQ$4&lt;$B194,0,IF(AQ$4=$B194,IFERROR(SLN($C194,,$E194)/2,""),IF(AQ$4&lt;$B194+$E194,SLN($C194,,$E194),IF(AQ$4=$B194+$E194,SLN($C194,,$E194)/2,0)))),IF('Solution Inputs'!$F$28="WHOLE YEAR",IF(AQ$4&lt;$B194,0,IF(AQ$4&lt;$B194+$E194,SLN($C194,,$E194),))))</f>
        <v>0</v>
      </c>
      <c r="AR194" s="271" t="b">
        <f>IF('Solution Inputs'!$F$28="HALF YEAR",IF(AR$4&lt;$B194,0,IF(AR$4=$B194,IFERROR(SLN($C194,,$E194)/2,""),IF(AR$4&lt;$B194+$E194,SLN($C194,,$E194),IF(AR$4=$B194+$E194,SLN($C194,,$E194)/2,0)))),IF('Solution Inputs'!$F$28="WHOLE YEAR",IF(AR$4&lt;$B194,0,IF(AR$4&lt;$B194+$E194,SLN($C194,,$E194),))))</f>
        <v>0</v>
      </c>
      <c r="AS194" s="271" t="b">
        <f>IF('Solution Inputs'!$F$28="HALF YEAR",IF(AS$4&lt;$B194,0,IF(AS$4=$B194,IFERROR(SLN($C194,,$E194)/2,""),IF(AS$4&lt;$B194+$E194,SLN($C194,,$E194),IF(AS$4=$B194+$E194,SLN($C194,,$E194)/2,0)))),IF('Solution Inputs'!$F$28="WHOLE YEAR",IF(AS$4&lt;$B194,0,IF(AS$4&lt;$B194+$E194,SLN($C194,,$E194),))))</f>
        <v>0</v>
      </c>
      <c r="AT194" s="271" t="b">
        <f>IF('Solution Inputs'!$F$28="HALF YEAR",IF(AT$4&lt;$B194,0,IF(AT$4=$B194,IFERROR(SLN($C194,,$E194)/2,""),IF(AT$4&lt;$B194+$E194,SLN($C194,,$E194),IF(AT$4=$B194+$E194,SLN($C194,,$E194)/2,0)))),IF('Solution Inputs'!$F$28="WHOLE YEAR",IF(AT$4&lt;$B194,0,IF(AT$4&lt;$B194+$E194,SLN($C194,,$E194),))))</f>
        <v>0</v>
      </c>
      <c r="AU194" s="271" t="b">
        <f>IF('Solution Inputs'!$F$28="HALF YEAR",IF(AU$4&lt;$B194,0,IF(AU$4=$B194,IFERROR(SLN($C194,,$E194)/2,""),IF(AU$4&lt;$B194+$E194,SLN($C194,,$E194),IF(AU$4=$B194+$E194,SLN($C194,,$E194)/2,0)))),IF('Solution Inputs'!$F$28="WHOLE YEAR",IF(AU$4&lt;$B194,0,IF(AU$4&lt;$B194+$E194,SLN($C194,,$E194),))))</f>
        <v>0</v>
      </c>
      <c r="AV194" s="271" t="b">
        <f>IF('Solution Inputs'!$F$28="HALF YEAR",IF(AV$4&lt;$B194,0,IF(AV$4=$B194,IFERROR(SLN($C194,,$E194)/2,""),IF(AV$4&lt;$B194+$E194,SLN($C194,,$E194),IF(AV$4=$B194+$E194,SLN($C194,,$E194)/2,0)))),IF('Solution Inputs'!$F$28="WHOLE YEAR",IF(AV$4&lt;$B194,0,IF(AV$4&lt;$B194+$E194,SLN($C194,,$E194),))))</f>
        <v>0</v>
      </c>
      <c r="AW194" s="271" t="b">
        <f>IF('Solution Inputs'!$F$28="HALF YEAR",IF(AW$4&lt;$B194,0,IF(AW$4=$B194,IFERROR(SLN($C194,,$E194)/2,""),IF(AW$4&lt;$B194+$E194,SLN($C194,,$E194),IF(AW$4=$B194+$E194,SLN($C194,,$E194)/2,0)))),IF('Solution Inputs'!$F$28="WHOLE YEAR",IF(AW$4&lt;$B194,0,IF(AW$4&lt;$B194+$E194,SLN($C194,,$E194),))))</f>
        <v>0</v>
      </c>
      <c r="AX194" s="271" t="b">
        <f>IF('Solution Inputs'!$F$28="HALF YEAR",IF(AX$4&lt;$B194,0,IF(AX$4=$B194,IFERROR(SLN($C194,,$E194)/2,""),IF(AX$4&lt;$B194+$E194,SLN($C194,,$E194),IF(AX$4=$B194+$E194,SLN($C194,,$E194)/2,0)))),IF('Solution Inputs'!$F$28="WHOLE YEAR",IF(AX$4&lt;$B194,0,IF(AX$4&lt;$B194+$E194,SLN($C194,,$E194),))))</f>
        <v>0</v>
      </c>
      <c r="AY194" s="271" t="b">
        <f>IF('Solution Inputs'!$F$28="HALF YEAR",IF(AY$4&lt;$B194,0,IF(AY$4=$B194,IFERROR(SLN($C194,,$E194)/2,""),IF(AY$4&lt;$B194+$E194,SLN($C194,,$E194),IF(AY$4=$B194+$E194,SLN($C194,,$E194)/2,0)))),IF('Solution Inputs'!$F$28="WHOLE YEAR",IF(AY$4&lt;$B194,0,IF(AY$4&lt;$B194+$E194,SLN($C194,,$E194),))))</f>
        <v>0</v>
      </c>
      <c r="AZ194" s="271" t="b">
        <f>IF('Solution Inputs'!$F$28="HALF YEAR",IF(AZ$4&lt;$B194,0,IF(AZ$4=$B194,IFERROR(SLN($C194,,$E194)/2,""),IF(AZ$4&lt;$B194+$E194,SLN($C194,,$E194),IF(AZ$4=$B194+$E194,SLN($C194,,$E194)/2,0)))),IF('Solution Inputs'!$F$28="WHOLE YEAR",IF(AZ$4&lt;$B194,0,IF(AZ$4&lt;$B194+$E194,SLN($C194,,$E194),))))</f>
        <v>0</v>
      </c>
      <c r="BA194" s="271" t="b">
        <f>IF('Solution Inputs'!$F$28="HALF YEAR",IF(BA$4&lt;$B194,0,IF(BA$4=$B194,IFERROR(SLN($C194,,$E194)/2,""),IF(BA$4&lt;$B194+$E194,SLN($C194,,$E194),IF(BA$4=$B194+$E194,SLN($C194,,$E194)/2,0)))),IF('Solution Inputs'!$F$28="WHOLE YEAR",IF(BA$4&lt;$B194,0,IF(BA$4&lt;$B194+$E194,SLN($C194,,$E194),))))</f>
        <v>0</v>
      </c>
      <c r="BB194" s="271" t="b">
        <f>IF('Solution Inputs'!$F$28="HALF YEAR",IF(BB$4&lt;$B194,0,IF(BB$4=$B194,IFERROR(SLN($C194,,$E194)/2,""),IF(BB$4&lt;$B194+$E194,SLN($C194,,$E194),IF(BB$4=$B194+$E194,SLN($C194,,$E194)/2,0)))),IF('Solution Inputs'!$F$28="WHOLE YEAR",IF(BB$4&lt;$B194,0,IF(BB$4&lt;$B194+$E194,SLN($C194,,$E194),))))</f>
        <v>0</v>
      </c>
      <c r="BC194" s="271" t="b">
        <f>IF('Solution Inputs'!$F$28="HALF YEAR",IF(BC$4&lt;$B194,0,IF(BC$4=$B194,IFERROR(SLN($C194,,$E194)/2,""),IF(BC$4&lt;$B194+$E194,SLN($C194,,$E194),IF(BC$4=$B194+$E194,SLN($C194,,$E194)/2,0)))),IF('Solution Inputs'!$F$28="WHOLE YEAR",IF(BC$4&lt;$B194,0,IF(BC$4&lt;$B194+$E194,SLN($C194,,$E194),))))</f>
        <v>0</v>
      </c>
      <c r="BD194" s="271" t="b">
        <f>IF('Solution Inputs'!$F$28="HALF YEAR",IF(BD$4&lt;$B194,0,IF(BD$4=$B194,IFERROR(SLN($C194,,$E194)/2,""),IF(BD$4&lt;$B194+$E194,SLN($C194,,$E194),IF(BD$4=$B194+$E194,SLN($C194,,$E194)/2,0)))),IF('Solution Inputs'!$F$28="WHOLE YEAR",IF(BD$4&lt;$B194,0,IF(BD$4&lt;$B194+$E194,SLN($C194,,$E194),))))</f>
        <v>0</v>
      </c>
      <c r="BE194" s="271" t="b">
        <f>IF('Solution Inputs'!$F$28="HALF YEAR",IF(BE$4&lt;$B194,0,IF(BE$4=$B194,IFERROR(SLN($C194,,$E194)/2,""),IF(BE$4&lt;$B194+$E194,SLN($C194,,$E194),IF(BE$4=$B194+$E194,SLN($C194,,$E194)/2,0)))),IF('Solution Inputs'!$F$28="WHOLE YEAR",IF(BE$4&lt;$B194,0,IF(BE$4&lt;$B194+$E194,SLN($C194,,$E194),))))</f>
        <v>0</v>
      </c>
      <c r="BF194" s="271" t="b">
        <f>IF('Solution Inputs'!$F$28="HALF YEAR",IF(BF$4&lt;$B194,0,IF(BF$4=$B194,IFERROR(SLN($C194,,$E194)/2,""),IF(BF$4&lt;$B194+$E194,SLN($C194,,$E194),IF(BF$4=$B194+$E194,SLN($C194,,$E194)/2,0)))),IF('Solution Inputs'!$F$28="WHOLE YEAR",IF(BF$4&lt;$B194,0,IF(BF$4&lt;$B194+$E194,SLN($C194,,$E194),))))</f>
        <v>0</v>
      </c>
      <c r="BG194" s="271" t="b">
        <f>IF('Solution Inputs'!$F$28="HALF YEAR",IF(BG$4&lt;$B194,0,IF(BG$4=$B194,IFERROR(SLN($C194,,$E194)/2,""),IF(BG$4&lt;$B194+$E194,SLN($C194,,$E194),IF(BG$4=$B194+$E194,SLN($C194,,$E194)/2,0)))),IF('Solution Inputs'!$F$28="WHOLE YEAR",IF(BG$4&lt;$B194,0,IF(BG$4&lt;$B194+$E194,SLN($C194,,$E194),))))</f>
        <v>0</v>
      </c>
      <c r="BH194" s="271" t="b">
        <f>IF('Solution Inputs'!$F$28="HALF YEAR",IF(BH$4&lt;$B194,0,IF(BH$4=$B194,IFERROR(SLN($C194,,$E194)/2,""),IF(BH$4&lt;$B194+$E194,SLN($C194,,$E194),IF(BH$4=$B194+$E194,SLN($C194,,$E194)/2,0)))),IF('Solution Inputs'!$F$28="WHOLE YEAR",IF(BH$4&lt;$B194,0,IF(BH$4&lt;$B194+$E194,SLN($C194,,$E194),))))</f>
        <v>0</v>
      </c>
      <c r="BI194" s="271" t="b">
        <f>IF('Solution Inputs'!$F$28="HALF YEAR",IF(BI$4&lt;$B194,0,IF(BI$4=$B194,IFERROR(SLN($C194,,$E194)/2,""),IF(BI$4&lt;$B194+$E194,SLN($C194,,$E194),IF(BI$4=$B194+$E194,SLN($C194,,$E194)/2,0)))),IF('Solution Inputs'!$F$28="WHOLE YEAR",IF(BI$4&lt;$B194,0,IF(BI$4&lt;$B194+$E194,SLN($C194,,$E194),))))</f>
        <v>0</v>
      </c>
      <c r="BJ194" s="271" t="b">
        <f>IF('Solution Inputs'!$F$28="HALF YEAR",IF(BJ$4&lt;$B194,0,IF(BJ$4=$B194,IFERROR(SLN($C194,,$E194)/2,""),IF(BJ$4&lt;$B194+$E194,SLN($C194,,$E194),IF(BJ$4=$B194+$E194,SLN($C194,,$E194)/2,0)))),IF('Solution Inputs'!$F$28="WHOLE YEAR",IF(BJ$4&lt;$B194,0,IF(BJ$4&lt;$B194+$E194,SLN($C194,,$E194),))))</f>
        <v>0</v>
      </c>
      <c r="BK194" s="271" t="b">
        <f>IF('Solution Inputs'!$F$28="HALF YEAR",IF(BK$4&lt;$B194,0,IF(BK$4=$B194,IFERROR(SLN($C194,,$E194)/2,""),IF(BK$4&lt;$B194+$E194,SLN($C194,,$E194),IF(BK$4=$B194+$E194,SLN($C194,,$E194)/2,0)))),IF('Solution Inputs'!$F$28="WHOLE YEAR",IF(BK$4&lt;$B194,0,IF(BK$4&lt;$B194+$E194,SLN($C194,,$E194),))))</f>
        <v>0</v>
      </c>
      <c r="BL194" s="271" t="b">
        <f>IF('Solution Inputs'!$F$28="HALF YEAR",IF(BL$4&lt;$B194,0,IF(BL$4=$B194,IFERROR(SLN($C194,,$E194)/2,""),IF(BL$4&lt;$B194+$E194,SLN($C194,,$E194),IF(BL$4=$B194+$E194,SLN($C194,,$E194)/2,0)))),IF('Solution Inputs'!$F$28="WHOLE YEAR",IF(BL$4&lt;$B194,0,IF(BL$4&lt;$B194+$E194,SLN($C194,,$E194),))))</f>
        <v>0</v>
      </c>
      <c r="BM194" s="271" t="b">
        <f>IF('Solution Inputs'!$F$28="HALF YEAR",IF(BM$4&lt;$B194,0,IF(BM$4=$B194,IFERROR(SLN($C194,,$E194)/2,""),IF(BM$4&lt;$B194+$E194,SLN($C194,,$E194),IF(BM$4=$B194+$E194,SLN($C194,,$E194)/2,0)))),IF('Solution Inputs'!$F$28="WHOLE YEAR",IF(BM$4&lt;$B194,0,IF(BM$4&lt;$B194+$E194,SLN($C194,,$E194),))))</f>
        <v>0</v>
      </c>
      <c r="BN194" s="271" t="b">
        <f>IF('Solution Inputs'!$F$28="HALF YEAR",IF(BN$4&lt;$B194,0,IF(BN$4=$B194,IFERROR(SLN($C194,,$E194)/2,""),IF(BN$4&lt;$B194+$E194,SLN($C194,,$E194),IF(BN$4=$B194+$E194,SLN($C194,,$E194)/2,0)))),IF('Solution Inputs'!$F$28="WHOLE YEAR",IF(BN$4&lt;$B194,0,IF(BN$4&lt;$B194+$E194,SLN($C194,,$E194),))))</f>
        <v>0</v>
      </c>
      <c r="BO194" s="271" t="b">
        <f>IF('Solution Inputs'!$F$28="HALF YEAR",IF(BO$4&lt;$B194,0,IF(BO$4=$B194,IFERROR(SLN($C194,,$E194)/2,""),IF(BO$4&lt;$B194+$E194,SLN($C194,,$E194),IF(BO$4=$B194+$E194,SLN($C194,,$E194)/2,0)))),IF('Solution Inputs'!$F$28="WHOLE YEAR",IF(BO$4&lt;$B194,0,IF(BO$4&lt;$B194+$E194,SLN($C194,,$E194),))))</f>
        <v>0</v>
      </c>
      <c r="BP194" s="271" t="b">
        <f>IF('Solution Inputs'!$F$28="HALF YEAR",IF(BP$4&lt;$B194,0,IF(BP$4=$B194,IFERROR(SLN($C194,,$E194)/2,""),IF(BP$4&lt;$B194+$E194,SLN($C194,,$E194),IF(BP$4=$B194+$E194,SLN($C194,,$E194)/2,0)))),IF('Solution Inputs'!$F$28="WHOLE YEAR",IF(BP$4&lt;$B194,0,IF(BP$4&lt;$B194+$E194,SLN($C194,,$E194),))))</f>
        <v>0</v>
      </c>
      <c r="BQ194" s="271" t="b">
        <f>IF('Solution Inputs'!$F$28="HALF YEAR",IF(BQ$4&lt;$B194,0,IF(BQ$4=$B194,IFERROR(SLN($C194,,$E194)/2,""),IF(BQ$4&lt;$B194+$E194,SLN($C194,,$E194),IF(BQ$4=$B194+$E194,SLN($C194,,$E194)/2,0)))),IF('Solution Inputs'!$F$28="WHOLE YEAR",IF(BQ$4&lt;$B194,0,IF(BQ$4&lt;$B194+$E194,SLN($C194,,$E194),))))</f>
        <v>0</v>
      </c>
      <c r="BR194" s="271" t="b">
        <f>IF('Solution Inputs'!$F$28="HALF YEAR",IF(BR$4&lt;$B194,0,IF(BR$4=$B194,IFERROR(SLN($C194,,$E194)/2,""),IF(BR$4&lt;$B194+$E194,SLN($C194,,$E194),IF(BR$4=$B194+$E194,SLN($C194,,$E194)/2,0)))),IF('Solution Inputs'!$F$28="WHOLE YEAR",IF(BR$4&lt;$B194,0,IF(BR$4&lt;$B194+$E194,SLN($C194,,$E194),))))</f>
        <v>0</v>
      </c>
      <c r="BS194" s="271" t="b">
        <f>IF('Solution Inputs'!$F$28="HALF YEAR",IF(BS$4&lt;$B194,0,IF(BS$4=$B194,IFERROR(SLN($C194,,$E194)/2,""),IF(BS$4&lt;$B194+$E194,SLN($C194,,$E194),IF(BS$4=$B194+$E194,SLN($C194,,$E194)/2,0)))),IF('Solution Inputs'!$F$28="WHOLE YEAR",IF(BS$4&lt;$B194,0,IF(BS$4&lt;$B194+$E194,SLN($C194,,$E194),))))</f>
        <v>0</v>
      </c>
      <c r="BT194" s="271" t="b">
        <f>IF('Solution Inputs'!$F$28="HALF YEAR",IF(BT$4&lt;$B194,0,IF(BT$4=$B194,IFERROR(SLN($C194,,$E194)/2,""),IF(BT$4&lt;$B194+$E194,SLN($C194,,$E194),IF(BT$4=$B194+$E194,SLN($C194,,$E194)/2,0)))),IF('Solution Inputs'!$F$28="WHOLE YEAR",IF(BT$4&lt;$B194,0,IF(BT$4&lt;$B194+$E194,SLN($C194,,$E194),))))</f>
        <v>0</v>
      </c>
      <c r="BU194" s="271" t="b">
        <f>IF('Solution Inputs'!$F$28="HALF YEAR",IF(BU$4&lt;$B194,0,IF(BU$4=$B194,IFERROR(SLN($C194,,$E194)/2,""),IF(BU$4&lt;$B194+$E194,SLN($C194,,$E194),IF(BU$4=$B194+$E194,SLN($C194,,$E194)/2,0)))),IF('Solution Inputs'!$F$28="WHOLE YEAR",IF(BU$4&lt;$B194,0,IF(BU$4&lt;$B194+$E194,SLN($C194,,$E194),))))</f>
        <v>0</v>
      </c>
      <c r="BV194" s="271" t="b">
        <f>IF('Solution Inputs'!$F$28="HALF YEAR",IF(BV$4&lt;$B194,0,IF(BV$4=$B194,IFERROR(SLN($C194,,$E194)/2,""),IF(BV$4&lt;$B194+$E194,SLN($C194,,$E194),IF(BV$4=$B194+$E194,SLN($C194,,$E194)/2,0)))),IF('Solution Inputs'!$F$28="WHOLE YEAR",IF(BV$4&lt;$B194,0,IF(BV$4&lt;$B194+$E194,SLN($C194,,$E194),))))</f>
        <v>0</v>
      </c>
      <c r="BW194" s="271" t="b">
        <f>IF('Solution Inputs'!$F$28="HALF YEAR",IF(BW$4&lt;$B194,0,IF(BW$4=$B194,IFERROR(SLN($C194,,$E194)/2,""),IF(BW$4&lt;$B194+$E194,SLN($C194,,$E194),IF(BW$4=$B194+$E194,SLN($C194,,$E194)/2,0)))),IF('Solution Inputs'!$F$28="WHOLE YEAR",IF(BW$4&lt;$B194,0,IF(BW$4&lt;$B194+$E194,SLN($C194,,$E194),))))</f>
        <v>0</v>
      </c>
      <c r="BX194" s="271" t="b">
        <f>IF('Solution Inputs'!$F$28="HALF YEAR",IF(BX$4&lt;$B194,0,IF(BX$4=$B194,IFERROR(SLN($C194,,$E194)/2,""),IF(BX$4&lt;$B194+$E194,SLN($C194,,$E194),IF(BX$4=$B194+$E194,SLN($C194,,$E194)/2,0)))),IF('Solution Inputs'!$F$28="WHOLE YEAR",IF(BX$4&lt;$B194,0,IF(BX$4&lt;$B194+$E194,SLN($C194,,$E194),))))</f>
        <v>0</v>
      </c>
      <c r="BY194" s="271" t="b">
        <f>IF('Solution Inputs'!$F$28="HALF YEAR",IF(BY$4&lt;$B194,0,IF(BY$4=$B194,IFERROR(SLN($C194,,$E194)/2,""),IF(BY$4&lt;$B194+$E194,SLN($C194,,$E194),IF(BY$4=$B194+$E194,SLN($C194,,$E194)/2,0)))),IF('Solution Inputs'!$F$28="WHOLE YEAR",IF(BY$4&lt;$B194,0,IF(BY$4&lt;$B194+$E194,SLN($C194,,$E194),))))</f>
        <v>0</v>
      </c>
      <c r="BZ194" s="271" t="b">
        <f>IF('Solution Inputs'!$F$28="HALF YEAR",IF(BZ$4&lt;$B194,0,IF(BZ$4=$B194,IFERROR(SLN($C194,,$E194)/2,""),IF(BZ$4&lt;$B194+$E194,SLN($C194,,$E194),IF(BZ$4=$B194+$E194,SLN($C194,,$E194)/2,0)))),IF('Solution Inputs'!$F$28="WHOLE YEAR",IF(BZ$4&lt;$B194,0,IF(BZ$4&lt;$B194+$E194,SLN($C194,,$E194),))))</f>
        <v>0</v>
      </c>
      <c r="CA194" s="271" t="b">
        <f>IF('Solution Inputs'!$F$28="HALF YEAR",IF(CA$4&lt;$B194,0,IF(CA$4=$B194,IFERROR(SLN($C194,,$E194)/2,""),IF(CA$4&lt;$B194+$E194,SLN($C194,,$E194),IF(CA$4=$B194+$E194,SLN($C194,,$E194)/2,0)))),IF('Solution Inputs'!$F$28="WHOLE YEAR",IF(CA$4&lt;$B194,0,IF(CA$4&lt;$B194+$E194,SLN($C194,,$E194),))))</f>
        <v>0</v>
      </c>
      <c r="CB194" s="271" t="b">
        <f>IF('Solution Inputs'!$F$28="HALF YEAR",IF(CB$4&lt;$B194,0,IF(CB$4=$B194,IFERROR(SLN($C194,,$E194)/2,""),IF(CB$4&lt;$B194+$E194,SLN($C194,,$E194),IF(CB$4=$B194+$E194,SLN($C194,,$E194)/2,0)))),IF('Solution Inputs'!$F$28="WHOLE YEAR",IF(CB$4&lt;$B194,0,IF(CB$4&lt;$B194+$E194,SLN($C194,,$E194),))))</f>
        <v>0</v>
      </c>
      <c r="CC194" s="271" t="b">
        <f>IF('Solution Inputs'!$F$28="HALF YEAR",IF(CC$4&lt;$B194,0,IF(CC$4=$B194,IFERROR(SLN($C194,,$E194)/2,""),IF(CC$4&lt;$B194+$E194,SLN($C194,,$E194),IF(CC$4=$B194+$E194,SLN($C194,,$E194)/2,0)))),IF('Solution Inputs'!$F$28="WHOLE YEAR",IF(CC$4&lt;$B194,0,IF(CC$4&lt;$B194+$E194,SLN($C194,,$E194),))))</f>
        <v>0</v>
      </c>
      <c r="CD194" s="271" t="b">
        <f>IF('Solution Inputs'!$F$28="HALF YEAR",IF(CD$4&lt;$B194,0,IF(CD$4=$B194,IFERROR(SLN($C194,,$E194)/2,""),IF(CD$4&lt;$B194+$E194,SLN($C194,,$E194),IF(CD$4=$B194+$E194,SLN($C194,,$E194)/2,0)))),IF('Solution Inputs'!$F$28="WHOLE YEAR",IF(CD$4&lt;$B194,0,IF(CD$4&lt;$B194+$E194,SLN($C194,,$E194),))))</f>
        <v>0</v>
      </c>
      <c r="CE194" s="271" t="b">
        <f>IF('Solution Inputs'!$F$28="HALF YEAR",IF(CE$4&lt;$B194,0,IF(CE$4=$B194,IFERROR(SLN($C194,,$E194)/2,""),IF(CE$4&lt;$B194+$E194,SLN($C194,,$E194),IF(CE$4=$B194+$E194,SLN($C194,,$E194)/2,0)))),IF('Solution Inputs'!$F$28="WHOLE YEAR",IF(CE$4&lt;$B194,0,IF(CE$4&lt;$B194+$E194,SLN($C194,,$E194),))))</f>
        <v>0</v>
      </c>
      <c r="CF194" s="271" t="b">
        <f>IF('Solution Inputs'!$F$28="HALF YEAR",IF(CF$4&lt;$B194,0,IF(CF$4=$B194,IFERROR(SLN($C194,,$E194)/2,""),IF(CF$4&lt;$B194+$E194,SLN($C194,,$E194),IF(CF$4=$B194+$E194,SLN($C194,,$E194)/2,0)))),IF('Solution Inputs'!$F$28="WHOLE YEAR",IF(CF$4&lt;$B194,0,IF(CF$4&lt;$B194+$E194,SLN($C194,,$E194),))))</f>
        <v>0</v>
      </c>
      <c r="CG194" s="271" t="b">
        <f>IF('Solution Inputs'!$F$28="HALF YEAR",IF(CG$4&lt;$B194,0,IF(CG$4=$B194,IFERROR(SLN($C194,,$E194)/2,""),IF(CG$4&lt;$B194+$E194,SLN($C194,,$E194),IF(CG$4=$B194+$E194,SLN($C194,,$E194)/2,0)))),IF('Solution Inputs'!$F$28="WHOLE YEAR",IF(CG$4&lt;$B194,0,IF(CG$4&lt;$B194+$E194,SLN($C194,,$E194),))))</f>
        <v>0</v>
      </c>
      <c r="CH194" s="271" t="b">
        <f>IF('Solution Inputs'!$F$28="HALF YEAR",IF(CH$4&lt;$B194,0,IF(CH$4=$B194,IFERROR(SLN($C194,,$E194)/2,""),IF(CH$4&lt;$B194+$E194,SLN($C194,,$E194),IF(CH$4=$B194+$E194,SLN($C194,,$E194)/2,0)))),IF('Solution Inputs'!$F$28="WHOLE YEAR",IF(CH$4&lt;$B194,0,IF(CH$4&lt;$B194+$E194,SLN($C194,,$E194),))))</f>
        <v>0</v>
      </c>
      <c r="CI194" s="271" t="b">
        <f>IF('Solution Inputs'!$F$28="HALF YEAR",IF(CI$4&lt;$B194,0,IF(CI$4=$B194,IFERROR(SLN($C194,,$E194)/2,""),IF(CI$4&lt;$B194+$E194,SLN($C194,,$E194),IF(CI$4=$B194+$E194,SLN($C194,,$E194)/2,0)))),IF('Solution Inputs'!$F$28="WHOLE YEAR",IF(CI$4&lt;$B194,0,IF(CI$4&lt;$B194+$E194,SLN($C194,,$E194),))))</f>
        <v>0</v>
      </c>
      <c r="CJ194" s="271" t="b">
        <f>IF('Solution Inputs'!$F$28="HALF YEAR",IF(CJ$4&lt;$B194,0,IF(CJ$4=$B194,IFERROR(SLN($C194,,$E194)/2,""),IF(CJ$4&lt;$B194+$E194,SLN($C194,,$E194),IF(CJ$4=$B194+$E194,SLN($C194,,$E194)/2,0)))),IF('Solution Inputs'!$F$28="WHOLE YEAR",IF(CJ$4&lt;$B194,0,IF(CJ$4&lt;$B194+$E194,SLN($C194,,$E194),))))</f>
        <v>0</v>
      </c>
      <c r="CK194" s="271" t="b">
        <f>IF('Solution Inputs'!$F$28="HALF YEAR",IF(CK$4&lt;$B194,0,IF(CK$4=$B194,IFERROR(SLN($C194,,$E194)/2,""),IF(CK$4&lt;$B194+$E194,SLN($C194,,$E194),IF(CK$4=$B194+$E194,SLN($C194,,$E194)/2,0)))),IF('Solution Inputs'!$F$28="WHOLE YEAR",IF(CK$4&lt;$B194,0,IF(CK$4&lt;$B194+$E194,SLN($C194,,$E194),))))</f>
        <v>0</v>
      </c>
      <c r="CL194" s="271" t="b">
        <f>IF('Solution Inputs'!$F$28="HALF YEAR",IF(CL$4&lt;$B194,0,IF(CL$4=$B194,IFERROR(SLN($C194,,$E194)/2,""),IF(CL$4&lt;$B194+$E194,SLN($C194,,$E194),IF(CL$4=$B194+$E194,SLN($C194,,$E194)/2,0)))),IF('Solution Inputs'!$F$28="WHOLE YEAR",IF(CL$4&lt;$B194,0,IF(CL$4&lt;$B194+$E194,SLN($C194,,$E194),))))</f>
        <v>0</v>
      </c>
      <c r="CM194" s="271" t="b">
        <f>IF('Solution Inputs'!$F$28="HALF YEAR",IF(CM$4&lt;$B194,0,IF(CM$4=$B194,IFERROR(SLN($C194,,$E194)/2,""),IF(CM$4&lt;$B194+$E194,SLN($C194,,$E194),IF(CM$4=$B194+$E194,SLN($C194,,$E194)/2,0)))),IF('Solution Inputs'!$F$28="WHOLE YEAR",IF(CM$4&lt;$B194,0,IF(CM$4&lt;$B194+$E194,SLN($C194,,$E194),))))</f>
        <v>0</v>
      </c>
      <c r="CN194" s="271" t="b">
        <f>IF('Solution Inputs'!$F$28="HALF YEAR",IF(CN$4&lt;$B194,0,IF(CN$4=$B194,IFERROR(SLN($C194,,$E194)/2,""),IF(CN$4&lt;$B194+$E194,SLN($C194,,$E194),IF(CN$4=$B194+$E194,SLN($C194,,$E194)/2,0)))),IF('Solution Inputs'!$F$28="WHOLE YEAR",IF(CN$4&lt;$B194,0,IF(CN$4&lt;$B194+$E194,SLN($C194,,$E194),))))</f>
        <v>0</v>
      </c>
      <c r="CO194" s="271" t="b">
        <f>IF('Solution Inputs'!$F$28="HALF YEAR",IF(CO$4&lt;$B194,0,IF(CO$4=$B194,IFERROR(SLN($C194,,$E194)/2,""),IF(CO$4&lt;$B194+$E194,SLN($C194,,$E194),IF(CO$4=$B194+$E194,SLN($C194,,$E194)/2,0)))),IF('Solution Inputs'!$F$28="WHOLE YEAR",IF(CO$4&lt;$B194,0,IF(CO$4&lt;$B194+$E194,SLN($C194,,$E194),))))</f>
        <v>0</v>
      </c>
      <c r="CP194" s="271" t="b">
        <f>IF('Solution Inputs'!$F$28="HALF YEAR",IF(CP$4&lt;$B194,0,IF(CP$4=$B194,IFERROR(SLN($C194,,$E194)/2,""),IF(CP$4&lt;$B194+$E194,SLN($C194,,$E194),IF(CP$4=$B194+$E194,SLN($C194,,$E194)/2,0)))),IF('Solution Inputs'!$F$28="WHOLE YEAR",IF(CP$4&lt;$B194,0,IF(CP$4&lt;$B194+$E194,SLN($C194,,$E194),))))</f>
        <v>0</v>
      </c>
      <c r="CQ194" s="271" t="b">
        <f>IF('Solution Inputs'!$F$28="HALF YEAR",IF(CQ$4&lt;$B194,0,IF(CQ$4=$B194,IFERROR(SLN($C194,,$E194)/2,""),IF(CQ$4&lt;$B194+$E194,SLN($C194,,$E194),IF(CQ$4=$B194+$E194,SLN($C194,,$E194)/2,0)))),IF('Solution Inputs'!$F$28="WHOLE YEAR",IF(CQ$4&lt;$B194,0,IF(CQ$4&lt;$B194+$E194,SLN($C194,,$E194),))))</f>
        <v>0</v>
      </c>
      <c r="CR194" s="271" t="b">
        <f>IF('Solution Inputs'!$F$28="HALF YEAR",IF(CR$4&lt;$B194,0,IF(CR$4=$B194,IFERROR(SLN($C194,,$E194)/2,""),IF(CR$4&lt;$B194+$E194,SLN($C194,,$E194),IF(CR$4=$B194+$E194,SLN($C194,,$E194)/2,0)))),IF('Solution Inputs'!$F$28="WHOLE YEAR",IF(CR$4&lt;$B194,0,IF(CR$4&lt;$B194+$E194,SLN($C194,,$E194),))))</f>
        <v>0</v>
      </c>
      <c r="CS194" s="271" t="b">
        <f>IF('Solution Inputs'!$F$28="HALF YEAR",IF(CS$4&lt;$B194,0,IF(CS$4=$B194,IFERROR(SLN($C194,,$E194)/2,""),IF(CS$4&lt;$B194+$E194,SLN($C194,,$E194),IF(CS$4=$B194+$E194,SLN($C194,,$E194)/2,0)))),IF('Solution Inputs'!$F$28="WHOLE YEAR",IF(CS$4&lt;$B194,0,IF(CS$4&lt;$B194+$E194,SLN($C194,,$E194),))))</f>
        <v>0</v>
      </c>
      <c r="CT194" s="271" t="b">
        <f>IF('Solution Inputs'!$F$28="HALF YEAR",IF(CT$4&lt;$B194,0,IF(CT$4=$B194,IFERROR(SLN($C194,,$E194)/2,""),IF(CT$4&lt;$B194+$E194,SLN($C194,,$E194),IF(CT$4=$B194+$E194,SLN($C194,,$E194)/2,0)))),IF('Solution Inputs'!$F$28="WHOLE YEAR",IF(CT$4&lt;$B194,0,IF(CT$4&lt;$B194+$E194,SLN($C194,,$E194),))))</f>
        <v>0</v>
      </c>
      <c r="CU194" s="271" t="b">
        <f>IF('Solution Inputs'!$F$28="HALF YEAR",IF(CU$4&lt;$B194,0,IF(CU$4=$B194,IFERROR(SLN($C194,,$E194)/2,""),IF(CU$4&lt;$B194+$E194,SLN($C194,,$E194),IF(CU$4=$B194+$E194,SLN($C194,,$E194)/2,0)))),IF('Solution Inputs'!$F$28="WHOLE YEAR",IF(CU$4&lt;$B194,0,IF(CU$4&lt;$B194+$E194,SLN($C194,,$E194),))))</f>
        <v>0</v>
      </c>
      <c r="CV194" s="271" t="b">
        <f>IF('Solution Inputs'!$F$28="HALF YEAR",IF(CV$4&lt;$B194,0,IF(CV$4=$B194,IFERROR(SLN($C194,,$E194)/2,""),IF(CV$4&lt;$B194+$E194,SLN($C194,,$E194),IF(CV$4=$B194+$E194,SLN($C194,,$E194)/2,0)))),IF('Solution Inputs'!$F$28="WHOLE YEAR",IF(CV$4&lt;$B194,0,IF(CV$4&lt;$B194+$E194,SLN($C194,,$E194),))))</f>
        <v>0</v>
      </c>
      <c r="CW194" s="271" t="b">
        <f>IF('Solution Inputs'!$F$28="HALF YEAR",IF(CW$4&lt;$B194,0,IF(CW$4=$B194,IFERROR(SLN($C194,,$E194)/2,""),IF(CW$4&lt;$B194+$E194,SLN($C194,,$E194),IF(CW$4=$B194+$E194,SLN($C194,,$E194)/2,0)))),IF('Solution Inputs'!$F$28="WHOLE YEAR",IF(CW$4&lt;$B194,0,IF(CW$4&lt;$B194+$E194,SLN($C194,,$E194),))))</f>
        <v>0</v>
      </c>
      <c r="CX194" s="271" t="b">
        <f>IF('Solution Inputs'!$F$28="HALF YEAR",IF(CX$4&lt;$B194,0,IF(CX$4=$B194,IFERROR(SLN($C194,,$E194)/2,""),IF(CX$4&lt;$B194+$E194,SLN($C194,,$E194),IF(CX$4=$B194+$E194,SLN($C194,,$E194)/2,0)))),IF('Solution Inputs'!$F$28="WHOLE YEAR",IF(CX$4&lt;$B194,0,IF(CX$4&lt;$B194+$E194,SLN($C194,,$E194),))))</f>
        <v>0</v>
      </c>
      <c r="CY194" s="271" t="b">
        <f>IF('Solution Inputs'!$F$28="HALF YEAR",IF(CY$4&lt;$B194,0,IF(CY$4=$B194,IFERROR(SLN($C194,,$E194)/2,""),IF(CY$4&lt;$B194+$E194,SLN($C194,,$E194),IF(CY$4=$B194+$E194,SLN($C194,,$E194)/2,0)))),IF('Solution Inputs'!$F$28="WHOLE YEAR",IF(CY$4&lt;$B194,0,IF(CY$4&lt;$B194+$E194,SLN($C194,,$E194),))))</f>
        <v>0</v>
      </c>
      <c r="CZ194" s="271" t="b">
        <f>IF('Solution Inputs'!$F$28="HALF YEAR",IF(CZ$4&lt;$B194,0,IF(CZ$4=$B194,IFERROR(SLN($C194,,$E194)/2,""),IF(CZ$4&lt;$B194+$E194,SLN($C194,,$E194),IF(CZ$4=$B194+$E194,SLN($C194,,$E194)/2,0)))),IF('Solution Inputs'!$F$28="WHOLE YEAR",IF(CZ$4&lt;$B194,0,IF(CZ$4&lt;$B194+$E194,SLN($C194,,$E194),))))</f>
        <v>0</v>
      </c>
      <c r="DA194" s="271" t="b">
        <f>IF('Solution Inputs'!$F$28="HALF YEAR",IF(DA$4&lt;$B194,0,IF(DA$4=$B194,IFERROR(SLN($C194,,$E194)/2,""),IF(DA$4&lt;$B194+$E194,SLN($C194,,$E194),IF(DA$4=$B194+$E194,SLN($C194,,$E194)/2,0)))),IF('Solution Inputs'!$F$28="WHOLE YEAR",IF(DA$4&lt;$B194,0,IF(DA$4&lt;$B194+$E194,SLN($C194,,$E194),))))</f>
        <v>0</v>
      </c>
      <c r="DB194" s="271" t="b">
        <f>IF('Solution Inputs'!$F$28="HALF YEAR",IF(DB$4&lt;$B194,0,IF(DB$4=$B194,IFERROR(SLN($C194,,$E194)/2,""),IF(DB$4&lt;$B194+$E194,SLN($C194,,$E194),IF(DB$4=$B194+$E194,SLN($C194,,$E194)/2,0)))),IF('Solution Inputs'!$F$28="WHOLE YEAR",IF(DB$4&lt;$B194,0,IF(DB$4&lt;$B194+$E194,SLN($C194,,$E194),))))</f>
        <v>0</v>
      </c>
      <c r="DC194" s="271" t="b">
        <f>IF('Solution Inputs'!$F$28="HALF YEAR",IF(DC$4&lt;$B194,0,IF(DC$4=$B194,IFERROR(SLN($C194,,$E194)/2,""),IF(DC$4&lt;$B194+$E194,SLN($C194,,$E194),IF(DC$4=$B194+$E194,SLN($C194,,$E194)/2,0)))),IF('Solution Inputs'!$F$28="WHOLE YEAR",IF(DC$4&lt;$B194,0,IF(DC$4&lt;$B194+$E194,SLN($C194,,$E194),))))</f>
        <v>0</v>
      </c>
      <c r="DD194" s="271" t="b">
        <f>IF('Solution Inputs'!$F$28="HALF YEAR",IF(DD$4&lt;$B194,0,IF(DD$4=$B194,IFERROR(SLN($C194,,$E194)/2,""),IF(DD$4&lt;$B194+$E194,SLN($C194,,$E194),IF(DD$4=$B194+$E194,SLN($C194,,$E194)/2,0)))),IF('Solution Inputs'!$F$28="WHOLE YEAR",IF(DD$4&lt;$B194,0,IF(DD$4&lt;$B194+$E194,SLN($C194,,$E194),))))</f>
        <v>0</v>
      </c>
      <c r="DE194" s="271" t="b">
        <f>IF('Solution Inputs'!$F$28="HALF YEAR",IF(DE$4&lt;$B194,0,IF(DE$4=$B194,IFERROR(SLN($C194,,$E194)/2,""),IF(DE$4&lt;$B194+$E194,SLN($C194,,$E194),IF(DE$4=$B194+$E194,SLN($C194,,$E194)/2,0)))),IF('Solution Inputs'!$F$28="WHOLE YEAR",IF(DE$4&lt;$B194,0,IF(DE$4&lt;$B194+$E194,SLN($C194,,$E194),))))</f>
        <v>0</v>
      </c>
      <c r="DF194" s="271" t="b">
        <f>IF('Solution Inputs'!$F$28="HALF YEAR",IF(DF$4&lt;$B194,0,IF(DF$4=$B194,IFERROR(SLN($C194,,$E194)/2,""),IF(DF$4&lt;$B194+$E194,SLN($C194,,$E194),IF(DF$4=$B194+$E194,SLN($C194,,$E194)/2,0)))),IF('Solution Inputs'!$F$28="WHOLE YEAR",IF(DF$4&lt;$B194,0,IF(DF$4&lt;$B194+$E194,SLN($C194,,$E194),))))</f>
        <v>0</v>
      </c>
      <c r="DG194" s="271" t="b">
        <f>IF('Solution Inputs'!$F$28="HALF YEAR",IF(DG$4&lt;$B194,0,IF(DG$4=$B194,IFERROR(SLN($C194,,$E194)/2,""),IF(DG$4&lt;$B194+$E194,SLN($C194,,$E194),IF(DG$4=$B194+$E194,SLN($C194,,$E194)/2,0)))),IF('Solution Inputs'!$F$28="WHOLE YEAR",IF(DG$4&lt;$B194,0,IF(DG$4&lt;$B194+$E194,SLN($C194,,$E194),))))</f>
        <v>0</v>
      </c>
      <c r="DH194" s="271" t="b">
        <f>IF('Solution Inputs'!$F$28="HALF YEAR",IF(DH$4&lt;$B194,0,IF(DH$4=$B194,IFERROR(SLN($C194,,$E194)/2,""),IF(DH$4&lt;$B194+$E194,SLN($C194,,$E194),IF(DH$4=$B194+$E194,SLN($C194,,$E194)/2,0)))),IF('Solution Inputs'!$F$28="WHOLE YEAR",IF(DH$4&lt;$B194,0,IF(DH$4&lt;$B194+$E194,SLN($C194,,$E194),))))</f>
        <v>0</v>
      </c>
      <c r="DI194" s="271" t="b">
        <f>IF('Solution Inputs'!$F$28="HALF YEAR",IF(DI$4&lt;$B194,0,IF(DI$4=$B194,IFERROR(SLN($C194,,$E194)/2,""),IF(DI$4&lt;$B194+$E194,SLN($C194,,$E194),IF(DI$4=$B194+$E194,SLN($C194,,$E194)/2,0)))),IF('Solution Inputs'!$F$28="WHOLE YEAR",IF(DI$4&lt;$B194,0,IF(DI$4&lt;$B194+$E194,SLN($C194,,$E194),))))</f>
        <v>0</v>
      </c>
      <c r="DJ194" s="271" t="b">
        <f>IF('Solution Inputs'!$F$28="HALF YEAR",IF(DJ$4&lt;$B194,0,IF(DJ$4=$B194,IFERROR(SLN($C194,,$E194)/2,""),IF(DJ$4&lt;$B194+$E194,SLN($C194,,$E194),IF(DJ$4=$B194+$E194,SLN($C194,,$E194)/2,0)))),IF('Solution Inputs'!$F$28="WHOLE YEAR",IF(DJ$4&lt;$B194,0,IF(DJ$4&lt;$B194+$E194,SLN($C194,,$E194),))))</f>
        <v>0</v>
      </c>
      <c r="DK194" s="271" t="b">
        <f>IF('Solution Inputs'!$F$28="HALF YEAR",IF(DK$4&lt;$B194,0,IF(DK$4=$B194,IFERROR(SLN($C194,,$E194)/2,""),IF(DK$4&lt;$B194+$E194,SLN($C194,,$E194),IF(DK$4=$B194+$E194,SLN($C194,,$E194)/2,0)))),IF('Solution Inputs'!$F$28="WHOLE YEAR",IF(DK$4&lt;$B194,0,IF(DK$4&lt;$B194+$E194,SLN($C194,,$E194),))))</f>
        <v>0</v>
      </c>
      <c r="DL194" s="271" t="b">
        <f>IF('Solution Inputs'!$F$28="HALF YEAR",IF(DL$4&lt;$B194,0,IF(DL$4=$B194,IFERROR(SLN($C194,,$E194)/2,""),IF(DL$4&lt;$B194+$E194,SLN($C194,,$E194),IF(DL$4=$B194+$E194,SLN($C194,,$E194)/2,0)))),IF('Solution Inputs'!$F$28="WHOLE YEAR",IF(DL$4&lt;$B194,0,IF(DL$4&lt;$B194+$E194,SLN($C194,,$E194),))))</f>
        <v>0</v>
      </c>
      <c r="DM194" s="271" t="b">
        <f>IF('Solution Inputs'!$F$28="HALF YEAR",IF(DM$4&lt;$B194,0,IF(DM$4=$B194,IFERROR(SLN($C194,,$E194)/2,""),IF(DM$4&lt;$B194+$E194,SLN($C194,,$E194),IF(DM$4=$B194+$E194,SLN($C194,,$E194)/2,0)))),IF('Solution Inputs'!$F$28="WHOLE YEAR",IF(DM$4&lt;$B194,0,IF(DM$4&lt;$B194+$E194,SLN($C194,,$E194),))))</f>
        <v>0</v>
      </c>
      <c r="DN194" s="271" t="b">
        <f>IF('Solution Inputs'!$F$28="HALF YEAR",IF(DN$4&lt;$B194,0,IF(DN$4=$B194,IFERROR(SLN($C194,,$E194)/2,""),IF(DN$4&lt;$B194+$E194,SLN($C194,,$E194),IF(DN$4=$B194+$E194,SLN($C194,,$E194)/2,0)))),IF('Solution Inputs'!$F$28="WHOLE YEAR",IF(DN$4&lt;$B194,0,IF(DN$4&lt;$B194+$E194,SLN($C194,,$E194),))))</f>
        <v>0</v>
      </c>
    </row>
    <row r="195" spans="2:118" s="29" customFormat="1" outlineLevel="1" x14ac:dyDescent="0.25">
      <c r="B195" s="92">
        <f t="shared" si="605"/>
        <v>2036</v>
      </c>
      <c r="C195" s="135">
        <f t="shared" si="604"/>
        <v>0</v>
      </c>
      <c r="E195" s="29">
        <f t="shared" si="606"/>
        <v>0</v>
      </c>
      <c r="G195" s="271" t="b">
        <f>IF('Solution Inputs'!$F$28="HALF YEAR",IF(G$4&lt;$B195,0,IF(G$4=$B195,IFERROR(SLN($C195,,$E195)/2,""),IF(G$4&lt;$B195+$E195,SLN($C195,,$E195),IF(G$4=$B195+$E195,SLN($C195,,$E195)/2,0)))),IF('Solution Inputs'!$F$28="WHOLE YEAR",IF(G$4&lt;$B195,0,IF(G$4&lt;$B195+$E195,SLN($C195,,$E195),))))</f>
        <v>0</v>
      </c>
      <c r="H195" s="271" t="b">
        <f>IF('Solution Inputs'!$F$28="HALF YEAR",IF(H$4&lt;$B195,0,IF(H$4=$B195,IFERROR(SLN($C195,,$E195)/2,""),IF(H$4&lt;$B195+$E195,SLN($C195,,$E195),IF(H$4=$B195+$E195,SLN($C195,,$E195)/2,0)))),IF('Solution Inputs'!$F$28="WHOLE YEAR",IF(H$4&lt;$B195,0,IF(H$4&lt;$B195+$E195,SLN($C195,,$E195),))))</f>
        <v>0</v>
      </c>
      <c r="I195" s="271" t="b">
        <f>IF('Solution Inputs'!$F$28="HALF YEAR",IF(I$4&lt;$B195,0,IF(I$4=$B195,IFERROR(SLN($C195,,$E195)/2,""),IF(I$4&lt;$B195+$E195,SLN($C195,,$E195),IF(I$4=$B195+$E195,SLN($C195,,$E195)/2,0)))),IF('Solution Inputs'!$F$28="WHOLE YEAR",IF(I$4&lt;$B195,0,IF(I$4&lt;$B195+$E195,SLN($C195,,$E195),))))</f>
        <v>0</v>
      </c>
      <c r="J195" s="271" t="b">
        <f>IF('Solution Inputs'!$F$28="HALF YEAR",IF(J$4&lt;$B195,0,IF(J$4=$B195,IFERROR(SLN($C195,,$E195)/2,""),IF(J$4&lt;$B195+$E195,SLN($C195,,$E195),IF(J$4=$B195+$E195,SLN($C195,,$E195)/2,0)))),IF('Solution Inputs'!$F$28="WHOLE YEAR",IF(J$4&lt;$B195,0,IF(J$4&lt;$B195+$E195,SLN($C195,,$E195),))))</f>
        <v>0</v>
      </c>
      <c r="K195" s="271" t="b">
        <f>IF('Solution Inputs'!$F$28="HALF YEAR",IF(K$4&lt;$B195,0,IF(K$4=$B195,IFERROR(SLN($C195,,$E195)/2,""),IF(K$4&lt;$B195+$E195,SLN($C195,,$E195),IF(K$4=$B195+$E195,SLN($C195,,$E195)/2,0)))),IF('Solution Inputs'!$F$28="WHOLE YEAR",IF(K$4&lt;$B195,0,IF(K$4&lt;$B195+$E195,SLN($C195,,$E195),))))</f>
        <v>0</v>
      </c>
      <c r="L195" s="271" t="b">
        <f>IF('Solution Inputs'!$F$28="HALF YEAR",IF(L$4&lt;$B195,0,IF(L$4=$B195,IFERROR(SLN($C195,,$E195)/2,""),IF(L$4&lt;$B195+$E195,SLN($C195,,$E195),IF(L$4=$B195+$E195,SLN($C195,,$E195)/2,0)))),IF('Solution Inputs'!$F$28="WHOLE YEAR",IF(L$4&lt;$B195,0,IF(L$4&lt;$B195+$E195,SLN($C195,,$E195),))))</f>
        <v>0</v>
      </c>
      <c r="M195" s="271" t="b">
        <f>IF('Solution Inputs'!$F$28="HALF YEAR",IF(M$4&lt;$B195,0,IF(M$4=$B195,IFERROR(SLN($C195,,$E195)/2,""),IF(M$4&lt;$B195+$E195,SLN($C195,,$E195),IF(M$4=$B195+$E195,SLN($C195,,$E195)/2,0)))),IF('Solution Inputs'!$F$28="WHOLE YEAR",IF(M$4&lt;$B195,0,IF(M$4&lt;$B195+$E195,SLN($C195,,$E195),))))</f>
        <v>0</v>
      </c>
      <c r="N195" s="271" t="b">
        <f>IF('Solution Inputs'!$F$28="HALF YEAR",IF(N$4&lt;$B195,0,IF(N$4=$B195,IFERROR(SLN($C195,,$E195)/2,""),IF(N$4&lt;$B195+$E195,SLN($C195,,$E195),IF(N$4=$B195+$E195,SLN($C195,,$E195)/2,0)))),IF('Solution Inputs'!$F$28="WHOLE YEAR",IF(N$4&lt;$B195,0,IF(N$4&lt;$B195+$E195,SLN($C195,,$E195),))))</f>
        <v>0</v>
      </c>
      <c r="O195" s="271" t="b">
        <f>IF('Solution Inputs'!$F$28="HALF YEAR",IF(O$4&lt;$B195,0,IF(O$4=$B195,IFERROR(SLN($C195,,$E195)/2,""),IF(O$4&lt;$B195+$E195,SLN($C195,,$E195),IF(O$4=$B195+$E195,SLN($C195,,$E195)/2,0)))),IF('Solution Inputs'!$F$28="WHOLE YEAR",IF(O$4&lt;$B195,0,IF(O$4&lt;$B195+$E195,SLN($C195,,$E195),))))</f>
        <v>0</v>
      </c>
      <c r="P195" s="271" t="b">
        <f>IF('Solution Inputs'!$F$28="HALF YEAR",IF(P$4&lt;$B195,0,IF(P$4=$B195,IFERROR(SLN($C195,,$E195)/2,""),IF(P$4&lt;$B195+$E195,SLN($C195,,$E195),IF(P$4=$B195+$E195,SLN($C195,,$E195)/2,0)))),IF('Solution Inputs'!$F$28="WHOLE YEAR",IF(P$4&lt;$B195,0,IF(P$4&lt;$B195+$E195,SLN($C195,,$E195),))))</f>
        <v>0</v>
      </c>
      <c r="Q195" s="271" t="b">
        <f>IF('Solution Inputs'!$F$28="HALF YEAR",IF(Q$4&lt;$B195,0,IF(Q$4=$B195,IFERROR(SLN($C195,,$E195)/2,""),IF(Q$4&lt;$B195+$E195,SLN($C195,,$E195),IF(Q$4=$B195+$E195,SLN($C195,,$E195)/2,0)))),IF('Solution Inputs'!$F$28="WHOLE YEAR",IF(Q$4&lt;$B195,0,IF(Q$4&lt;$B195+$E195,SLN($C195,,$E195),))))</f>
        <v>0</v>
      </c>
      <c r="R195" s="271" t="b">
        <f>IF('Solution Inputs'!$F$28="HALF YEAR",IF(R$4&lt;$B195,0,IF(R$4=$B195,IFERROR(SLN($C195,,$E195)/2,""),IF(R$4&lt;$B195+$E195,SLN($C195,,$E195),IF(R$4=$B195+$E195,SLN($C195,,$E195)/2,0)))),IF('Solution Inputs'!$F$28="WHOLE YEAR",IF(R$4&lt;$B195,0,IF(R$4&lt;$B195+$E195,SLN($C195,,$E195),))))</f>
        <v>0</v>
      </c>
      <c r="S195" s="271" t="b">
        <f>IF('Solution Inputs'!$F$28="HALF YEAR",IF(S$4&lt;$B195,0,IF(S$4=$B195,IFERROR(SLN($C195,,$E195)/2,""),IF(S$4&lt;$B195+$E195,SLN($C195,,$E195),IF(S$4=$B195+$E195,SLN($C195,,$E195)/2,0)))),IF('Solution Inputs'!$F$28="WHOLE YEAR",IF(S$4&lt;$B195,0,IF(S$4&lt;$B195+$E195,SLN($C195,,$E195),))))</f>
        <v>0</v>
      </c>
      <c r="T195" s="271" t="b">
        <f>IF('Solution Inputs'!$F$28="HALF YEAR",IF(T$4&lt;$B195,0,IF(T$4=$B195,IFERROR(SLN($C195,,$E195)/2,""),IF(T$4&lt;$B195+$E195,SLN($C195,,$E195),IF(T$4=$B195+$E195,SLN($C195,,$E195)/2,0)))),IF('Solution Inputs'!$F$28="WHOLE YEAR",IF(T$4&lt;$B195,0,IF(T$4&lt;$B195+$E195,SLN($C195,,$E195),))))</f>
        <v>0</v>
      </c>
      <c r="U195" s="271" t="b">
        <f>IF('Solution Inputs'!$F$28="HALF YEAR",IF(U$4&lt;$B195,0,IF(U$4=$B195,IFERROR(SLN($C195,,$E195)/2,""),IF(U$4&lt;$B195+$E195,SLN($C195,,$E195),IF(U$4=$B195+$E195,SLN($C195,,$E195)/2,0)))),IF('Solution Inputs'!$F$28="WHOLE YEAR",IF(U$4&lt;$B195,0,IF(U$4&lt;$B195+$E195,SLN($C195,,$E195),))))</f>
        <v>0</v>
      </c>
      <c r="V195" s="271" t="b">
        <f>IF('Solution Inputs'!$F$28="HALF YEAR",IF(V$4&lt;$B195,0,IF(V$4=$B195,IFERROR(SLN($C195,,$E195)/2,""),IF(V$4&lt;$B195+$E195,SLN($C195,,$E195),IF(V$4=$B195+$E195,SLN($C195,,$E195)/2,0)))),IF('Solution Inputs'!$F$28="WHOLE YEAR",IF(V$4&lt;$B195,0,IF(V$4&lt;$B195+$E195,SLN($C195,,$E195),))))</f>
        <v>0</v>
      </c>
      <c r="W195" s="271" t="b">
        <f>IF('Solution Inputs'!$F$28="HALF YEAR",IF(W$4&lt;$B195,0,IF(W$4=$B195,IFERROR(SLN($C195,,$E195)/2,""),IF(W$4&lt;$B195+$E195,SLN($C195,,$E195),IF(W$4=$B195+$E195,SLN($C195,,$E195)/2,0)))),IF('Solution Inputs'!$F$28="WHOLE YEAR",IF(W$4&lt;$B195,0,IF(W$4&lt;$B195+$E195,SLN($C195,,$E195),))))</f>
        <v>0</v>
      </c>
      <c r="X195" s="271" t="b">
        <f>IF('Solution Inputs'!$F$28="HALF YEAR",IF(X$4&lt;$B195,0,IF(X$4=$B195,IFERROR(SLN($C195,,$E195)/2,""),IF(X$4&lt;$B195+$E195,SLN($C195,,$E195),IF(X$4=$B195+$E195,SLN($C195,,$E195)/2,0)))),IF('Solution Inputs'!$F$28="WHOLE YEAR",IF(X$4&lt;$B195,0,IF(X$4&lt;$B195+$E195,SLN($C195,,$E195),))))</f>
        <v>0</v>
      </c>
      <c r="Y195" s="271" t="b">
        <f>IF('Solution Inputs'!$F$28="HALF YEAR",IF(Y$4&lt;$B195,0,IF(Y$4=$B195,IFERROR(SLN($C195,,$E195)/2,""),IF(Y$4&lt;$B195+$E195,SLN($C195,,$E195),IF(Y$4=$B195+$E195,SLN($C195,,$E195)/2,0)))),IF('Solution Inputs'!$F$28="WHOLE YEAR",IF(Y$4&lt;$B195,0,IF(Y$4&lt;$B195+$E195,SLN($C195,,$E195),))))</f>
        <v>0</v>
      </c>
      <c r="Z195" s="271" t="b">
        <f>IF('Solution Inputs'!$F$28="HALF YEAR",IF(Z$4&lt;$B195,0,IF(Z$4=$B195,IFERROR(SLN($C195,,$E195)/2,""),IF(Z$4&lt;$B195+$E195,SLN($C195,,$E195),IF(Z$4=$B195+$E195,SLN($C195,,$E195)/2,0)))),IF('Solution Inputs'!$F$28="WHOLE YEAR",IF(Z$4&lt;$B195,0,IF(Z$4&lt;$B195+$E195,SLN($C195,,$E195),))))</f>
        <v>0</v>
      </c>
      <c r="AA195" s="271" t="b">
        <f>IF('Solution Inputs'!$F$28="HALF YEAR",IF(AA$4&lt;$B195,0,IF(AA$4=$B195,IFERROR(SLN($C195,,$E195)/2,""),IF(AA$4&lt;$B195+$E195,SLN($C195,,$E195),IF(AA$4=$B195+$E195,SLN($C195,,$E195)/2,0)))),IF('Solution Inputs'!$F$28="WHOLE YEAR",IF(AA$4&lt;$B195,0,IF(AA$4&lt;$B195+$E195,SLN($C195,,$E195),))))</f>
        <v>0</v>
      </c>
      <c r="AB195" s="271" t="b">
        <f>IF('Solution Inputs'!$F$28="HALF YEAR",IF(AB$4&lt;$B195,0,IF(AB$4=$B195,IFERROR(SLN($C195,,$E195)/2,""),IF(AB$4&lt;$B195+$E195,SLN($C195,,$E195),IF(AB$4=$B195+$E195,SLN($C195,,$E195)/2,0)))),IF('Solution Inputs'!$F$28="WHOLE YEAR",IF(AB$4&lt;$B195,0,IF(AB$4&lt;$B195+$E195,SLN($C195,,$E195),))))</f>
        <v>0</v>
      </c>
      <c r="AC195" s="271" t="b">
        <f>IF('Solution Inputs'!$F$28="HALF YEAR",IF(AC$4&lt;$B195,0,IF(AC$4=$B195,IFERROR(SLN($C195,,$E195)/2,""),IF(AC$4&lt;$B195+$E195,SLN($C195,,$E195),IF(AC$4=$B195+$E195,SLN($C195,,$E195)/2,0)))),IF('Solution Inputs'!$F$28="WHOLE YEAR",IF(AC$4&lt;$B195,0,IF(AC$4&lt;$B195+$E195,SLN($C195,,$E195),))))</f>
        <v>0</v>
      </c>
      <c r="AD195" s="271" t="b">
        <f>IF('Solution Inputs'!$F$28="HALF YEAR",IF(AD$4&lt;$B195,0,IF(AD$4=$B195,IFERROR(SLN($C195,,$E195)/2,""),IF(AD$4&lt;$B195+$E195,SLN($C195,,$E195),IF(AD$4=$B195+$E195,SLN($C195,,$E195)/2,0)))),IF('Solution Inputs'!$F$28="WHOLE YEAR",IF(AD$4&lt;$B195,0,IF(AD$4&lt;$B195+$E195,SLN($C195,,$E195),))))</f>
        <v>0</v>
      </c>
      <c r="AE195" s="271" t="b">
        <f>IF('Solution Inputs'!$F$28="HALF YEAR",IF(AE$4&lt;$B195,0,IF(AE$4=$B195,IFERROR(SLN($C195,,$E195)/2,""),IF(AE$4&lt;$B195+$E195,SLN($C195,,$E195),IF(AE$4=$B195+$E195,SLN($C195,,$E195)/2,0)))),IF('Solution Inputs'!$F$28="WHOLE YEAR",IF(AE$4&lt;$B195,0,IF(AE$4&lt;$B195+$E195,SLN($C195,,$E195),))))</f>
        <v>0</v>
      </c>
      <c r="AF195" s="271" t="b">
        <f>IF('Solution Inputs'!$F$28="HALF YEAR",IF(AF$4&lt;$B195,0,IF(AF$4=$B195,IFERROR(SLN($C195,,$E195)/2,""),IF(AF$4&lt;$B195+$E195,SLN($C195,,$E195),IF(AF$4=$B195+$E195,SLN($C195,,$E195)/2,0)))),IF('Solution Inputs'!$F$28="WHOLE YEAR",IF(AF$4&lt;$B195,0,IF(AF$4&lt;$B195+$E195,SLN($C195,,$E195),))))</f>
        <v>0</v>
      </c>
      <c r="AG195" s="271" t="b">
        <f>IF('Solution Inputs'!$F$28="HALF YEAR",IF(AG$4&lt;$B195,0,IF(AG$4=$B195,IFERROR(SLN($C195,,$E195)/2,""),IF(AG$4&lt;$B195+$E195,SLN($C195,,$E195),IF(AG$4=$B195+$E195,SLN($C195,,$E195)/2,0)))),IF('Solution Inputs'!$F$28="WHOLE YEAR",IF(AG$4&lt;$B195,0,IF(AG$4&lt;$B195+$E195,SLN($C195,,$E195),))))</f>
        <v>0</v>
      </c>
      <c r="AH195" s="271" t="b">
        <f>IF('Solution Inputs'!$F$28="HALF YEAR",IF(AH$4&lt;$B195,0,IF(AH$4=$B195,IFERROR(SLN($C195,,$E195)/2,""),IF(AH$4&lt;$B195+$E195,SLN($C195,,$E195),IF(AH$4=$B195+$E195,SLN($C195,,$E195)/2,0)))),IF('Solution Inputs'!$F$28="WHOLE YEAR",IF(AH$4&lt;$B195,0,IF(AH$4&lt;$B195+$E195,SLN($C195,,$E195),))))</f>
        <v>0</v>
      </c>
      <c r="AI195" s="271" t="b">
        <f>IF('Solution Inputs'!$F$28="HALF YEAR",IF(AI$4&lt;$B195,0,IF(AI$4=$B195,IFERROR(SLN($C195,,$E195)/2,""),IF(AI$4&lt;$B195+$E195,SLN($C195,,$E195),IF(AI$4=$B195+$E195,SLN($C195,,$E195)/2,0)))),IF('Solution Inputs'!$F$28="WHOLE YEAR",IF(AI$4&lt;$B195,0,IF(AI$4&lt;$B195+$E195,SLN($C195,,$E195),))))</f>
        <v>0</v>
      </c>
      <c r="AJ195" s="271" t="b">
        <f>IF('Solution Inputs'!$F$28="HALF YEAR",IF(AJ$4&lt;$B195,0,IF(AJ$4=$B195,IFERROR(SLN($C195,,$E195)/2,""),IF(AJ$4&lt;$B195+$E195,SLN($C195,,$E195),IF(AJ$4=$B195+$E195,SLN($C195,,$E195)/2,0)))),IF('Solution Inputs'!$F$28="WHOLE YEAR",IF(AJ$4&lt;$B195,0,IF(AJ$4&lt;$B195+$E195,SLN($C195,,$E195),))))</f>
        <v>0</v>
      </c>
      <c r="AK195" s="271" t="b">
        <f>IF('Solution Inputs'!$F$28="HALF YEAR",IF(AK$4&lt;$B195,0,IF(AK$4=$B195,IFERROR(SLN($C195,,$E195)/2,""),IF(AK$4&lt;$B195+$E195,SLN($C195,,$E195),IF(AK$4=$B195+$E195,SLN($C195,,$E195)/2,0)))),IF('Solution Inputs'!$F$28="WHOLE YEAR",IF(AK$4&lt;$B195,0,IF(AK$4&lt;$B195+$E195,SLN($C195,,$E195),))))</f>
        <v>0</v>
      </c>
      <c r="AL195" s="271" t="b">
        <f>IF('Solution Inputs'!$F$28="HALF YEAR",IF(AL$4&lt;$B195,0,IF(AL$4=$B195,IFERROR(SLN($C195,,$E195)/2,""),IF(AL$4&lt;$B195+$E195,SLN($C195,,$E195),IF(AL$4=$B195+$E195,SLN($C195,,$E195)/2,0)))),IF('Solution Inputs'!$F$28="WHOLE YEAR",IF(AL$4&lt;$B195,0,IF(AL$4&lt;$B195+$E195,SLN($C195,,$E195),))))</f>
        <v>0</v>
      </c>
      <c r="AM195" s="271" t="b">
        <f>IF('Solution Inputs'!$F$28="HALF YEAR",IF(AM$4&lt;$B195,0,IF(AM$4=$B195,IFERROR(SLN($C195,,$E195)/2,""),IF(AM$4&lt;$B195+$E195,SLN($C195,,$E195),IF(AM$4=$B195+$E195,SLN($C195,,$E195)/2,0)))),IF('Solution Inputs'!$F$28="WHOLE YEAR",IF(AM$4&lt;$B195,0,IF(AM$4&lt;$B195+$E195,SLN($C195,,$E195),))))</f>
        <v>0</v>
      </c>
      <c r="AN195" s="271" t="b">
        <f>IF('Solution Inputs'!$F$28="HALF YEAR",IF(AN$4&lt;$B195,0,IF(AN$4=$B195,IFERROR(SLN($C195,,$E195)/2,""),IF(AN$4&lt;$B195+$E195,SLN($C195,,$E195),IF(AN$4=$B195+$E195,SLN($C195,,$E195)/2,0)))),IF('Solution Inputs'!$F$28="WHOLE YEAR",IF(AN$4&lt;$B195,0,IF(AN$4&lt;$B195+$E195,SLN($C195,,$E195),))))</f>
        <v>0</v>
      </c>
      <c r="AO195" s="271" t="b">
        <f>IF('Solution Inputs'!$F$28="HALF YEAR",IF(AO$4&lt;$B195,0,IF(AO$4=$B195,IFERROR(SLN($C195,,$E195)/2,""),IF(AO$4&lt;$B195+$E195,SLN($C195,,$E195),IF(AO$4=$B195+$E195,SLN($C195,,$E195)/2,0)))),IF('Solution Inputs'!$F$28="WHOLE YEAR",IF(AO$4&lt;$B195,0,IF(AO$4&lt;$B195+$E195,SLN($C195,,$E195),))))</f>
        <v>0</v>
      </c>
      <c r="AP195" s="271" t="b">
        <f>IF('Solution Inputs'!$F$28="HALF YEAR",IF(AP$4&lt;$B195,0,IF(AP$4=$B195,IFERROR(SLN($C195,,$E195)/2,""),IF(AP$4&lt;$B195+$E195,SLN($C195,,$E195),IF(AP$4=$B195+$E195,SLN($C195,,$E195)/2,0)))),IF('Solution Inputs'!$F$28="WHOLE YEAR",IF(AP$4&lt;$B195,0,IF(AP$4&lt;$B195+$E195,SLN($C195,,$E195),))))</f>
        <v>0</v>
      </c>
      <c r="AQ195" s="271" t="b">
        <f>IF('Solution Inputs'!$F$28="HALF YEAR",IF(AQ$4&lt;$B195,0,IF(AQ$4=$B195,IFERROR(SLN($C195,,$E195)/2,""),IF(AQ$4&lt;$B195+$E195,SLN($C195,,$E195),IF(AQ$4=$B195+$E195,SLN($C195,,$E195)/2,0)))),IF('Solution Inputs'!$F$28="WHOLE YEAR",IF(AQ$4&lt;$B195,0,IF(AQ$4&lt;$B195+$E195,SLN($C195,,$E195),))))</f>
        <v>0</v>
      </c>
      <c r="AR195" s="271" t="b">
        <f>IF('Solution Inputs'!$F$28="HALF YEAR",IF(AR$4&lt;$B195,0,IF(AR$4=$B195,IFERROR(SLN($C195,,$E195)/2,""),IF(AR$4&lt;$B195+$E195,SLN($C195,,$E195),IF(AR$4=$B195+$E195,SLN($C195,,$E195)/2,0)))),IF('Solution Inputs'!$F$28="WHOLE YEAR",IF(AR$4&lt;$B195,0,IF(AR$4&lt;$B195+$E195,SLN($C195,,$E195),))))</f>
        <v>0</v>
      </c>
      <c r="AS195" s="271" t="b">
        <f>IF('Solution Inputs'!$F$28="HALF YEAR",IF(AS$4&lt;$B195,0,IF(AS$4=$B195,IFERROR(SLN($C195,,$E195)/2,""),IF(AS$4&lt;$B195+$E195,SLN($C195,,$E195),IF(AS$4=$B195+$E195,SLN($C195,,$E195)/2,0)))),IF('Solution Inputs'!$F$28="WHOLE YEAR",IF(AS$4&lt;$B195,0,IF(AS$4&lt;$B195+$E195,SLN($C195,,$E195),))))</f>
        <v>0</v>
      </c>
      <c r="AT195" s="271" t="b">
        <f>IF('Solution Inputs'!$F$28="HALF YEAR",IF(AT$4&lt;$B195,0,IF(AT$4=$B195,IFERROR(SLN($C195,,$E195)/2,""),IF(AT$4&lt;$B195+$E195,SLN($C195,,$E195),IF(AT$4=$B195+$E195,SLN($C195,,$E195)/2,0)))),IF('Solution Inputs'!$F$28="WHOLE YEAR",IF(AT$4&lt;$B195,0,IF(AT$4&lt;$B195+$E195,SLN($C195,,$E195),))))</f>
        <v>0</v>
      </c>
      <c r="AU195" s="271" t="b">
        <f>IF('Solution Inputs'!$F$28="HALF YEAR",IF(AU$4&lt;$B195,0,IF(AU$4=$B195,IFERROR(SLN($C195,,$E195)/2,""),IF(AU$4&lt;$B195+$E195,SLN($C195,,$E195),IF(AU$4=$B195+$E195,SLN($C195,,$E195)/2,0)))),IF('Solution Inputs'!$F$28="WHOLE YEAR",IF(AU$4&lt;$B195,0,IF(AU$4&lt;$B195+$E195,SLN($C195,,$E195),))))</f>
        <v>0</v>
      </c>
      <c r="AV195" s="271" t="b">
        <f>IF('Solution Inputs'!$F$28="HALF YEAR",IF(AV$4&lt;$B195,0,IF(AV$4=$B195,IFERROR(SLN($C195,,$E195)/2,""),IF(AV$4&lt;$B195+$E195,SLN($C195,,$E195),IF(AV$4=$B195+$E195,SLN($C195,,$E195)/2,0)))),IF('Solution Inputs'!$F$28="WHOLE YEAR",IF(AV$4&lt;$B195,0,IF(AV$4&lt;$B195+$E195,SLN($C195,,$E195),))))</f>
        <v>0</v>
      </c>
      <c r="AW195" s="271" t="b">
        <f>IF('Solution Inputs'!$F$28="HALF YEAR",IF(AW$4&lt;$B195,0,IF(AW$4=$B195,IFERROR(SLN($C195,,$E195)/2,""),IF(AW$4&lt;$B195+$E195,SLN($C195,,$E195),IF(AW$4=$B195+$E195,SLN($C195,,$E195)/2,0)))),IF('Solution Inputs'!$F$28="WHOLE YEAR",IF(AW$4&lt;$B195,0,IF(AW$4&lt;$B195+$E195,SLN($C195,,$E195),))))</f>
        <v>0</v>
      </c>
      <c r="AX195" s="271" t="b">
        <f>IF('Solution Inputs'!$F$28="HALF YEAR",IF(AX$4&lt;$B195,0,IF(AX$4=$B195,IFERROR(SLN($C195,,$E195)/2,""),IF(AX$4&lt;$B195+$E195,SLN($C195,,$E195),IF(AX$4=$B195+$E195,SLN($C195,,$E195)/2,0)))),IF('Solution Inputs'!$F$28="WHOLE YEAR",IF(AX$4&lt;$B195,0,IF(AX$4&lt;$B195+$E195,SLN($C195,,$E195),))))</f>
        <v>0</v>
      </c>
      <c r="AY195" s="271" t="b">
        <f>IF('Solution Inputs'!$F$28="HALF YEAR",IF(AY$4&lt;$B195,0,IF(AY$4=$B195,IFERROR(SLN($C195,,$E195)/2,""),IF(AY$4&lt;$B195+$E195,SLN($C195,,$E195),IF(AY$4=$B195+$E195,SLN($C195,,$E195)/2,0)))),IF('Solution Inputs'!$F$28="WHOLE YEAR",IF(AY$4&lt;$B195,0,IF(AY$4&lt;$B195+$E195,SLN($C195,,$E195),))))</f>
        <v>0</v>
      </c>
      <c r="AZ195" s="271" t="b">
        <f>IF('Solution Inputs'!$F$28="HALF YEAR",IF(AZ$4&lt;$B195,0,IF(AZ$4=$B195,IFERROR(SLN($C195,,$E195)/2,""),IF(AZ$4&lt;$B195+$E195,SLN($C195,,$E195),IF(AZ$4=$B195+$E195,SLN($C195,,$E195)/2,0)))),IF('Solution Inputs'!$F$28="WHOLE YEAR",IF(AZ$4&lt;$B195,0,IF(AZ$4&lt;$B195+$E195,SLN($C195,,$E195),))))</f>
        <v>0</v>
      </c>
      <c r="BA195" s="271" t="b">
        <f>IF('Solution Inputs'!$F$28="HALF YEAR",IF(BA$4&lt;$B195,0,IF(BA$4=$B195,IFERROR(SLN($C195,,$E195)/2,""),IF(BA$4&lt;$B195+$E195,SLN($C195,,$E195),IF(BA$4=$B195+$E195,SLN($C195,,$E195)/2,0)))),IF('Solution Inputs'!$F$28="WHOLE YEAR",IF(BA$4&lt;$B195,0,IF(BA$4&lt;$B195+$E195,SLN($C195,,$E195),))))</f>
        <v>0</v>
      </c>
      <c r="BB195" s="271" t="b">
        <f>IF('Solution Inputs'!$F$28="HALF YEAR",IF(BB$4&lt;$B195,0,IF(BB$4=$B195,IFERROR(SLN($C195,,$E195)/2,""),IF(BB$4&lt;$B195+$E195,SLN($C195,,$E195),IF(BB$4=$B195+$E195,SLN($C195,,$E195)/2,0)))),IF('Solution Inputs'!$F$28="WHOLE YEAR",IF(BB$4&lt;$B195,0,IF(BB$4&lt;$B195+$E195,SLN($C195,,$E195),))))</f>
        <v>0</v>
      </c>
      <c r="BC195" s="271" t="b">
        <f>IF('Solution Inputs'!$F$28="HALF YEAR",IF(BC$4&lt;$B195,0,IF(BC$4=$B195,IFERROR(SLN($C195,,$E195)/2,""),IF(BC$4&lt;$B195+$E195,SLN($C195,,$E195),IF(BC$4=$B195+$E195,SLN($C195,,$E195)/2,0)))),IF('Solution Inputs'!$F$28="WHOLE YEAR",IF(BC$4&lt;$B195,0,IF(BC$4&lt;$B195+$E195,SLN($C195,,$E195),))))</f>
        <v>0</v>
      </c>
      <c r="BD195" s="271" t="b">
        <f>IF('Solution Inputs'!$F$28="HALF YEAR",IF(BD$4&lt;$B195,0,IF(BD$4=$B195,IFERROR(SLN($C195,,$E195)/2,""),IF(BD$4&lt;$B195+$E195,SLN($C195,,$E195),IF(BD$4=$B195+$E195,SLN($C195,,$E195)/2,0)))),IF('Solution Inputs'!$F$28="WHOLE YEAR",IF(BD$4&lt;$B195,0,IF(BD$4&lt;$B195+$E195,SLN($C195,,$E195),))))</f>
        <v>0</v>
      </c>
      <c r="BE195" s="271" t="b">
        <f>IF('Solution Inputs'!$F$28="HALF YEAR",IF(BE$4&lt;$B195,0,IF(BE$4=$B195,IFERROR(SLN($C195,,$E195)/2,""),IF(BE$4&lt;$B195+$E195,SLN($C195,,$E195),IF(BE$4=$B195+$E195,SLN($C195,,$E195)/2,0)))),IF('Solution Inputs'!$F$28="WHOLE YEAR",IF(BE$4&lt;$B195,0,IF(BE$4&lt;$B195+$E195,SLN($C195,,$E195),))))</f>
        <v>0</v>
      </c>
      <c r="BF195" s="271" t="b">
        <f>IF('Solution Inputs'!$F$28="HALF YEAR",IF(BF$4&lt;$B195,0,IF(BF$4=$B195,IFERROR(SLN($C195,,$E195)/2,""),IF(BF$4&lt;$B195+$E195,SLN($C195,,$E195),IF(BF$4=$B195+$E195,SLN($C195,,$E195)/2,0)))),IF('Solution Inputs'!$F$28="WHOLE YEAR",IF(BF$4&lt;$B195,0,IF(BF$4&lt;$B195+$E195,SLN($C195,,$E195),))))</f>
        <v>0</v>
      </c>
      <c r="BG195" s="271" t="b">
        <f>IF('Solution Inputs'!$F$28="HALF YEAR",IF(BG$4&lt;$B195,0,IF(BG$4=$B195,IFERROR(SLN($C195,,$E195)/2,""),IF(BG$4&lt;$B195+$E195,SLN($C195,,$E195),IF(BG$4=$B195+$E195,SLN($C195,,$E195)/2,0)))),IF('Solution Inputs'!$F$28="WHOLE YEAR",IF(BG$4&lt;$B195,0,IF(BG$4&lt;$B195+$E195,SLN($C195,,$E195),))))</f>
        <v>0</v>
      </c>
      <c r="BH195" s="271" t="b">
        <f>IF('Solution Inputs'!$F$28="HALF YEAR",IF(BH$4&lt;$B195,0,IF(BH$4=$B195,IFERROR(SLN($C195,,$E195)/2,""),IF(BH$4&lt;$B195+$E195,SLN($C195,,$E195),IF(BH$4=$B195+$E195,SLN($C195,,$E195)/2,0)))),IF('Solution Inputs'!$F$28="WHOLE YEAR",IF(BH$4&lt;$B195,0,IF(BH$4&lt;$B195+$E195,SLN($C195,,$E195),))))</f>
        <v>0</v>
      </c>
      <c r="BI195" s="271" t="b">
        <f>IF('Solution Inputs'!$F$28="HALF YEAR",IF(BI$4&lt;$B195,0,IF(BI$4=$B195,IFERROR(SLN($C195,,$E195)/2,""),IF(BI$4&lt;$B195+$E195,SLN($C195,,$E195),IF(BI$4=$B195+$E195,SLN($C195,,$E195)/2,0)))),IF('Solution Inputs'!$F$28="WHOLE YEAR",IF(BI$4&lt;$B195,0,IF(BI$4&lt;$B195+$E195,SLN($C195,,$E195),))))</f>
        <v>0</v>
      </c>
      <c r="BJ195" s="271" t="b">
        <f>IF('Solution Inputs'!$F$28="HALF YEAR",IF(BJ$4&lt;$B195,0,IF(BJ$4=$B195,IFERROR(SLN($C195,,$E195)/2,""),IF(BJ$4&lt;$B195+$E195,SLN($C195,,$E195),IF(BJ$4=$B195+$E195,SLN($C195,,$E195)/2,0)))),IF('Solution Inputs'!$F$28="WHOLE YEAR",IF(BJ$4&lt;$B195,0,IF(BJ$4&lt;$B195+$E195,SLN($C195,,$E195),))))</f>
        <v>0</v>
      </c>
      <c r="BK195" s="271" t="b">
        <f>IF('Solution Inputs'!$F$28="HALF YEAR",IF(BK$4&lt;$B195,0,IF(BK$4=$B195,IFERROR(SLN($C195,,$E195)/2,""),IF(BK$4&lt;$B195+$E195,SLN($C195,,$E195),IF(BK$4=$B195+$E195,SLN($C195,,$E195)/2,0)))),IF('Solution Inputs'!$F$28="WHOLE YEAR",IF(BK$4&lt;$B195,0,IF(BK$4&lt;$B195+$E195,SLN($C195,,$E195),))))</f>
        <v>0</v>
      </c>
      <c r="BL195" s="271" t="b">
        <f>IF('Solution Inputs'!$F$28="HALF YEAR",IF(BL$4&lt;$B195,0,IF(BL$4=$B195,IFERROR(SLN($C195,,$E195)/2,""),IF(BL$4&lt;$B195+$E195,SLN($C195,,$E195),IF(BL$4=$B195+$E195,SLN($C195,,$E195)/2,0)))),IF('Solution Inputs'!$F$28="WHOLE YEAR",IF(BL$4&lt;$B195,0,IF(BL$4&lt;$B195+$E195,SLN($C195,,$E195),))))</f>
        <v>0</v>
      </c>
      <c r="BM195" s="271" t="b">
        <f>IF('Solution Inputs'!$F$28="HALF YEAR",IF(BM$4&lt;$B195,0,IF(BM$4=$B195,IFERROR(SLN($C195,,$E195)/2,""),IF(BM$4&lt;$B195+$E195,SLN($C195,,$E195),IF(BM$4=$B195+$E195,SLN($C195,,$E195)/2,0)))),IF('Solution Inputs'!$F$28="WHOLE YEAR",IF(BM$4&lt;$B195,0,IF(BM$4&lt;$B195+$E195,SLN($C195,,$E195),))))</f>
        <v>0</v>
      </c>
      <c r="BN195" s="271" t="b">
        <f>IF('Solution Inputs'!$F$28="HALF YEAR",IF(BN$4&lt;$B195,0,IF(BN$4=$B195,IFERROR(SLN($C195,,$E195)/2,""),IF(BN$4&lt;$B195+$E195,SLN($C195,,$E195),IF(BN$4=$B195+$E195,SLN($C195,,$E195)/2,0)))),IF('Solution Inputs'!$F$28="WHOLE YEAR",IF(BN$4&lt;$B195,0,IF(BN$4&lt;$B195+$E195,SLN($C195,,$E195),))))</f>
        <v>0</v>
      </c>
      <c r="BO195" s="271" t="b">
        <f>IF('Solution Inputs'!$F$28="HALF YEAR",IF(BO$4&lt;$B195,0,IF(BO$4=$B195,IFERROR(SLN($C195,,$E195)/2,""),IF(BO$4&lt;$B195+$E195,SLN($C195,,$E195),IF(BO$4=$B195+$E195,SLN($C195,,$E195)/2,0)))),IF('Solution Inputs'!$F$28="WHOLE YEAR",IF(BO$4&lt;$B195,0,IF(BO$4&lt;$B195+$E195,SLN($C195,,$E195),))))</f>
        <v>0</v>
      </c>
      <c r="BP195" s="271" t="b">
        <f>IF('Solution Inputs'!$F$28="HALF YEAR",IF(BP$4&lt;$B195,0,IF(BP$4=$B195,IFERROR(SLN($C195,,$E195)/2,""),IF(BP$4&lt;$B195+$E195,SLN($C195,,$E195),IF(BP$4=$B195+$E195,SLN($C195,,$E195)/2,0)))),IF('Solution Inputs'!$F$28="WHOLE YEAR",IF(BP$4&lt;$B195,0,IF(BP$4&lt;$B195+$E195,SLN($C195,,$E195),))))</f>
        <v>0</v>
      </c>
      <c r="BQ195" s="271" t="b">
        <f>IF('Solution Inputs'!$F$28="HALF YEAR",IF(BQ$4&lt;$B195,0,IF(BQ$4=$B195,IFERROR(SLN($C195,,$E195)/2,""),IF(BQ$4&lt;$B195+$E195,SLN($C195,,$E195),IF(BQ$4=$B195+$E195,SLN($C195,,$E195)/2,0)))),IF('Solution Inputs'!$F$28="WHOLE YEAR",IF(BQ$4&lt;$B195,0,IF(BQ$4&lt;$B195+$E195,SLN($C195,,$E195),))))</f>
        <v>0</v>
      </c>
      <c r="BR195" s="271" t="b">
        <f>IF('Solution Inputs'!$F$28="HALF YEAR",IF(BR$4&lt;$B195,0,IF(BR$4=$B195,IFERROR(SLN($C195,,$E195)/2,""),IF(BR$4&lt;$B195+$E195,SLN($C195,,$E195),IF(BR$4=$B195+$E195,SLN($C195,,$E195)/2,0)))),IF('Solution Inputs'!$F$28="WHOLE YEAR",IF(BR$4&lt;$B195,0,IF(BR$4&lt;$B195+$E195,SLN($C195,,$E195),))))</f>
        <v>0</v>
      </c>
      <c r="BS195" s="271" t="b">
        <f>IF('Solution Inputs'!$F$28="HALF YEAR",IF(BS$4&lt;$B195,0,IF(BS$4=$B195,IFERROR(SLN($C195,,$E195)/2,""),IF(BS$4&lt;$B195+$E195,SLN($C195,,$E195),IF(BS$4=$B195+$E195,SLN($C195,,$E195)/2,0)))),IF('Solution Inputs'!$F$28="WHOLE YEAR",IF(BS$4&lt;$B195,0,IF(BS$4&lt;$B195+$E195,SLN($C195,,$E195),))))</f>
        <v>0</v>
      </c>
      <c r="BT195" s="271" t="b">
        <f>IF('Solution Inputs'!$F$28="HALF YEAR",IF(BT$4&lt;$B195,0,IF(BT$4=$B195,IFERROR(SLN($C195,,$E195)/2,""),IF(BT$4&lt;$B195+$E195,SLN($C195,,$E195),IF(BT$4=$B195+$E195,SLN($C195,,$E195)/2,0)))),IF('Solution Inputs'!$F$28="WHOLE YEAR",IF(BT$4&lt;$B195,0,IF(BT$4&lt;$B195+$E195,SLN($C195,,$E195),))))</f>
        <v>0</v>
      </c>
      <c r="BU195" s="271" t="b">
        <f>IF('Solution Inputs'!$F$28="HALF YEAR",IF(BU$4&lt;$B195,0,IF(BU$4=$B195,IFERROR(SLN($C195,,$E195)/2,""),IF(BU$4&lt;$B195+$E195,SLN($C195,,$E195),IF(BU$4=$B195+$E195,SLN($C195,,$E195)/2,0)))),IF('Solution Inputs'!$F$28="WHOLE YEAR",IF(BU$4&lt;$B195,0,IF(BU$4&lt;$B195+$E195,SLN($C195,,$E195),))))</f>
        <v>0</v>
      </c>
      <c r="BV195" s="271" t="b">
        <f>IF('Solution Inputs'!$F$28="HALF YEAR",IF(BV$4&lt;$B195,0,IF(BV$4=$B195,IFERROR(SLN($C195,,$E195)/2,""),IF(BV$4&lt;$B195+$E195,SLN($C195,,$E195),IF(BV$4=$B195+$E195,SLN($C195,,$E195)/2,0)))),IF('Solution Inputs'!$F$28="WHOLE YEAR",IF(BV$4&lt;$B195,0,IF(BV$4&lt;$B195+$E195,SLN($C195,,$E195),))))</f>
        <v>0</v>
      </c>
      <c r="BW195" s="271" t="b">
        <f>IF('Solution Inputs'!$F$28="HALF YEAR",IF(BW$4&lt;$B195,0,IF(BW$4=$B195,IFERROR(SLN($C195,,$E195)/2,""),IF(BW$4&lt;$B195+$E195,SLN($C195,,$E195),IF(BW$4=$B195+$E195,SLN($C195,,$E195)/2,0)))),IF('Solution Inputs'!$F$28="WHOLE YEAR",IF(BW$4&lt;$B195,0,IF(BW$4&lt;$B195+$E195,SLN($C195,,$E195),))))</f>
        <v>0</v>
      </c>
      <c r="BX195" s="271" t="b">
        <f>IF('Solution Inputs'!$F$28="HALF YEAR",IF(BX$4&lt;$B195,0,IF(BX$4=$B195,IFERROR(SLN($C195,,$E195)/2,""),IF(BX$4&lt;$B195+$E195,SLN($C195,,$E195),IF(BX$4=$B195+$E195,SLN($C195,,$E195)/2,0)))),IF('Solution Inputs'!$F$28="WHOLE YEAR",IF(BX$4&lt;$B195,0,IF(BX$4&lt;$B195+$E195,SLN($C195,,$E195),))))</f>
        <v>0</v>
      </c>
      <c r="BY195" s="271" t="b">
        <f>IF('Solution Inputs'!$F$28="HALF YEAR",IF(BY$4&lt;$B195,0,IF(BY$4=$B195,IFERROR(SLN($C195,,$E195)/2,""),IF(BY$4&lt;$B195+$E195,SLN($C195,,$E195),IF(BY$4=$B195+$E195,SLN($C195,,$E195)/2,0)))),IF('Solution Inputs'!$F$28="WHOLE YEAR",IF(BY$4&lt;$B195,0,IF(BY$4&lt;$B195+$E195,SLN($C195,,$E195),))))</f>
        <v>0</v>
      </c>
      <c r="BZ195" s="271" t="b">
        <f>IF('Solution Inputs'!$F$28="HALF YEAR",IF(BZ$4&lt;$B195,0,IF(BZ$4=$B195,IFERROR(SLN($C195,,$E195)/2,""),IF(BZ$4&lt;$B195+$E195,SLN($C195,,$E195),IF(BZ$4=$B195+$E195,SLN($C195,,$E195)/2,0)))),IF('Solution Inputs'!$F$28="WHOLE YEAR",IF(BZ$4&lt;$B195,0,IF(BZ$4&lt;$B195+$E195,SLN($C195,,$E195),))))</f>
        <v>0</v>
      </c>
      <c r="CA195" s="271" t="b">
        <f>IF('Solution Inputs'!$F$28="HALF YEAR",IF(CA$4&lt;$B195,0,IF(CA$4=$B195,IFERROR(SLN($C195,,$E195)/2,""),IF(CA$4&lt;$B195+$E195,SLN($C195,,$E195),IF(CA$4=$B195+$E195,SLN($C195,,$E195)/2,0)))),IF('Solution Inputs'!$F$28="WHOLE YEAR",IF(CA$4&lt;$B195,0,IF(CA$4&lt;$B195+$E195,SLN($C195,,$E195),))))</f>
        <v>0</v>
      </c>
      <c r="CB195" s="271" t="b">
        <f>IF('Solution Inputs'!$F$28="HALF YEAR",IF(CB$4&lt;$B195,0,IF(CB$4=$B195,IFERROR(SLN($C195,,$E195)/2,""),IF(CB$4&lt;$B195+$E195,SLN($C195,,$E195),IF(CB$4=$B195+$E195,SLN($C195,,$E195)/2,0)))),IF('Solution Inputs'!$F$28="WHOLE YEAR",IF(CB$4&lt;$B195,0,IF(CB$4&lt;$B195+$E195,SLN($C195,,$E195),))))</f>
        <v>0</v>
      </c>
      <c r="CC195" s="271" t="b">
        <f>IF('Solution Inputs'!$F$28="HALF YEAR",IF(CC$4&lt;$B195,0,IF(CC$4=$B195,IFERROR(SLN($C195,,$E195)/2,""),IF(CC$4&lt;$B195+$E195,SLN($C195,,$E195),IF(CC$4=$B195+$E195,SLN($C195,,$E195)/2,0)))),IF('Solution Inputs'!$F$28="WHOLE YEAR",IF(CC$4&lt;$B195,0,IF(CC$4&lt;$B195+$E195,SLN($C195,,$E195),))))</f>
        <v>0</v>
      </c>
      <c r="CD195" s="271" t="b">
        <f>IF('Solution Inputs'!$F$28="HALF YEAR",IF(CD$4&lt;$B195,0,IF(CD$4=$B195,IFERROR(SLN($C195,,$E195)/2,""),IF(CD$4&lt;$B195+$E195,SLN($C195,,$E195),IF(CD$4=$B195+$E195,SLN($C195,,$E195)/2,0)))),IF('Solution Inputs'!$F$28="WHOLE YEAR",IF(CD$4&lt;$B195,0,IF(CD$4&lt;$B195+$E195,SLN($C195,,$E195),))))</f>
        <v>0</v>
      </c>
      <c r="CE195" s="271" t="b">
        <f>IF('Solution Inputs'!$F$28="HALF YEAR",IF(CE$4&lt;$B195,0,IF(CE$4=$B195,IFERROR(SLN($C195,,$E195)/2,""),IF(CE$4&lt;$B195+$E195,SLN($C195,,$E195),IF(CE$4=$B195+$E195,SLN($C195,,$E195)/2,0)))),IF('Solution Inputs'!$F$28="WHOLE YEAR",IF(CE$4&lt;$B195,0,IF(CE$4&lt;$B195+$E195,SLN($C195,,$E195),))))</f>
        <v>0</v>
      </c>
      <c r="CF195" s="271" t="b">
        <f>IF('Solution Inputs'!$F$28="HALF YEAR",IF(CF$4&lt;$B195,0,IF(CF$4=$B195,IFERROR(SLN($C195,,$E195)/2,""),IF(CF$4&lt;$B195+$E195,SLN($C195,,$E195),IF(CF$4=$B195+$E195,SLN($C195,,$E195)/2,0)))),IF('Solution Inputs'!$F$28="WHOLE YEAR",IF(CF$4&lt;$B195,0,IF(CF$4&lt;$B195+$E195,SLN($C195,,$E195),))))</f>
        <v>0</v>
      </c>
      <c r="CG195" s="271" t="b">
        <f>IF('Solution Inputs'!$F$28="HALF YEAR",IF(CG$4&lt;$B195,0,IF(CG$4=$B195,IFERROR(SLN($C195,,$E195)/2,""),IF(CG$4&lt;$B195+$E195,SLN($C195,,$E195),IF(CG$4=$B195+$E195,SLN($C195,,$E195)/2,0)))),IF('Solution Inputs'!$F$28="WHOLE YEAR",IF(CG$4&lt;$B195,0,IF(CG$4&lt;$B195+$E195,SLN($C195,,$E195),))))</f>
        <v>0</v>
      </c>
      <c r="CH195" s="271" t="b">
        <f>IF('Solution Inputs'!$F$28="HALF YEAR",IF(CH$4&lt;$B195,0,IF(CH$4=$B195,IFERROR(SLN($C195,,$E195)/2,""),IF(CH$4&lt;$B195+$E195,SLN($C195,,$E195),IF(CH$4=$B195+$E195,SLN($C195,,$E195)/2,0)))),IF('Solution Inputs'!$F$28="WHOLE YEAR",IF(CH$4&lt;$B195,0,IF(CH$4&lt;$B195+$E195,SLN($C195,,$E195),))))</f>
        <v>0</v>
      </c>
      <c r="CI195" s="271" t="b">
        <f>IF('Solution Inputs'!$F$28="HALF YEAR",IF(CI$4&lt;$B195,0,IF(CI$4=$B195,IFERROR(SLN($C195,,$E195)/2,""),IF(CI$4&lt;$B195+$E195,SLN($C195,,$E195),IF(CI$4=$B195+$E195,SLN($C195,,$E195)/2,0)))),IF('Solution Inputs'!$F$28="WHOLE YEAR",IF(CI$4&lt;$B195,0,IF(CI$4&lt;$B195+$E195,SLN($C195,,$E195),))))</f>
        <v>0</v>
      </c>
      <c r="CJ195" s="271" t="b">
        <f>IF('Solution Inputs'!$F$28="HALF YEAR",IF(CJ$4&lt;$B195,0,IF(CJ$4=$B195,IFERROR(SLN($C195,,$E195)/2,""),IF(CJ$4&lt;$B195+$E195,SLN($C195,,$E195),IF(CJ$4=$B195+$E195,SLN($C195,,$E195)/2,0)))),IF('Solution Inputs'!$F$28="WHOLE YEAR",IF(CJ$4&lt;$B195,0,IF(CJ$4&lt;$B195+$E195,SLN($C195,,$E195),))))</f>
        <v>0</v>
      </c>
      <c r="CK195" s="271" t="b">
        <f>IF('Solution Inputs'!$F$28="HALF YEAR",IF(CK$4&lt;$B195,0,IF(CK$4=$B195,IFERROR(SLN($C195,,$E195)/2,""),IF(CK$4&lt;$B195+$E195,SLN($C195,,$E195),IF(CK$4=$B195+$E195,SLN($C195,,$E195)/2,0)))),IF('Solution Inputs'!$F$28="WHOLE YEAR",IF(CK$4&lt;$B195,0,IF(CK$4&lt;$B195+$E195,SLN($C195,,$E195),))))</f>
        <v>0</v>
      </c>
      <c r="CL195" s="271" t="b">
        <f>IF('Solution Inputs'!$F$28="HALF YEAR",IF(CL$4&lt;$B195,0,IF(CL$4=$B195,IFERROR(SLN($C195,,$E195)/2,""),IF(CL$4&lt;$B195+$E195,SLN($C195,,$E195),IF(CL$4=$B195+$E195,SLN($C195,,$E195)/2,0)))),IF('Solution Inputs'!$F$28="WHOLE YEAR",IF(CL$4&lt;$B195,0,IF(CL$4&lt;$B195+$E195,SLN($C195,,$E195),))))</f>
        <v>0</v>
      </c>
      <c r="CM195" s="271" t="b">
        <f>IF('Solution Inputs'!$F$28="HALF YEAR",IF(CM$4&lt;$B195,0,IF(CM$4=$B195,IFERROR(SLN($C195,,$E195)/2,""),IF(CM$4&lt;$B195+$E195,SLN($C195,,$E195),IF(CM$4=$B195+$E195,SLN($C195,,$E195)/2,0)))),IF('Solution Inputs'!$F$28="WHOLE YEAR",IF(CM$4&lt;$B195,0,IF(CM$4&lt;$B195+$E195,SLN($C195,,$E195),))))</f>
        <v>0</v>
      </c>
      <c r="CN195" s="271" t="b">
        <f>IF('Solution Inputs'!$F$28="HALF YEAR",IF(CN$4&lt;$B195,0,IF(CN$4=$B195,IFERROR(SLN($C195,,$E195)/2,""),IF(CN$4&lt;$B195+$E195,SLN($C195,,$E195),IF(CN$4=$B195+$E195,SLN($C195,,$E195)/2,0)))),IF('Solution Inputs'!$F$28="WHOLE YEAR",IF(CN$4&lt;$B195,0,IF(CN$4&lt;$B195+$E195,SLN($C195,,$E195),))))</f>
        <v>0</v>
      </c>
      <c r="CO195" s="271" t="b">
        <f>IF('Solution Inputs'!$F$28="HALF YEAR",IF(CO$4&lt;$B195,0,IF(CO$4=$B195,IFERROR(SLN($C195,,$E195)/2,""),IF(CO$4&lt;$B195+$E195,SLN($C195,,$E195),IF(CO$4=$B195+$E195,SLN($C195,,$E195)/2,0)))),IF('Solution Inputs'!$F$28="WHOLE YEAR",IF(CO$4&lt;$B195,0,IF(CO$4&lt;$B195+$E195,SLN($C195,,$E195),))))</f>
        <v>0</v>
      </c>
      <c r="CP195" s="271" t="b">
        <f>IF('Solution Inputs'!$F$28="HALF YEAR",IF(CP$4&lt;$B195,0,IF(CP$4=$B195,IFERROR(SLN($C195,,$E195)/2,""),IF(CP$4&lt;$B195+$E195,SLN($C195,,$E195),IF(CP$4=$B195+$E195,SLN($C195,,$E195)/2,0)))),IF('Solution Inputs'!$F$28="WHOLE YEAR",IF(CP$4&lt;$B195,0,IF(CP$4&lt;$B195+$E195,SLN($C195,,$E195),))))</f>
        <v>0</v>
      </c>
      <c r="CQ195" s="271" t="b">
        <f>IF('Solution Inputs'!$F$28="HALF YEAR",IF(CQ$4&lt;$B195,0,IF(CQ$4=$B195,IFERROR(SLN($C195,,$E195)/2,""),IF(CQ$4&lt;$B195+$E195,SLN($C195,,$E195),IF(CQ$4=$B195+$E195,SLN($C195,,$E195)/2,0)))),IF('Solution Inputs'!$F$28="WHOLE YEAR",IF(CQ$4&lt;$B195,0,IF(CQ$4&lt;$B195+$E195,SLN($C195,,$E195),))))</f>
        <v>0</v>
      </c>
      <c r="CR195" s="271" t="b">
        <f>IF('Solution Inputs'!$F$28="HALF YEAR",IF(CR$4&lt;$B195,0,IF(CR$4=$B195,IFERROR(SLN($C195,,$E195)/2,""),IF(CR$4&lt;$B195+$E195,SLN($C195,,$E195),IF(CR$4=$B195+$E195,SLN($C195,,$E195)/2,0)))),IF('Solution Inputs'!$F$28="WHOLE YEAR",IF(CR$4&lt;$B195,0,IF(CR$4&lt;$B195+$E195,SLN($C195,,$E195),))))</f>
        <v>0</v>
      </c>
      <c r="CS195" s="271" t="b">
        <f>IF('Solution Inputs'!$F$28="HALF YEAR",IF(CS$4&lt;$B195,0,IF(CS$4=$B195,IFERROR(SLN($C195,,$E195)/2,""),IF(CS$4&lt;$B195+$E195,SLN($C195,,$E195),IF(CS$4=$B195+$E195,SLN($C195,,$E195)/2,0)))),IF('Solution Inputs'!$F$28="WHOLE YEAR",IF(CS$4&lt;$B195,0,IF(CS$4&lt;$B195+$E195,SLN($C195,,$E195),))))</f>
        <v>0</v>
      </c>
      <c r="CT195" s="271" t="b">
        <f>IF('Solution Inputs'!$F$28="HALF YEAR",IF(CT$4&lt;$B195,0,IF(CT$4=$B195,IFERROR(SLN($C195,,$E195)/2,""),IF(CT$4&lt;$B195+$E195,SLN($C195,,$E195),IF(CT$4=$B195+$E195,SLN($C195,,$E195)/2,0)))),IF('Solution Inputs'!$F$28="WHOLE YEAR",IF(CT$4&lt;$B195,0,IF(CT$4&lt;$B195+$E195,SLN($C195,,$E195),))))</f>
        <v>0</v>
      </c>
      <c r="CU195" s="271" t="b">
        <f>IF('Solution Inputs'!$F$28="HALF YEAR",IF(CU$4&lt;$B195,0,IF(CU$4=$B195,IFERROR(SLN($C195,,$E195)/2,""),IF(CU$4&lt;$B195+$E195,SLN($C195,,$E195),IF(CU$4=$B195+$E195,SLN($C195,,$E195)/2,0)))),IF('Solution Inputs'!$F$28="WHOLE YEAR",IF(CU$4&lt;$B195,0,IF(CU$4&lt;$B195+$E195,SLN($C195,,$E195),))))</f>
        <v>0</v>
      </c>
      <c r="CV195" s="271" t="b">
        <f>IF('Solution Inputs'!$F$28="HALF YEAR",IF(CV$4&lt;$B195,0,IF(CV$4=$B195,IFERROR(SLN($C195,,$E195)/2,""),IF(CV$4&lt;$B195+$E195,SLN($C195,,$E195),IF(CV$4=$B195+$E195,SLN($C195,,$E195)/2,0)))),IF('Solution Inputs'!$F$28="WHOLE YEAR",IF(CV$4&lt;$B195,0,IF(CV$4&lt;$B195+$E195,SLN($C195,,$E195),))))</f>
        <v>0</v>
      </c>
      <c r="CW195" s="271" t="b">
        <f>IF('Solution Inputs'!$F$28="HALF YEAR",IF(CW$4&lt;$B195,0,IF(CW$4=$B195,IFERROR(SLN($C195,,$E195)/2,""),IF(CW$4&lt;$B195+$E195,SLN($C195,,$E195),IF(CW$4=$B195+$E195,SLN($C195,,$E195)/2,0)))),IF('Solution Inputs'!$F$28="WHOLE YEAR",IF(CW$4&lt;$B195,0,IF(CW$4&lt;$B195+$E195,SLN($C195,,$E195),))))</f>
        <v>0</v>
      </c>
      <c r="CX195" s="271" t="b">
        <f>IF('Solution Inputs'!$F$28="HALF YEAR",IF(CX$4&lt;$B195,0,IF(CX$4=$B195,IFERROR(SLN($C195,,$E195)/2,""),IF(CX$4&lt;$B195+$E195,SLN($C195,,$E195),IF(CX$4=$B195+$E195,SLN($C195,,$E195)/2,0)))),IF('Solution Inputs'!$F$28="WHOLE YEAR",IF(CX$4&lt;$B195,0,IF(CX$4&lt;$B195+$E195,SLN($C195,,$E195),))))</f>
        <v>0</v>
      </c>
      <c r="CY195" s="271" t="b">
        <f>IF('Solution Inputs'!$F$28="HALF YEAR",IF(CY$4&lt;$B195,0,IF(CY$4=$B195,IFERROR(SLN($C195,,$E195)/2,""),IF(CY$4&lt;$B195+$E195,SLN($C195,,$E195),IF(CY$4=$B195+$E195,SLN($C195,,$E195)/2,0)))),IF('Solution Inputs'!$F$28="WHOLE YEAR",IF(CY$4&lt;$B195,0,IF(CY$4&lt;$B195+$E195,SLN($C195,,$E195),))))</f>
        <v>0</v>
      </c>
      <c r="CZ195" s="271" t="b">
        <f>IF('Solution Inputs'!$F$28="HALF YEAR",IF(CZ$4&lt;$B195,0,IF(CZ$4=$B195,IFERROR(SLN($C195,,$E195)/2,""),IF(CZ$4&lt;$B195+$E195,SLN($C195,,$E195),IF(CZ$4=$B195+$E195,SLN($C195,,$E195)/2,0)))),IF('Solution Inputs'!$F$28="WHOLE YEAR",IF(CZ$4&lt;$B195,0,IF(CZ$4&lt;$B195+$E195,SLN($C195,,$E195),))))</f>
        <v>0</v>
      </c>
      <c r="DA195" s="271" t="b">
        <f>IF('Solution Inputs'!$F$28="HALF YEAR",IF(DA$4&lt;$B195,0,IF(DA$4=$B195,IFERROR(SLN($C195,,$E195)/2,""),IF(DA$4&lt;$B195+$E195,SLN($C195,,$E195),IF(DA$4=$B195+$E195,SLN($C195,,$E195)/2,0)))),IF('Solution Inputs'!$F$28="WHOLE YEAR",IF(DA$4&lt;$B195,0,IF(DA$4&lt;$B195+$E195,SLN($C195,,$E195),))))</f>
        <v>0</v>
      </c>
      <c r="DB195" s="271" t="b">
        <f>IF('Solution Inputs'!$F$28="HALF YEAR",IF(DB$4&lt;$B195,0,IF(DB$4=$B195,IFERROR(SLN($C195,,$E195)/2,""),IF(DB$4&lt;$B195+$E195,SLN($C195,,$E195),IF(DB$4=$B195+$E195,SLN($C195,,$E195)/2,0)))),IF('Solution Inputs'!$F$28="WHOLE YEAR",IF(DB$4&lt;$B195,0,IF(DB$4&lt;$B195+$E195,SLN($C195,,$E195),))))</f>
        <v>0</v>
      </c>
      <c r="DC195" s="271" t="b">
        <f>IF('Solution Inputs'!$F$28="HALF YEAR",IF(DC$4&lt;$B195,0,IF(DC$4=$B195,IFERROR(SLN($C195,,$E195)/2,""),IF(DC$4&lt;$B195+$E195,SLN($C195,,$E195),IF(DC$4=$B195+$E195,SLN($C195,,$E195)/2,0)))),IF('Solution Inputs'!$F$28="WHOLE YEAR",IF(DC$4&lt;$B195,0,IF(DC$4&lt;$B195+$E195,SLN($C195,,$E195),))))</f>
        <v>0</v>
      </c>
      <c r="DD195" s="271" t="b">
        <f>IF('Solution Inputs'!$F$28="HALF YEAR",IF(DD$4&lt;$B195,0,IF(DD$4=$B195,IFERROR(SLN($C195,,$E195)/2,""),IF(DD$4&lt;$B195+$E195,SLN($C195,,$E195),IF(DD$4=$B195+$E195,SLN($C195,,$E195)/2,0)))),IF('Solution Inputs'!$F$28="WHOLE YEAR",IF(DD$4&lt;$B195,0,IF(DD$4&lt;$B195+$E195,SLN($C195,,$E195),))))</f>
        <v>0</v>
      </c>
      <c r="DE195" s="271" t="b">
        <f>IF('Solution Inputs'!$F$28="HALF YEAR",IF(DE$4&lt;$B195,0,IF(DE$4=$B195,IFERROR(SLN($C195,,$E195)/2,""),IF(DE$4&lt;$B195+$E195,SLN($C195,,$E195),IF(DE$4=$B195+$E195,SLN($C195,,$E195)/2,0)))),IF('Solution Inputs'!$F$28="WHOLE YEAR",IF(DE$4&lt;$B195,0,IF(DE$4&lt;$B195+$E195,SLN($C195,,$E195),))))</f>
        <v>0</v>
      </c>
      <c r="DF195" s="271" t="b">
        <f>IF('Solution Inputs'!$F$28="HALF YEAR",IF(DF$4&lt;$B195,0,IF(DF$4=$B195,IFERROR(SLN($C195,,$E195)/2,""),IF(DF$4&lt;$B195+$E195,SLN($C195,,$E195),IF(DF$4=$B195+$E195,SLN($C195,,$E195)/2,0)))),IF('Solution Inputs'!$F$28="WHOLE YEAR",IF(DF$4&lt;$B195,0,IF(DF$4&lt;$B195+$E195,SLN($C195,,$E195),))))</f>
        <v>0</v>
      </c>
      <c r="DG195" s="271" t="b">
        <f>IF('Solution Inputs'!$F$28="HALF YEAR",IF(DG$4&lt;$B195,0,IF(DG$4=$B195,IFERROR(SLN($C195,,$E195)/2,""),IF(DG$4&lt;$B195+$E195,SLN($C195,,$E195),IF(DG$4=$B195+$E195,SLN($C195,,$E195)/2,0)))),IF('Solution Inputs'!$F$28="WHOLE YEAR",IF(DG$4&lt;$B195,0,IF(DG$4&lt;$B195+$E195,SLN($C195,,$E195),))))</f>
        <v>0</v>
      </c>
      <c r="DH195" s="271" t="b">
        <f>IF('Solution Inputs'!$F$28="HALF YEAR",IF(DH$4&lt;$B195,0,IF(DH$4=$B195,IFERROR(SLN($C195,,$E195)/2,""),IF(DH$4&lt;$B195+$E195,SLN($C195,,$E195),IF(DH$4=$B195+$E195,SLN($C195,,$E195)/2,0)))),IF('Solution Inputs'!$F$28="WHOLE YEAR",IF(DH$4&lt;$B195,0,IF(DH$4&lt;$B195+$E195,SLN($C195,,$E195),))))</f>
        <v>0</v>
      </c>
      <c r="DI195" s="271" t="b">
        <f>IF('Solution Inputs'!$F$28="HALF YEAR",IF(DI$4&lt;$B195,0,IF(DI$4=$B195,IFERROR(SLN($C195,,$E195)/2,""),IF(DI$4&lt;$B195+$E195,SLN($C195,,$E195),IF(DI$4=$B195+$E195,SLN($C195,,$E195)/2,0)))),IF('Solution Inputs'!$F$28="WHOLE YEAR",IF(DI$4&lt;$B195,0,IF(DI$4&lt;$B195+$E195,SLN($C195,,$E195),))))</f>
        <v>0</v>
      </c>
      <c r="DJ195" s="271" t="b">
        <f>IF('Solution Inputs'!$F$28="HALF YEAR",IF(DJ$4&lt;$B195,0,IF(DJ$4=$B195,IFERROR(SLN($C195,,$E195)/2,""),IF(DJ$4&lt;$B195+$E195,SLN($C195,,$E195),IF(DJ$4=$B195+$E195,SLN($C195,,$E195)/2,0)))),IF('Solution Inputs'!$F$28="WHOLE YEAR",IF(DJ$4&lt;$B195,0,IF(DJ$4&lt;$B195+$E195,SLN($C195,,$E195),))))</f>
        <v>0</v>
      </c>
      <c r="DK195" s="271" t="b">
        <f>IF('Solution Inputs'!$F$28="HALF YEAR",IF(DK$4&lt;$B195,0,IF(DK$4=$B195,IFERROR(SLN($C195,,$E195)/2,""),IF(DK$4&lt;$B195+$E195,SLN($C195,,$E195),IF(DK$4=$B195+$E195,SLN($C195,,$E195)/2,0)))),IF('Solution Inputs'!$F$28="WHOLE YEAR",IF(DK$4&lt;$B195,0,IF(DK$4&lt;$B195+$E195,SLN($C195,,$E195),))))</f>
        <v>0</v>
      </c>
      <c r="DL195" s="271" t="b">
        <f>IF('Solution Inputs'!$F$28="HALF YEAR",IF(DL$4&lt;$B195,0,IF(DL$4=$B195,IFERROR(SLN($C195,,$E195)/2,""),IF(DL$4&lt;$B195+$E195,SLN($C195,,$E195),IF(DL$4=$B195+$E195,SLN($C195,,$E195)/2,0)))),IF('Solution Inputs'!$F$28="WHOLE YEAR",IF(DL$4&lt;$B195,0,IF(DL$4&lt;$B195+$E195,SLN($C195,,$E195),))))</f>
        <v>0</v>
      </c>
      <c r="DM195" s="271" t="b">
        <f>IF('Solution Inputs'!$F$28="HALF YEAR",IF(DM$4&lt;$B195,0,IF(DM$4=$B195,IFERROR(SLN($C195,,$E195)/2,""),IF(DM$4&lt;$B195+$E195,SLN($C195,,$E195),IF(DM$4=$B195+$E195,SLN($C195,,$E195)/2,0)))),IF('Solution Inputs'!$F$28="WHOLE YEAR",IF(DM$4&lt;$B195,0,IF(DM$4&lt;$B195+$E195,SLN($C195,,$E195),))))</f>
        <v>0</v>
      </c>
      <c r="DN195" s="271" t="b">
        <f>IF('Solution Inputs'!$F$28="HALF YEAR",IF(DN$4&lt;$B195,0,IF(DN$4=$B195,IFERROR(SLN($C195,,$E195)/2,""),IF(DN$4&lt;$B195+$E195,SLN($C195,,$E195),IF(DN$4=$B195+$E195,SLN($C195,,$E195)/2,0)))),IF('Solution Inputs'!$F$28="WHOLE YEAR",IF(DN$4&lt;$B195,0,IF(DN$4&lt;$B195+$E195,SLN($C195,,$E195),))))</f>
        <v>0</v>
      </c>
    </row>
    <row r="196" spans="2:118" s="29" customFormat="1" outlineLevel="1" x14ac:dyDescent="0.25">
      <c r="B196" s="92">
        <f t="shared" si="605"/>
        <v>2037</v>
      </c>
      <c r="C196" s="135">
        <f t="shared" si="604"/>
        <v>0</v>
      </c>
      <c r="E196" s="29">
        <f t="shared" si="606"/>
        <v>0</v>
      </c>
      <c r="G196" s="271" t="b">
        <f>IF('Solution Inputs'!$F$28="HALF YEAR",IF(G$4&lt;$B196,0,IF(G$4=$B196,IFERROR(SLN($C196,,$E196)/2,""),IF(G$4&lt;$B196+$E196,SLN($C196,,$E196),IF(G$4=$B196+$E196,SLN($C196,,$E196)/2,0)))),IF('Solution Inputs'!$F$28="WHOLE YEAR",IF(G$4&lt;$B196,0,IF(G$4&lt;$B196+$E196,SLN($C196,,$E196),))))</f>
        <v>0</v>
      </c>
      <c r="H196" s="271" t="b">
        <f>IF('Solution Inputs'!$F$28="HALF YEAR",IF(H$4&lt;$B196,0,IF(H$4=$B196,IFERROR(SLN($C196,,$E196)/2,""),IF(H$4&lt;$B196+$E196,SLN($C196,,$E196),IF(H$4=$B196+$E196,SLN($C196,,$E196)/2,0)))),IF('Solution Inputs'!$F$28="WHOLE YEAR",IF(H$4&lt;$B196,0,IF(H$4&lt;$B196+$E196,SLN($C196,,$E196),))))</f>
        <v>0</v>
      </c>
      <c r="I196" s="271" t="b">
        <f>IF('Solution Inputs'!$F$28="HALF YEAR",IF(I$4&lt;$B196,0,IF(I$4=$B196,IFERROR(SLN($C196,,$E196)/2,""),IF(I$4&lt;$B196+$E196,SLN($C196,,$E196),IF(I$4=$B196+$E196,SLN($C196,,$E196)/2,0)))),IF('Solution Inputs'!$F$28="WHOLE YEAR",IF(I$4&lt;$B196,0,IF(I$4&lt;$B196+$E196,SLN($C196,,$E196),))))</f>
        <v>0</v>
      </c>
      <c r="J196" s="271" t="b">
        <f>IF('Solution Inputs'!$F$28="HALF YEAR",IF(J$4&lt;$B196,0,IF(J$4=$B196,IFERROR(SLN($C196,,$E196)/2,""),IF(J$4&lt;$B196+$E196,SLN($C196,,$E196),IF(J$4=$B196+$E196,SLN($C196,,$E196)/2,0)))),IF('Solution Inputs'!$F$28="WHOLE YEAR",IF(J$4&lt;$B196,0,IF(J$4&lt;$B196+$E196,SLN($C196,,$E196),))))</f>
        <v>0</v>
      </c>
      <c r="K196" s="271" t="b">
        <f>IF('Solution Inputs'!$F$28="HALF YEAR",IF(K$4&lt;$B196,0,IF(K$4=$B196,IFERROR(SLN($C196,,$E196)/2,""),IF(K$4&lt;$B196+$E196,SLN($C196,,$E196),IF(K$4=$B196+$E196,SLN($C196,,$E196)/2,0)))),IF('Solution Inputs'!$F$28="WHOLE YEAR",IF(K$4&lt;$B196,0,IF(K$4&lt;$B196+$E196,SLN($C196,,$E196),))))</f>
        <v>0</v>
      </c>
      <c r="L196" s="271" t="b">
        <f>IF('Solution Inputs'!$F$28="HALF YEAR",IF(L$4&lt;$B196,0,IF(L$4=$B196,IFERROR(SLN($C196,,$E196)/2,""),IF(L$4&lt;$B196+$E196,SLN($C196,,$E196),IF(L$4=$B196+$E196,SLN($C196,,$E196)/2,0)))),IF('Solution Inputs'!$F$28="WHOLE YEAR",IF(L$4&lt;$B196,0,IF(L$4&lt;$B196+$E196,SLN($C196,,$E196),))))</f>
        <v>0</v>
      </c>
      <c r="M196" s="271" t="b">
        <f>IF('Solution Inputs'!$F$28="HALF YEAR",IF(M$4&lt;$B196,0,IF(M$4=$B196,IFERROR(SLN($C196,,$E196)/2,""),IF(M$4&lt;$B196+$E196,SLN($C196,,$E196),IF(M$4=$B196+$E196,SLN($C196,,$E196)/2,0)))),IF('Solution Inputs'!$F$28="WHOLE YEAR",IF(M$4&lt;$B196,0,IF(M$4&lt;$B196+$E196,SLN($C196,,$E196),))))</f>
        <v>0</v>
      </c>
      <c r="N196" s="271" t="b">
        <f>IF('Solution Inputs'!$F$28="HALF YEAR",IF(N$4&lt;$B196,0,IF(N$4=$B196,IFERROR(SLN($C196,,$E196)/2,""),IF(N$4&lt;$B196+$E196,SLN($C196,,$E196),IF(N$4=$B196+$E196,SLN($C196,,$E196)/2,0)))),IF('Solution Inputs'!$F$28="WHOLE YEAR",IF(N$4&lt;$B196,0,IF(N$4&lt;$B196+$E196,SLN($C196,,$E196),))))</f>
        <v>0</v>
      </c>
      <c r="O196" s="271" t="b">
        <f>IF('Solution Inputs'!$F$28="HALF YEAR",IF(O$4&lt;$B196,0,IF(O$4=$B196,IFERROR(SLN($C196,,$E196)/2,""),IF(O$4&lt;$B196+$E196,SLN($C196,,$E196),IF(O$4=$B196+$E196,SLN($C196,,$E196)/2,0)))),IF('Solution Inputs'!$F$28="WHOLE YEAR",IF(O$4&lt;$B196,0,IF(O$4&lt;$B196+$E196,SLN($C196,,$E196),))))</f>
        <v>0</v>
      </c>
      <c r="P196" s="271" t="b">
        <f>IF('Solution Inputs'!$F$28="HALF YEAR",IF(P$4&lt;$B196,0,IF(P$4=$B196,IFERROR(SLN($C196,,$E196)/2,""),IF(P$4&lt;$B196+$E196,SLN($C196,,$E196),IF(P$4=$B196+$E196,SLN($C196,,$E196)/2,0)))),IF('Solution Inputs'!$F$28="WHOLE YEAR",IF(P$4&lt;$B196,0,IF(P$4&lt;$B196+$E196,SLN($C196,,$E196),))))</f>
        <v>0</v>
      </c>
      <c r="Q196" s="271" t="b">
        <f>IF('Solution Inputs'!$F$28="HALF YEAR",IF(Q$4&lt;$B196,0,IF(Q$4=$B196,IFERROR(SLN($C196,,$E196)/2,""),IF(Q$4&lt;$B196+$E196,SLN($C196,,$E196),IF(Q$4=$B196+$E196,SLN($C196,,$E196)/2,0)))),IF('Solution Inputs'!$F$28="WHOLE YEAR",IF(Q$4&lt;$B196,0,IF(Q$4&lt;$B196+$E196,SLN($C196,,$E196),))))</f>
        <v>0</v>
      </c>
      <c r="R196" s="271" t="b">
        <f>IF('Solution Inputs'!$F$28="HALF YEAR",IF(R$4&lt;$B196,0,IF(R$4=$B196,IFERROR(SLN($C196,,$E196)/2,""),IF(R$4&lt;$B196+$E196,SLN($C196,,$E196),IF(R$4=$B196+$E196,SLN($C196,,$E196)/2,0)))),IF('Solution Inputs'!$F$28="WHOLE YEAR",IF(R$4&lt;$B196,0,IF(R$4&lt;$B196+$E196,SLN($C196,,$E196),))))</f>
        <v>0</v>
      </c>
      <c r="S196" s="271" t="b">
        <f>IF('Solution Inputs'!$F$28="HALF YEAR",IF(S$4&lt;$B196,0,IF(S$4=$B196,IFERROR(SLN($C196,,$E196)/2,""),IF(S$4&lt;$B196+$E196,SLN($C196,,$E196),IF(S$4=$B196+$E196,SLN($C196,,$E196)/2,0)))),IF('Solution Inputs'!$F$28="WHOLE YEAR",IF(S$4&lt;$B196,0,IF(S$4&lt;$B196+$E196,SLN($C196,,$E196),))))</f>
        <v>0</v>
      </c>
      <c r="T196" s="271" t="b">
        <f>IF('Solution Inputs'!$F$28="HALF YEAR",IF(T$4&lt;$B196,0,IF(T$4=$B196,IFERROR(SLN($C196,,$E196)/2,""),IF(T$4&lt;$B196+$E196,SLN($C196,,$E196),IF(T$4=$B196+$E196,SLN($C196,,$E196)/2,0)))),IF('Solution Inputs'!$F$28="WHOLE YEAR",IF(T$4&lt;$B196,0,IF(T$4&lt;$B196+$E196,SLN($C196,,$E196),))))</f>
        <v>0</v>
      </c>
      <c r="U196" s="271" t="b">
        <f>IF('Solution Inputs'!$F$28="HALF YEAR",IF(U$4&lt;$B196,0,IF(U$4=$B196,IFERROR(SLN($C196,,$E196)/2,""),IF(U$4&lt;$B196+$E196,SLN($C196,,$E196),IF(U$4=$B196+$E196,SLN($C196,,$E196)/2,0)))),IF('Solution Inputs'!$F$28="WHOLE YEAR",IF(U$4&lt;$B196,0,IF(U$4&lt;$B196+$E196,SLN($C196,,$E196),))))</f>
        <v>0</v>
      </c>
      <c r="V196" s="271" t="b">
        <f>IF('Solution Inputs'!$F$28="HALF YEAR",IF(V$4&lt;$B196,0,IF(V$4=$B196,IFERROR(SLN($C196,,$E196)/2,""),IF(V$4&lt;$B196+$E196,SLN($C196,,$E196),IF(V$4=$B196+$E196,SLN($C196,,$E196)/2,0)))),IF('Solution Inputs'!$F$28="WHOLE YEAR",IF(V$4&lt;$B196,0,IF(V$4&lt;$B196+$E196,SLN($C196,,$E196),))))</f>
        <v>0</v>
      </c>
      <c r="W196" s="271" t="b">
        <f>IF('Solution Inputs'!$F$28="HALF YEAR",IF(W$4&lt;$B196,0,IF(W$4=$B196,IFERROR(SLN($C196,,$E196)/2,""),IF(W$4&lt;$B196+$E196,SLN($C196,,$E196),IF(W$4=$B196+$E196,SLN($C196,,$E196)/2,0)))),IF('Solution Inputs'!$F$28="WHOLE YEAR",IF(W$4&lt;$B196,0,IF(W$4&lt;$B196+$E196,SLN($C196,,$E196),))))</f>
        <v>0</v>
      </c>
      <c r="X196" s="271" t="b">
        <f>IF('Solution Inputs'!$F$28="HALF YEAR",IF(X$4&lt;$B196,0,IF(X$4=$B196,IFERROR(SLN($C196,,$E196)/2,""),IF(X$4&lt;$B196+$E196,SLN($C196,,$E196),IF(X$4=$B196+$E196,SLN($C196,,$E196)/2,0)))),IF('Solution Inputs'!$F$28="WHOLE YEAR",IF(X$4&lt;$B196,0,IF(X$4&lt;$B196+$E196,SLN($C196,,$E196),))))</f>
        <v>0</v>
      </c>
      <c r="Y196" s="271" t="b">
        <f>IF('Solution Inputs'!$F$28="HALF YEAR",IF(Y$4&lt;$B196,0,IF(Y$4=$B196,IFERROR(SLN($C196,,$E196)/2,""),IF(Y$4&lt;$B196+$E196,SLN($C196,,$E196),IF(Y$4=$B196+$E196,SLN($C196,,$E196)/2,0)))),IF('Solution Inputs'!$F$28="WHOLE YEAR",IF(Y$4&lt;$B196,0,IF(Y$4&lt;$B196+$E196,SLN($C196,,$E196),))))</f>
        <v>0</v>
      </c>
      <c r="Z196" s="271" t="b">
        <f>IF('Solution Inputs'!$F$28="HALF YEAR",IF(Z$4&lt;$B196,0,IF(Z$4=$B196,IFERROR(SLN($C196,,$E196)/2,""),IF(Z$4&lt;$B196+$E196,SLN($C196,,$E196),IF(Z$4=$B196+$E196,SLN($C196,,$E196)/2,0)))),IF('Solution Inputs'!$F$28="WHOLE YEAR",IF(Z$4&lt;$B196,0,IF(Z$4&lt;$B196+$E196,SLN($C196,,$E196),))))</f>
        <v>0</v>
      </c>
      <c r="AA196" s="271" t="b">
        <f>IF('Solution Inputs'!$F$28="HALF YEAR",IF(AA$4&lt;$B196,0,IF(AA$4=$B196,IFERROR(SLN($C196,,$E196)/2,""),IF(AA$4&lt;$B196+$E196,SLN($C196,,$E196),IF(AA$4=$B196+$E196,SLN($C196,,$E196)/2,0)))),IF('Solution Inputs'!$F$28="WHOLE YEAR",IF(AA$4&lt;$B196,0,IF(AA$4&lt;$B196+$E196,SLN($C196,,$E196),))))</f>
        <v>0</v>
      </c>
      <c r="AB196" s="271" t="b">
        <f>IF('Solution Inputs'!$F$28="HALF YEAR",IF(AB$4&lt;$B196,0,IF(AB$4=$B196,IFERROR(SLN($C196,,$E196)/2,""),IF(AB$4&lt;$B196+$E196,SLN($C196,,$E196),IF(AB$4=$B196+$E196,SLN($C196,,$E196)/2,0)))),IF('Solution Inputs'!$F$28="WHOLE YEAR",IF(AB$4&lt;$B196,0,IF(AB$4&lt;$B196+$E196,SLN($C196,,$E196),))))</f>
        <v>0</v>
      </c>
      <c r="AC196" s="271" t="b">
        <f>IF('Solution Inputs'!$F$28="HALF YEAR",IF(AC$4&lt;$B196,0,IF(AC$4=$B196,IFERROR(SLN($C196,,$E196)/2,""),IF(AC$4&lt;$B196+$E196,SLN($C196,,$E196),IF(AC$4=$B196+$E196,SLN($C196,,$E196)/2,0)))),IF('Solution Inputs'!$F$28="WHOLE YEAR",IF(AC$4&lt;$B196,0,IF(AC$4&lt;$B196+$E196,SLN($C196,,$E196),))))</f>
        <v>0</v>
      </c>
      <c r="AD196" s="271" t="b">
        <f>IF('Solution Inputs'!$F$28="HALF YEAR",IF(AD$4&lt;$B196,0,IF(AD$4=$B196,IFERROR(SLN($C196,,$E196)/2,""),IF(AD$4&lt;$B196+$E196,SLN($C196,,$E196),IF(AD$4=$B196+$E196,SLN($C196,,$E196)/2,0)))),IF('Solution Inputs'!$F$28="WHOLE YEAR",IF(AD$4&lt;$B196,0,IF(AD$4&lt;$B196+$E196,SLN($C196,,$E196),))))</f>
        <v>0</v>
      </c>
      <c r="AE196" s="271" t="b">
        <f>IF('Solution Inputs'!$F$28="HALF YEAR",IF(AE$4&lt;$B196,0,IF(AE$4=$B196,IFERROR(SLN($C196,,$E196)/2,""),IF(AE$4&lt;$B196+$E196,SLN($C196,,$E196),IF(AE$4=$B196+$E196,SLN($C196,,$E196)/2,0)))),IF('Solution Inputs'!$F$28="WHOLE YEAR",IF(AE$4&lt;$B196,0,IF(AE$4&lt;$B196+$E196,SLN($C196,,$E196),))))</f>
        <v>0</v>
      </c>
      <c r="AF196" s="271" t="b">
        <f>IF('Solution Inputs'!$F$28="HALF YEAR",IF(AF$4&lt;$B196,0,IF(AF$4=$B196,IFERROR(SLN($C196,,$E196)/2,""),IF(AF$4&lt;$B196+$E196,SLN($C196,,$E196),IF(AF$4=$B196+$E196,SLN($C196,,$E196)/2,0)))),IF('Solution Inputs'!$F$28="WHOLE YEAR",IF(AF$4&lt;$B196,0,IF(AF$4&lt;$B196+$E196,SLN($C196,,$E196),))))</f>
        <v>0</v>
      </c>
      <c r="AG196" s="271" t="b">
        <f>IF('Solution Inputs'!$F$28="HALF YEAR",IF(AG$4&lt;$B196,0,IF(AG$4=$B196,IFERROR(SLN($C196,,$E196)/2,""),IF(AG$4&lt;$B196+$E196,SLN($C196,,$E196),IF(AG$4=$B196+$E196,SLN($C196,,$E196)/2,0)))),IF('Solution Inputs'!$F$28="WHOLE YEAR",IF(AG$4&lt;$B196,0,IF(AG$4&lt;$B196+$E196,SLN($C196,,$E196),))))</f>
        <v>0</v>
      </c>
      <c r="AH196" s="271" t="b">
        <f>IF('Solution Inputs'!$F$28="HALF YEAR",IF(AH$4&lt;$B196,0,IF(AH$4=$B196,IFERROR(SLN($C196,,$E196)/2,""),IF(AH$4&lt;$B196+$E196,SLN($C196,,$E196),IF(AH$4=$B196+$E196,SLN($C196,,$E196)/2,0)))),IF('Solution Inputs'!$F$28="WHOLE YEAR",IF(AH$4&lt;$B196,0,IF(AH$4&lt;$B196+$E196,SLN($C196,,$E196),))))</f>
        <v>0</v>
      </c>
      <c r="AI196" s="271" t="b">
        <f>IF('Solution Inputs'!$F$28="HALF YEAR",IF(AI$4&lt;$B196,0,IF(AI$4=$B196,IFERROR(SLN($C196,,$E196)/2,""),IF(AI$4&lt;$B196+$E196,SLN($C196,,$E196),IF(AI$4=$B196+$E196,SLN($C196,,$E196)/2,0)))),IF('Solution Inputs'!$F$28="WHOLE YEAR",IF(AI$4&lt;$B196,0,IF(AI$4&lt;$B196+$E196,SLN($C196,,$E196),))))</f>
        <v>0</v>
      </c>
      <c r="AJ196" s="271" t="b">
        <f>IF('Solution Inputs'!$F$28="HALF YEAR",IF(AJ$4&lt;$B196,0,IF(AJ$4=$B196,IFERROR(SLN($C196,,$E196)/2,""),IF(AJ$4&lt;$B196+$E196,SLN($C196,,$E196),IF(AJ$4=$B196+$E196,SLN($C196,,$E196)/2,0)))),IF('Solution Inputs'!$F$28="WHOLE YEAR",IF(AJ$4&lt;$B196,0,IF(AJ$4&lt;$B196+$E196,SLN($C196,,$E196),))))</f>
        <v>0</v>
      </c>
      <c r="AK196" s="271" t="b">
        <f>IF('Solution Inputs'!$F$28="HALF YEAR",IF(AK$4&lt;$B196,0,IF(AK$4=$B196,IFERROR(SLN($C196,,$E196)/2,""),IF(AK$4&lt;$B196+$E196,SLN($C196,,$E196),IF(AK$4=$B196+$E196,SLN($C196,,$E196)/2,0)))),IF('Solution Inputs'!$F$28="WHOLE YEAR",IF(AK$4&lt;$B196,0,IF(AK$4&lt;$B196+$E196,SLN($C196,,$E196),))))</f>
        <v>0</v>
      </c>
      <c r="AL196" s="271" t="b">
        <f>IF('Solution Inputs'!$F$28="HALF YEAR",IF(AL$4&lt;$B196,0,IF(AL$4=$B196,IFERROR(SLN($C196,,$E196)/2,""),IF(AL$4&lt;$B196+$E196,SLN($C196,,$E196),IF(AL$4=$B196+$E196,SLN($C196,,$E196)/2,0)))),IF('Solution Inputs'!$F$28="WHOLE YEAR",IF(AL$4&lt;$B196,0,IF(AL$4&lt;$B196+$E196,SLN($C196,,$E196),))))</f>
        <v>0</v>
      </c>
      <c r="AM196" s="271" t="b">
        <f>IF('Solution Inputs'!$F$28="HALF YEAR",IF(AM$4&lt;$B196,0,IF(AM$4=$B196,IFERROR(SLN($C196,,$E196)/2,""),IF(AM$4&lt;$B196+$E196,SLN($C196,,$E196),IF(AM$4=$B196+$E196,SLN($C196,,$E196)/2,0)))),IF('Solution Inputs'!$F$28="WHOLE YEAR",IF(AM$4&lt;$B196,0,IF(AM$4&lt;$B196+$E196,SLN($C196,,$E196),))))</f>
        <v>0</v>
      </c>
      <c r="AN196" s="271" t="b">
        <f>IF('Solution Inputs'!$F$28="HALF YEAR",IF(AN$4&lt;$B196,0,IF(AN$4=$B196,IFERROR(SLN($C196,,$E196)/2,""),IF(AN$4&lt;$B196+$E196,SLN($C196,,$E196),IF(AN$4=$B196+$E196,SLN($C196,,$E196)/2,0)))),IF('Solution Inputs'!$F$28="WHOLE YEAR",IF(AN$4&lt;$B196,0,IF(AN$4&lt;$B196+$E196,SLN($C196,,$E196),))))</f>
        <v>0</v>
      </c>
      <c r="AO196" s="271" t="b">
        <f>IF('Solution Inputs'!$F$28="HALF YEAR",IF(AO$4&lt;$B196,0,IF(AO$4=$B196,IFERROR(SLN($C196,,$E196)/2,""),IF(AO$4&lt;$B196+$E196,SLN($C196,,$E196),IF(AO$4=$B196+$E196,SLN($C196,,$E196)/2,0)))),IF('Solution Inputs'!$F$28="WHOLE YEAR",IF(AO$4&lt;$B196,0,IF(AO$4&lt;$B196+$E196,SLN($C196,,$E196),))))</f>
        <v>0</v>
      </c>
      <c r="AP196" s="271" t="b">
        <f>IF('Solution Inputs'!$F$28="HALF YEAR",IF(AP$4&lt;$B196,0,IF(AP$4=$B196,IFERROR(SLN($C196,,$E196)/2,""),IF(AP$4&lt;$B196+$E196,SLN($C196,,$E196),IF(AP$4=$B196+$E196,SLN($C196,,$E196)/2,0)))),IF('Solution Inputs'!$F$28="WHOLE YEAR",IF(AP$4&lt;$B196,0,IF(AP$4&lt;$B196+$E196,SLN($C196,,$E196),))))</f>
        <v>0</v>
      </c>
      <c r="AQ196" s="271" t="b">
        <f>IF('Solution Inputs'!$F$28="HALF YEAR",IF(AQ$4&lt;$B196,0,IF(AQ$4=$B196,IFERROR(SLN($C196,,$E196)/2,""),IF(AQ$4&lt;$B196+$E196,SLN($C196,,$E196),IF(AQ$4=$B196+$E196,SLN($C196,,$E196)/2,0)))),IF('Solution Inputs'!$F$28="WHOLE YEAR",IF(AQ$4&lt;$B196,0,IF(AQ$4&lt;$B196+$E196,SLN($C196,,$E196),))))</f>
        <v>0</v>
      </c>
      <c r="AR196" s="271" t="b">
        <f>IF('Solution Inputs'!$F$28="HALF YEAR",IF(AR$4&lt;$B196,0,IF(AR$4=$B196,IFERROR(SLN($C196,,$E196)/2,""),IF(AR$4&lt;$B196+$E196,SLN($C196,,$E196),IF(AR$4=$B196+$E196,SLN($C196,,$E196)/2,0)))),IF('Solution Inputs'!$F$28="WHOLE YEAR",IF(AR$4&lt;$B196,0,IF(AR$4&lt;$B196+$E196,SLN($C196,,$E196),))))</f>
        <v>0</v>
      </c>
      <c r="AS196" s="271" t="b">
        <f>IF('Solution Inputs'!$F$28="HALF YEAR",IF(AS$4&lt;$B196,0,IF(AS$4=$B196,IFERROR(SLN($C196,,$E196)/2,""),IF(AS$4&lt;$B196+$E196,SLN($C196,,$E196),IF(AS$4=$B196+$E196,SLN($C196,,$E196)/2,0)))),IF('Solution Inputs'!$F$28="WHOLE YEAR",IF(AS$4&lt;$B196,0,IF(AS$4&lt;$B196+$E196,SLN($C196,,$E196),))))</f>
        <v>0</v>
      </c>
      <c r="AT196" s="271" t="b">
        <f>IF('Solution Inputs'!$F$28="HALF YEAR",IF(AT$4&lt;$B196,0,IF(AT$4=$B196,IFERROR(SLN($C196,,$E196)/2,""),IF(AT$4&lt;$B196+$E196,SLN($C196,,$E196),IF(AT$4=$B196+$E196,SLN($C196,,$E196)/2,0)))),IF('Solution Inputs'!$F$28="WHOLE YEAR",IF(AT$4&lt;$B196,0,IF(AT$4&lt;$B196+$E196,SLN($C196,,$E196),))))</f>
        <v>0</v>
      </c>
      <c r="AU196" s="271" t="b">
        <f>IF('Solution Inputs'!$F$28="HALF YEAR",IF(AU$4&lt;$B196,0,IF(AU$4=$B196,IFERROR(SLN($C196,,$E196)/2,""),IF(AU$4&lt;$B196+$E196,SLN($C196,,$E196),IF(AU$4=$B196+$E196,SLN($C196,,$E196)/2,0)))),IF('Solution Inputs'!$F$28="WHOLE YEAR",IF(AU$4&lt;$B196,0,IF(AU$4&lt;$B196+$E196,SLN($C196,,$E196),))))</f>
        <v>0</v>
      </c>
      <c r="AV196" s="271" t="b">
        <f>IF('Solution Inputs'!$F$28="HALF YEAR",IF(AV$4&lt;$B196,0,IF(AV$4=$B196,IFERROR(SLN($C196,,$E196)/2,""),IF(AV$4&lt;$B196+$E196,SLN($C196,,$E196),IF(AV$4=$B196+$E196,SLN($C196,,$E196)/2,0)))),IF('Solution Inputs'!$F$28="WHOLE YEAR",IF(AV$4&lt;$B196,0,IF(AV$4&lt;$B196+$E196,SLN($C196,,$E196),))))</f>
        <v>0</v>
      </c>
      <c r="AW196" s="271" t="b">
        <f>IF('Solution Inputs'!$F$28="HALF YEAR",IF(AW$4&lt;$B196,0,IF(AW$4=$B196,IFERROR(SLN($C196,,$E196)/2,""),IF(AW$4&lt;$B196+$E196,SLN($C196,,$E196),IF(AW$4=$B196+$E196,SLN($C196,,$E196)/2,0)))),IF('Solution Inputs'!$F$28="WHOLE YEAR",IF(AW$4&lt;$B196,0,IF(AW$4&lt;$B196+$E196,SLN($C196,,$E196),))))</f>
        <v>0</v>
      </c>
      <c r="AX196" s="271" t="b">
        <f>IF('Solution Inputs'!$F$28="HALF YEAR",IF(AX$4&lt;$B196,0,IF(AX$4=$B196,IFERROR(SLN($C196,,$E196)/2,""),IF(AX$4&lt;$B196+$E196,SLN($C196,,$E196),IF(AX$4=$B196+$E196,SLN($C196,,$E196)/2,0)))),IF('Solution Inputs'!$F$28="WHOLE YEAR",IF(AX$4&lt;$B196,0,IF(AX$4&lt;$B196+$E196,SLN($C196,,$E196),))))</f>
        <v>0</v>
      </c>
      <c r="AY196" s="271" t="b">
        <f>IF('Solution Inputs'!$F$28="HALF YEAR",IF(AY$4&lt;$B196,0,IF(AY$4=$B196,IFERROR(SLN($C196,,$E196)/2,""),IF(AY$4&lt;$B196+$E196,SLN($C196,,$E196),IF(AY$4=$B196+$E196,SLN($C196,,$E196)/2,0)))),IF('Solution Inputs'!$F$28="WHOLE YEAR",IF(AY$4&lt;$B196,0,IF(AY$4&lt;$B196+$E196,SLN($C196,,$E196),))))</f>
        <v>0</v>
      </c>
      <c r="AZ196" s="271" t="b">
        <f>IF('Solution Inputs'!$F$28="HALF YEAR",IF(AZ$4&lt;$B196,0,IF(AZ$4=$B196,IFERROR(SLN($C196,,$E196)/2,""),IF(AZ$4&lt;$B196+$E196,SLN($C196,,$E196),IF(AZ$4=$B196+$E196,SLN($C196,,$E196)/2,0)))),IF('Solution Inputs'!$F$28="WHOLE YEAR",IF(AZ$4&lt;$B196,0,IF(AZ$4&lt;$B196+$E196,SLN($C196,,$E196),))))</f>
        <v>0</v>
      </c>
      <c r="BA196" s="271" t="b">
        <f>IF('Solution Inputs'!$F$28="HALF YEAR",IF(BA$4&lt;$B196,0,IF(BA$4=$B196,IFERROR(SLN($C196,,$E196)/2,""),IF(BA$4&lt;$B196+$E196,SLN($C196,,$E196),IF(BA$4=$B196+$E196,SLN($C196,,$E196)/2,0)))),IF('Solution Inputs'!$F$28="WHOLE YEAR",IF(BA$4&lt;$B196,0,IF(BA$4&lt;$B196+$E196,SLN($C196,,$E196),))))</f>
        <v>0</v>
      </c>
      <c r="BB196" s="271" t="b">
        <f>IF('Solution Inputs'!$F$28="HALF YEAR",IF(BB$4&lt;$B196,0,IF(BB$4=$B196,IFERROR(SLN($C196,,$E196)/2,""),IF(BB$4&lt;$B196+$E196,SLN($C196,,$E196),IF(BB$4=$B196+$E196,SLN($C196,,$E196)/2,0)))),IF('Solution Inputs'!$F$28="WHOLE YEAR",IF(BB$4&lt;$B196,0,IF(BB$4&lt;$B196+$E196,SLN($C196,,$E196),))))</f>
        <v>0</v>
      </c>
      <c r="BC196" s="271" t="b">
        <f>IF('Solution Inputs'!$F$28="HALF YEAR",IF(BC$4&lt;$B196,0,IF(BC$4=$B196,IFERROR(SLN($C196,,$E196)/2,""),IF(BC$4&lt;$B196+$E196,SLN($C196,,$E196),IF(BC$4=$B196+$E196,SLN($C196,,$E196)/2,0)))),IF('Solution Inputs'!$F$28="WHOLE YEAR",IF(BC$4&lt;$B196,0,IF(BC$4&lt;$B196+$E196,SLN($C196,,$E196),))))</f>
        <v>0</v>
      </c>
      <c r="BD196" s="271" t="b">
        <f>IF('Solution Inputs'!$F$28="HALF YEAR",IF(BD$4&lt;$B196,0,IF(BD$4=$B196,IFERROR(SLN($C196,,$E196)/2,""),IF(BD$4&lt;$B196+$E196,SLN($C196,,$E196),IF(BD$4=$B196+$E196,SLN($C196,,$E196)/2,0)))),IF('Solution Inputs'!$F$28="WHOLE YEAR",IF(BD$4&lt;$B196,0,IF(BD$4&lt;$B196+$E196,SLN($C196,,$E196),))))</f>
        <v>0</v>
      </c>
      <c r="BE196" s="271" t="b">
        <f>IF('Solution Inputs'!$F$28="HALF YEAR",IF(BE$4&lt;$B196,0,IF(BE$4=$B196,IFERROR(SLN($C196,,$E196)/2,""),IF(BE$4&lt;$B196+$E196,SLN($C196,,$E196),IF(BE$4=$B196+$E196,SLN($C196,,$E196)/2,0)))),IF('Solution Inputs'!$F$28="WHOLE YEAR",IF(BE$4&lt;$B196,0,IF(BE$4&lt;$B196+$E196,SLN($C196,,$E196),))))</f>
        <v>0</v>
      </c>
      <c r="BF196" s="271" t="b">
        <f>IF('Solution Inputs'!$F$28="HALF YEAR",IF(BF$4&lt;$B196,0,IF(BF$4=$B196,IFERROR(SLN($C196,,$E196)/2,""),IF(BF$4&lt;$B196+$E196,SLN($C196,,$E196),IF(BF$4=$B196+$E196,SLN($C196,,$E196)/2,0)))),IF('Solution Inputs'!$F$28="WHOLE YEAR",IF(BF$4&lt;$B196,0,IF(BF$4&lt;$B196+$E196,SLN($C196,,$E196),))))</f>
        <v>0</v>
      </c>
      <c r="BG196" s="271" t="b">
        <f>IF('Solution Inputs'!$F$28="HALF YEAR",IF(BG$4&lt;$B196,0,IF(BG$4=$B196,IFERROR(SLN($C196,,$E196)/2,""),IF(BG$4&lt;$B196+$E196,SLN($C196,,$E196),IF(BG$4=$B196+$E196,SLN($C196,,$E196)/2,0)))),IF('Solution Inputs'!$F$28="WHOLE YEAR",IF(BG$4&lt;$B196,0,IF(BG$4&lt;$B196+$E196,SLN($C196,,$E196),))))</f>
        <v>0</v>
      </c>
      <c r="BH196" s="271" t="b">
        <f>IF('Solution Inputs'!$F$28="HALF YEAR",IF(BH$4&lt;$B196,0,IF(BH$4=$B196,IFERROR(SLN($C196,,$E196)/2,""),IF(BH$4&lt;$B196+$E196,SLN($C196,,$E196),IF(BH$4=$B196+$E196,SLN($C196,,$E196)/2,0)))),IF('Solution Inputs'!$F$28="WHOLE YEAR",IF(BH$4&lt;$B196,0,IF(BH$4&lt;$B196+$E196,SLN($C196,,$E196),))))</f>
        <v>0</v>
      </c>
      <c r="BI196" s="271" t="b">
        <f>IF('Solution Inputs'!$F$28="HALF YEAR",IF(BI$4&lt;$B196,0,IF(BI$4=$B196,IFERROR(SLN($C196,,$E196)/2,""),IF(BI$4&lt;$B196+$E196,SLN($C196,,$E196),IF(BI$4=$B196+$E196,SLN($C196,,$E196)/2,0)))),IF('Solution Inputs'!$F$28="WHOLE YEAR",IF(BI$4&lt;$B196,0,IF(BI$4&lt;$B196+$E196,SLN($C196,,$E196),))))</f>
        <v>0</v>
      </c>
      <c r="BJ196" s="271" t="b">
        <f>IF('Solution Inputs'!$F$28="HALF YEAR",IF(BJ$4&lt;$B196,0,IF(BJ$4=$B196,IFERROR(SLN($C196,,$E196)/2,""),IF(BJ$4&lt;$B196+$E196,SLN($C196,,$E196),IF(BJ$4=$B196+$E196,SLN($C196,,$E196)/2,0)))),IF('Solution Inputs'!$F$28="WHOLE YEAR",IF(BJ$4&lt;$B196,0,IF(BJ$4&lt;$B196+$E196,SLN($C196,,$E196),))))</f>
        <v>0</v>
      </c>
      <c r="BK196" s="271" t="b">
        <f>IF('Solution Inputs'!$F$28="HALF YEAR",IF(BK$4&lt;$B196,0,IF(BK$4=$B196,IFERROR(SLN($C196,,$E196)/2,""),IF(BK$4&lt;$B196+$E196,SLN($C196,,$E196),IF(BK$4=$B196+$E196,SLN($C196,,$E196)/2,0)))),IF('Solution Inputs'!$F$28="WHOLE YEAR",IF(BK$4&lt;$B196,0,IF(BK$4&lt;$B196+$E196,SLN($C196,,$E196),))))</f>
        <v>0</v>
      </c>
      <c r="BL196" s="271" t="b">
        <f>IF('Solution Inputs'!$F$28="HALF YEAR",IF(BL$4&lt;$B196,0,IF(BL$4=$B196,IFERROR(SLN($C196,,$E196)/2,""),IF(BL$4&lt;$B196+$E196,SLN($C196,,$E196),IF(BL$4=$B196+$E196,SLN($C196,,$E196)/2,0)))),IF('Solution Inputs'!$F$28="WHOLE YEAR",IF(BL$4&lt;$B196,0,IF(BL$4&lt;$B196+$E196,SLN($C196,,$E196),))))</f>
        <v>0</v>
      </c>
      <c r="BM196" s="271" t="b">
        <f>IF('Solution Inputs'!$F$28="HALF YEAR",IF(BM$4&lt;$B196,0,IF(BM$4=$B196,IFERROR(SLN($C196,,$E196)/2,""),IF(BM$4&lt;$B196+$E196,SLN($C196,,$E196),IF(BM$4=$B196+$E196,SLN($C196,,$E196)/2,0)))),IF('Solution Inputs'!$F$28="WHOLE YEAR",IF(BM$4&lt;$B196,0,IF(BM$4&lt;$B196+$E196,SLN($C196,,$E196),))))</f>
        <v>0</v>
      </c>
      <c r="BN196" s="271" t="b">
        <f>IF('Solution Inputs'!$F$28="HALF YEAR",IF(BN$4&lt;$B196,0,IF(BN$4=$B196,IFERROR(SLN($C196,,$E196)/2,""),IF(BN$4&lt;$B196+$E196,SLN($C196,,$E196),IF(BN$4=$B196+$E196,SLN($C196,,$E196)/2,0)))),IF('Solution Inputs'!$F$28="WHOLE YEAR",IF(BN$4&lt;$B196,0,IF(BN$4&lt;$B196+$E196,SLN($C196,,$E196),))))</f>
        <v>0</v>
      </c>
      <c r="BO196" s="271" t="b">
        <f>IF('Solution Inputs'!$F$28="HALF YEAR",IF(BO$4&lt;$B196,0,IF(BO$4=$B196,IFERROR(SLN($C196,,$E196)/2,""),IF(BO$4&lt;$B196+$E196,SLN($C196,,$E196),IF(BO$4=$B196+$E196,SLN($C196,,$E196)/2,0)))),IF('Solution Inputs'!$F$28="WHOLE YEAR",IF(BO$4&lt;$B196,0,IF(BO$4&lt;$B196+$E196,SLN($C196,,$E196),))))</f>
        <v>0</v>
      </c>
      <c r="BP196" s="271" t="b">
        <f>IF('Solution Inputs'!$F$28="HALF YEAR",IF(BP$4&lt;$B196,0,IF(BP$4=$B196,IFERROR(SLN($C196,,$E196)/2,""),IF(BP$4&lt;$B196+$E196,SLN($C196,,$E196),IF(BP$4=$B196+$E196,SLN($C196,,$E196)/2,0)))),IF('Solution Inputs'!$F$28="WHOLE YEAR",IF(BP$4&lt;$B196,0,IF(BP$4&lt;$B196+$E196,SLN($C196,,$E196),))))</f>
        <v>0</v>
      </c>
      <c r="BQ196" s="271" t="b">
        <f>IF('Solution Inputs'!$F$28="HALF YEAR",IF(BQ$4&lt;$B196,0,IF(BQ$4=$B196,IFERROR(SLN($C196,,$E196)/2,""),IF(BQ$4&lt;$B196+$E196,SLN($C196,,$E196),IF(BQ$4=$B196+$E196,SLN($C196,,$E196)/2,0)))),IF('Solution Inputs'!$F$28="WHOLE YEAR",IF(BQ$4&lt;$B196,0,IF(BQ$4&lt;$B196+$E196,SLN($C196,,$E196),))))</f>
        <v>0</v>
      </c>
      <c r="BR196" s="271" t="b">
        <f>IF('Solution Inputs'!$F$28="HALF YEAR",IF(BR$4&lt;$B196,0,IF(BR$4=$B196,IFERROR(SLN($C196,,$E196)/2,""),IF(BR$4&lt;$B196+$E196,SLN($C196,,$E196),IF(BR$4=$B196+$E196,SLN($C196,,$E196)/2,0)))),IF('Solution Inputs'!$F$28="WHOLE YEAR",IF(BR$4&lt;$B196,0,IF(BR$4&lt;$B196+$E196,SLN($C196,,$E196),))))</f>
        <v>0</v>
      </c>
      <c r="BS196" s="271" t="b">
        <f>IF('Solution Inputs'!$F$28="HALF YEAR",IF(BS$4&lt;$B196,0,IF(BS$4=$B196,IFERROR(SLN($C196,,$E196)/2,""),IF(BS$4&lt;$B196+$E196,SLN($C196,,$E196),IF(BS$4=$B196+$E196,SLN($C196,,$E196)/2,0)))),IF('Solution Inputs'!$F$28="WHOLE YEAR",IF(BS$4&lt;$B196,0,IF(BS$4&lt;$B196+$E196,SLN($C196,,$E196),))))</f>
        <v>0</v>
      </c>
      <c r="BT196" s="271" t="b">
        <f>IF('Solution Inputs'!$F$28="HALF YEAR",IF(BT$4&lt;$B196,0,IF(BT$4=$B196,IFERROR(SLN($C196,,$E196)/2,""),IF(BT$4&lt;$B196+$E196,SLN($C196,,$E196),IF(BT$4=$B196+$E196,SLN($C196,,$E196)/2,0)))),IF('Solution Inputs'!$F$28="WHOLE YEAR",IF(BT$4&lt;$B196,0,IF(BT$4&lt;$B196+$E196,SLN($C196,,$E196),))))</f>
        <v>0</v>
      </c>
      <c r="BU196" s="271" t="b">
        <f>IF('Solution Inputs'!$F$28="HALF YEAR",IF(BU$4&lt;$B196,0,IF(BU$4=$B196,IFERROR(SLN($C196,,$E196)/2,""),IF(BU$4&lt;$B196+$E196,SLN($C196,,$E196),IF(BU$4=$B196+$E196,SLN($C196,,$E196)/2,0)))),IF('Solution Inputs'!$F$28="WHOLE YEAR",IF(BU$4&lt;$B196,0,IF(BU$4&lt;$B196+$E196,SLN($C196,,$E196),))))</f>
        <v>0</v>
      </c>
      <c r="BV196" s="271" t="b">
        <f>IF('Solution Inputs'!$F$28="HALF YEAR",IF(BV$4&lt;$B196,0,IF(BV$4=$B196,IFERROR(SLN($C196,,$E196)/2,""),IF(BV$4&lt;$B196+$E196,SLN($C196,,$E196),IF(BV$4=$B196+$E196,SLN($C196,,$E196)/2,0)))),IF('Solution Inputs'!$F$28="WHOLE YEAR",IF(BV$4&lt;$B196,0,IF(BV$4&lt;$B196+$E196,SLN($C196,,$E196),))))</f>
        <v>0</v>
      </c>
      <c r="BW196" s="271" t="b">
        <f>IF('Solution Inputs'!$F$28="HALF YEAR",IF(BW$4&lt;$B196,0,IF(BW$4=$B196,IFERROR(SLN($C196,,$E196)/2,""),IF(BW$4&lt;$B196+$E196,SLN($C196,,$E196),IF(BW$4=$B196+$E196,SLN($C196,,$E196)/2,0)))),IF('Solution Inputs'!$F$28="WHOLE YEAR",IF(BW$4&lt;$B196,0,IF(BW$4&lt;$B196+$E196,SLN($C196,,$E196),))))</f>
        <v>0</v>
      </c>
      <c r="BX196" s="271" t="b">
        <f>IF('Solution Inputs'!$F$28="HALF YEAR",IF(BX$4&lt;$B196,0,IF(BX$4=$B196,IFERROR(SLN($C196,,$E196)/2,""),IF(BX$4&lt;$B196+$E196,SLN($C196,,$E196),IF(BX$4=$B196+$E196,SLN($C196,,$E196)/2,0)))),IF('Solution Inputs'!$F$28="WHOLE YEAR",IF(BX$4&lt;$B196,0,IF(BX$4&lt;$B196+$E196,SLN($C196,,$E196),))))</f>
        <v>0</v>
      </c>
      <c r="BY196" s="271" t="b">
        <f>IF('Solution Inputs'!$F$28="HALF YEAR",IF(BY$4&lt;$B196,0,IF(BY$4=$B196,IFERROR(SLN($C196,,$E196)/2,""),IF(BY$4&lt;$B196+$E196,SLN($C196,,$E196),IF(BY$4=$B196+$E196,SLN($C196,,$E196)/2,0)))),IF('Solution Inputs'!$F$28="WHOLE YEAR",IF(BY$4&lt;$B196,0,IF(BY$4&lt;$B196+$E196,SLN($C196,,$E196),))))</f>
        <v>0</v>
      </c>
      <c r="BZ196" s="271" t="b">
        <f>IF('Solution Inputs'!$F$28="HALF YEAR",IF(BZ$4&lt;$B196,0,IF(BZ$4=$B196,IFERROR(SLN($C196,,$E196)/2,""),IF(BZ$4&lt;$B196+$E196,SLN($C196,,$E196),IF(BZ$4=$B196+$E196,SLN($C196,,$E196)/2,0)))),IF('Solution Inputs'!$F$28="WHOLE YEAR",IF(BZ$4&lt;$B196,0,IF(BZ$4&lt;$B196+$E196,SLN($C196,,$E196),))))</f>
        <v>0</v>
      </c>
      <c r="CA196" s="271" t="b">
        <f>IF('Solution Inputs'!$F$28="HALF YEAR",IF(CA$4&lt;$B196,0,IF(CA$4=$B196,IFERROR(SLN($C196,,$E196)/2,""),IF(CA$4&lt;$B196+$E196,SLN($C196,,$E196),IF(CA$4=$B196+$E196,SLN($C196,,$E196)/2,0)))),IF('Solution Inputs'!$F$28="WHOLE YEAR",IF(CA$4&lt;$B196,0,IF(CA$4&lt;$B196+$E196,SLN($C196,,$E196),))))</f>
        <v>0</v>
      </c>
      <c r="CB196" s="271" t="b">
        <f>IF('Solution Inputs'!$F$28="HALF YEAR",IF(CB$4&lt;$B196,0,IF(CB$4=$B196,IFERROR(SLN($C196,,$E196)/2,""),IF(CB$4&lt;$B196+$E196,SLN($C196,,$E196),IF(CB$4=$B196+$E196,SLN($C196,,$E196)/2,0)))),IF('Solution Inputs'!$F$28="WHOLE YEAR",IF(CB$4&lt;$B196,0,IF(CB$4&lt;$B196+$E196,SLN($C196,,$E196),))))</f>
        <v>0</v>
      </c>
      <c r="CC196" s="271" t="b">
        <f>IF('Solution Inputs'!$F$28="HALF YEAR",IF(CC$4&lt;$B196,0,IF(CC$4=$B196,IFERROR(SLN($C196,,$E196)/2,""),IF(CC$4&lt;$B196+$E196,SLN($C196,,$E196),IF(CC$4=$B196+$E196,SLN($C196,,$E196)/2,0)))),IF('Solution Inputs'!$F$28="WHOLE YEAR",IF(CC$4&lt;$B196,0,IF(CC$4&lt;$B196+$E196,SLN($C196,,$E196),))))</f>
        <v>0</v>
      </c>
      <c r="CD196" s="271" t="b">
        <f>IF('Solution Inputs'!$F$28="HALF YEAR",IF(CD$4&lt;$B196,0,IF(CD$4=$B196,IFERROR(SLN($C196,,$E196)/2,""),IF(CD$4&lt;$B196+$E196,SLN($C196,,$E196),IF(CD$4=$B196+$E196,SLN($C196,,$E196)/2,0)))),IF('Solution Inputs'!$F$28="WHOLE YEAR",IF(CD$4&lt;$B196,0,IF(CD$4&lt;$B196+$E196,SLN($C196,,$E196),))))</f>
        <v>0</v>
      </c>
      <c r="CE196" s="271" t="b">
        <f>IF('Solution Inputs'!$F$28="HALF YEAR",IF(CE$4&lt;$B196,0,IF(CE$4=$B196,IFERROR(SLN($C196,,$E196)/2,""),IF(CE$4&lt;$B196+$E196,SLN($C196,,$E196),IF(CE$4=$B196+$E196,SLN($C196,,$E196)/2,0)))),IF('Solution Inputs'!$F$28="WHOLE YEAR",IF(CE$4&lt;$B196,0,IF(CE$4&lt;$B196+$E196,SLN($C196,,$E196),))))</f>
        <v>0</v>
      </c>
      <c r="CF196" s="271" t="b">
        <f>IF('Solution Inputs'!$F$28="HALF YEAR",IF(CF$4&lt;$B196,0,IF(CF$4=$B196,IFERROR(SLN($C196,,$E196)/2,""),IF(CF$4&lt;$B196+$E196,SLN($C196,,$E196),IF(CF$4=$B196+$E196,SLN($C196,,$E196)/2,0)))),IF('Solution Inputs'!$F$28="WHOLE YEAR",IF(CF$4&lt;$B196,0,IF(CF$4&lt;$B196+$E196,SLN($C196,,$E196),))))</f>
        <v>0</v>
      </c>
      <c r="CG196" s="271" t="b">
        <f>IF('Solution Inputs'!$F$28="HALF YEAR",IF(CG$4&lt;$B196,0,IF(CG$4=$B196,IFERROR(SLN($C196,,$E196)/2,""),IF(CG$4&lt;$B196+$E196,SLN($C196,,$E196),IF(CG$4=$B196+$E196,SLN($C196,,$E196)/2,0)))),IF('Solution Inputs'!$F$28="WHOLE YEAR",IF(CG$4&lt;$B196,0,IF(CG$4&lt;$B196+$E196,SLN($C196,,$E196),))))</f>
        <v>0</v>
      </c>
      <c r="CH196" s="271" t="b">
        <f>IF('Solution Inputs'!$F$28="HALF YEAR",IF(CH$4&lt;$B196,0,IF(CH$4=$B196,IFERROR(SLN($C196,,$E196)/2,""),IF(CH$4&lt;$B196+$E196,SLN($C196,,$E196),IF(CH$4=$B196+$E196,SLN($C196,,$E196)/2,0)))),IF('Solution Inputs'!$F$28="WHOLE YEAR",IF(CH$4&lt;$B196,0,IF(CH$4&lt;$B196+$E196,SLN($C196,,$E196),))))</f>
        <v>0</v>
      </c>
      <c r="CI196" s="271" t="b">
        <f>IF('Solution Inputs'!$F$28="HALF YEAR",IF(CI$4&lt;$B196,0,IF(CI$4=$B196,IFERROR(SLN($C196,,$E196)/2,""),IF(CI$4&lt;$B196+$E196,SLN($C196,,$E196),IF(CI$4=$B196+$E196,SLN($C196,,$E196)/2,0)))),IF('Solution Inputs'!$F$28="WHOLE YEAR",IF(CI$4&lt;$B196,0,IF(CI$4&lt;$B196+$E196,SLN($C196,,$E196),))))</f>
        <v>0</v>
      </c>
      <c r="CJ196" s="271" t="b">
        <f>IF('Solution Inputs'!$F$28="HALF YEAR",IF(CJ$4&lt;$B196,0,IF(CJ$4=$B196,IFERROR(SLN($C196,,$E196)/2,""),IF(CJ$4&lt;$B196+$E196,SLN($C196,,$E196),IF(CJ$4=$B196+$E196,SLN($C196,,$E196)/2,0)))),IF('Solution Inputs'!$F$28="WHOLE YEAR",IF(CJ$4&lt;$B196,0,IF(CJ$4&lt;$B196+$E196,SLN($C196,,$E196),))))</f>
        <v>0</v>
      </c>
      <c r="CK196" s="271" t="b">
        <f>IF('Solution Inputs'!$F$28="HALF YEAR",IF(CK$4&lt;$B196,0,IF(CK$4=$B196,IFERROR(SLN($C196,,$E196)/2,""),IF(CK$4&lt;$B196+$E196,SLN($C196,,$E196),IF(CK$4=$B196+$E196,SLN($C196,,$E196)/2,0)))),IF('Solution Inputs'!$F$28="WHOLE YEAR",IF(CK$4&lt;$B196,0,IF(CK$4&lt;$B196+$E196,SLN($C196,,$E196),))))</f>
        <v>0</v>
      </c>
      <c r="CL196" s="271" t="b">
        <f>IF('Solution Inputs'!$F$28="HALF YEAR",IF(CL$4&lt;$B196,0,IF(CL$4=$B196,IFERROR(SLN($C196,,$E196)/2,""),IF(CL$4&lt;$B196+$E196,SLN($C196,,$E196),IF(CL$4=$B196+$E196,SLN($C196,,$E196)/2,0)))),IF('Solution Inputs'!$F$28="WHOLE YEAR",IF(CL$4&lt;$B196,0,IF(CL$4&lt;$B196+$E196,SLN($C196,,$E196),))))</f>
        <v>0</v>
      </c>
      <c r="CM196" s="271" t="b">
        <f>IF('Solution Inputs'!$F$28="HALF YEAR",IF(CM$4&lt;$B196,0,IF(CM$4=$B196,IFERROR(SLN($C196,,$E196)/2,""),IF(CM$4&lt;$B196+$E196,SLN($C196,,$E196),IF(CM$4=$B196+$E196,SLN($C196,,$E196)/2,0)))),IF('Solution Inputs'!$F$28="WHOLE YEAR",IF(CM$4&lt;$B196,0,IF(CM$4&lt;$B196+$E196,SLN($C196,,$E196),))))</f>
        <v>0</v>
      </c>
      <c r="CN196" s="271" t="b">
        <f>IF('Solution Inputs'!$F$28="HALF YEAR",IF(CN$4&lt;$B196,0,IF(CN$4=$B196,IFERROR(SLN($C196,,$E196)/2,""),IF(CN$4&lt;$B196+$E196,SLN($C196,,$E196),IF(CN$4=$B196+$E196,SLN($C196,,$E196)/2,0)))),IF('Solution Inputs'!$F$28="WHOLE YEAR",IF(CN$4&lt;$B196,0,IF(CN$4&lt;$B196+$E196,SLN($C196,,$E196),))))</f>
        <v>0</v>
      </c>
      <c r="CO196" s="271" t="b">
        <f>IF('Solution Inputs'!$F$28="HALF YEAR",IF(CO$4&lt;$B196,0,IF(CO$4=$B196,IFERROR(SLN($C196,,$E196)/2,""),IF(CO$4&lt;$B196+$E196,SLN($C196,,$E196),IF(CO$4=$B196+$E196,SLN($C196,,$E196)/2,0)))),IF('Solution Inputs'!$F$28="WHOLE YEAR",IF(CO$4&lt;$B196,0,IF(CO$4&lt;$B196+$E196,SLN($C196,,$E196),))))</f>
        <v>0</v>
      </c>
      <c r="CP196" s="271" t="b">
        <f>IF('Solution Inputs'!$F$28="HALF YEAR",IF(CP$4&lt;$B196,0,IF(CP$4=$B196,IFERROR(SLN($C196,,$E196)/2,""),IF(CP$4&lt;$B196+$E196,SLN($C196,,$E196),IF(CP$4=$B196+$E196,SLN($C196,,$E196)/2,0)))),IF('Solution Inputs'!$F$28="WHOLE YEAR",IF(CP$4&lt;$B196,0,IF(CP$4&lt;$B196+$E196,SLN($C196,,$E196),))))</f>
        <v>0</v>
      </c>
      <c r="CQ196" s="271" t="b">
        <f>IF('Solution Inputs'!$F$28="HALF YEAR",IF(CQ$4&lt;$B196,0,IF(CQ$4=$B196,IFERROR(SLN($C196,,$E196)/2,""),IF(CQ$4&lt;$B196+$E196,SLN($C196,,$E196),IF(CQ$4=$B196+$E196,SLN($C196,,$E196)/2,0)))),IF('Solution Inputs'!$F$28="WHOLE YEAR",IF(CQ$4&lt;$B196,0,IF(CQ$4&lt;$B196+$E196,SLN($C196,,$E196),))))</f>
        <v>0</v>
      </c>
      <c r="CR196" s="271" t="b">
        <f>IF('Solution Inputs'!$F$28="HALF YEAR",IF(CR$4&lt;$B196,0,IF(CR$4=$B196,IFERROR(SLN($C196,,$E196)/2,""),IF(CR$4&lt;$B196+$E196,SLN($C196,,$E196),IF(CR$4=$B196+$E196,SLN($C196,,$E196)/2,0)))),IF('Solution Inputs'!$F$28="WHOLE YEAR",IF(CR$4&lt;$B196,0,IF(CR$4&lt;$B196+$E196,SLN($C196,,$E196),))))</f>
        <v>0</v>
      </c>
      <c r="CS196" s="271" t="b">
        <f>IF('Solution Inputs'!$F$28="HALF YEAR",IF(CS$4&lt;$B196,0,IF(CS$4=$B196,IFERROR(SLN($C196,,$E196)/2,""),IF(CS$4&lt;$B196+$E196,SLN($C196,,$E196),IF(CS$4=$B196+$E196,SLN($C196,,$E196)/2,0)))),IF('Solution Inputs'!$F$28="WHOLE YEAR",IF(CS$4&lt;$B196,0,IF(CS$4&lt;$B196+$E196,SLN($C196,,$E196),))))</f>
        <v>0</v>
      </c>
      <c r="CT196" s="271" t="b">
        <f>IF('Solution Inputs'!$F$28="HALF YEAR",IF(CT$4&lt;$B196,0,IF(CT$4=$B196,IFERROR(SLN($C196,,$E196)/2,""),IF(CT$4&lt;$B196+$E196,SLN($C196,,$E196),IF(CT$4=$B196+$E196,SLN($C196,,$E196)/2,0)))),IF('Solution Inputs'!$F$28="WHOLE YEAR",IF(CT$4&lt;$B196,0,IF(CT$4&lt;$B196+$E196,SLN($C196,,$E196),))))</f>
        <v>0</v>
      </c>
      <c r="CU196" s="271" t="b">
        <f>IF('Solution Inputs'!$F$28="HALF YEAR",IF(CU$4&lt;$B196,0,IF(CU$4=$B196,IFERROR(SLN($C196,,$E196)/2,""),IF(CU$4&lt;$B196+$E196,SLN($C196,,$E196),IF(CU$4=$B196+$E196,SLN($C196,,$E196)/2,0)))),IF('Solution Inputs'!$F$28="WHOLE YEAR",IF(CU$4&lt;$B196,0,IF(CU$4&lt;$B196+$E196,SLN($C196,,$E196),))))</f>
        <v>0</v>
      </c>
      <c r="CV196" s="271" t="b">
        <f>IF('Solution Inputs'!$F$28="HALF YEAR",IF(CV$4&lt;$B196,0,IF(CV$4=$B196,IFERROR(SLN($C196,,$E196)/2,""),IF(CV$4&lt;$B196+$E196,SLN($C196,,$E196),IF(CV$4=$B196+$E196,SLN($C196,,$E196)/2,0)))),IF('Solution Inputs'!$F$28="WHOLE YEAR",IF(CV$4&lt;$B196,0,IF(CV$4&lt;$B196+$E196,SLN($C196,,$E196),))))</f>
        <v>0</v>
      </c>
      <c r="CW196" s="271" t="b">
        <f>IF('Solution Inputs'!$F$28="HALF YEAR",IF(CW$4&lt;$B196,0,IF(CW$4=$B196,IFERROR(SLN($C196,,$E196)/2,""),IF(CW$4&lt;$B196+$E196,SLN($C196,,$E196),IF(CW$4=$B196+$E196,SLN($C196,,$E196)/2,0)))),IF('Solution Inputs'!$F$28="WHOLE YEAR",IF(CW$4&lt;$B196,0,IF(CW$4&lt;$B196+$E196,SLN($C196,,$E196),))))</f>
        <v>0</v>
      </c>
      <c r="CX196" s="271" t="b">
        <f>IF('Solution Inputs'!$F$28="HALF YEAR",IF(CX$4&lt;$B196,0,IF(CX$4=$B196,IFERROR(SLN($C196,,$E196)/2,""),IF(CX$4&lt;$B196+$E196,SLN($C196,,$E196),IF(CX$4=$B196+$E196,SLN($C196,,$E196)/2,0)))),IF('Solution Inputs'!$F$28="WHOLE YEAR",IF(CX$4&lt;$B196,0,IF(CX$4&lt;$B196+$E196,SLN($C196,,$E196),))))</f>
        <v>0</v>
      </c>
      <c r="CY196" s="271" t="b">
        <f>IF('Solution Inputs'!$F$28="HALF YEAR",IF(CY$4&lt;$B196,0,IF(CY$4=$B196,IFERROR(SLN($C196,,$E196)/2,""),IF(CY$4&lt;$B196+$E196,SLN($C196,,$E196),IF(CY$4=$B196+$E196,SLN($C196,,$E196)/2,0)))),IF('Solution Inputs'!$F$28="WHOLE YEAR",IF(CY$4&lt;$B196,0,IF(CY$4&lt;$B196+$E196,SLN($C196,,$E196),))))</f>
        <v>0</v>
      </c>
      <c r="CZ196" s="271" t="b">
        <f>IF('Solution Inputs'!$F$28="HALF YEAR",IF(CZ$4&lt;$B196,0,IF(CZ$4=$B196,IFERROR(SLN($C196,,$E196)/2,""),IF(CZ$4&lt;$B196+$E196,SLN($C196,,$E196),IF(CZ$4=$B196+$E196,SLN($C196,,$E196)/2,0)))),IF('Solution Inputs'!$F$28="WHOLE YEAR",IF(CZ$4&lt;$B196,0,IF(CZ$4&lt;$B196+$E196,SLN($C196,,$E196),))))</f>
        <v>0</v>
      </c>
      <c r="DA196" s="271" t="b">
        <f>IF('Solution Inputs'!$F$28="HALF YEAR",IF(DA$4&lt;$B196,0,IF(DA$4=$B196,IFERROR(SLN($C196,,$E196)/2,""),IF(DA$4&lt;$B196+$E196,SLN($C196,,$E196),IF(DA$4=$B196+$E196,SLN($C196,,$E196)/2,0)))),IF('Solution Inputs'!$F$28="WHOLE YEAR",IF(DA$4&lt;$B196,0,IF(DA$4&lt;$B196+$E196,SLN($C196,,$E196),))))</f>
        <v>0</v>
      </c>
      <c r="DB196" s="271" t="b">
        <f>IF('Solution Inputs'!$F$28="HALF YEAR",IF(DB$4&lt;$B196,0,IF(DB$4=$B196,IFERROR(SLN($C196,,$E196)/2,""),IF(DB$4&lt;$B196+$E196,SLN($C196,,$E196),IF(DB$4=$B196+$E196,SLN($C196,,$E196)/2,0)))),IF('Solution Inputs'!$F$28="WHOLE YEAR",IF(DB$4&lt;$B196,0,IF(DB$4&lt;$B196+$E196,SLN($C196,,$E196),))))</f>
        <v>0</v>
      </c>
      <c r="DC196" s="271" t="b">
        <f>IF('Solution Inputs'!$F$28="HALF YEAR",IF(DC$4&lt;$B196,0,IF(DC$4=$B196,IFERROR(SLN($C196,,$E196)/2,""),IF(DC$4&lt;$B196+$E196,SLN($C196,,$E196),IF(DC$4=$B196+$E196,SLN($C196,,$E196)/2,0)))),IF('Solution Inputs'!$F$28="WHOLE YEAR",IF(DC$4&lt;$B196,0,IF(DC$4&lt;$B196+$E196,SLN($C196,,$E196),))))</f>
        <v>0</v>
      </c>
      <c r="DD196" s="271" t="b">
        <f>IF('Solution Inputs'!$F$28="HALF YEAR",IF(DD$4&lt;$B196,0,IF(DD$4=$B196,IFERROR(SLN($C196,,$E196)/2,""),IF(DD$4&lt;$B196+$E196,SLN($C196,,$E196),IF(DD$4=$B196+$E196,SLN($C196,,$E196)/2,0)))),IF('Solution Inputs'!$F$28="WHOLE YEAR",IF(DD$4&lt;$B196,0,IF(DD$4&lt;$B196+$E196,SLN($C196,,$E196),))))</f>
        <v>0</v>
      </c>
      <c r="DE196" s="271" t="b">
        <f>IF('Solution Inputs'!$F$28="HALF YEAR",IF(DE$4&lt;$B196,0,IF(DE$4=$B196,IFERROR(SLN($C196,,$E196)/2,""),IF(DE$4&lt;$B196+$E196,SLN($C196,,$E196),IF(DE$4=$B196+$E196,SLN($C196,,$E196)/2,0)))),IF('Solution Inputs'!$F$28="WHOLE YEAR",IF(DE$4&lt;$B196,0,IF(DE$4&lt;$B196+$E196,SLN($C196,,$E196),))))</f>
        <v>0</v>
      </c>
      <c r="DF196" s="271" t="b">
        <f>IF('Solution Inputs'!$F$28="HALF YEAR",IF(DF$4&lt;$B196,0,IF(DF$4=$B196,IFERROR(SLN($C196,,$E196)/2,""),IF(DF$4&lt;$B196+$E196,SLN($C196,,$E196),IF(DF$4=$B196+$E196,SLN($C196,,$E196)/2,0)))),IF('Solution Inputs'!$F$28="WHOLE YEAR",IF(DF$4&lt;$B196,0,IF(DF$4&lt;$B196+$E196,SLN($C196,,$E196),))))</f>
        <v>0</v>
      </c>
      <c r="DG196" s="271" t="b">
        <f>IF('Solution Inputs'!$F$28="HALF YEAR",IF(DG$4&lt;$B196,0,IF(DG$4=$B196,IFERROR(SLN($C196,,$E196)/2,""),IF(DG$4&lt;$B196+$E196,SLN($C196,,$E196),IF(DG$4=$B196+$E196,SLN($C196,,$E196)/2,0)))),IF('Solution Inputs'!$F$28="WHOLE YEAR",IF(DG$4&lt;$B196,0,IF(DG$4&lt;$B196+$E196,SLN($C196,,$E196),))))</f>
        <v>0</v>
      </c>
      <c r="DH196" s="271" t="b">
        <f>IF('Solution Inputs'!$F$28="HALF YEAR",IF(DH$4&lt;$B196,0,IF(DH$4=$B196,IFERROR(SLN($C196,,$E196)/2,""),IF(DH$4&lt;$B196+$E196,SLN($C196,,$E196),IF(DH$4=$B196+$E196,SLN($C196,,$E196)/2,0)))),IF('Solution Inputs'!$F$28="WHOLE YEAR",IF(DH$4&lt;$B196,0,IF(DH$4&lt;$B196+$E196,SLN($C196,,$E196),))))</f>
        <v>0</v>
      </c>
      <c r="DI196" s="271" t="b">
        <f>IF('Solution Inputs'!$F$28="HALF YEAR",IF(DI$4&lt;$B196,0,IF(DI$4=$B196,IFERROR(SLN($C196,,$E196)/2,""),IF(DI$4&lt;$B196+$E196,SLN($C196,,$E196),IF(DI$4=$B196+$E196,SLN($C196,,$E196)/2,0)))),IF('Solution Inputs'!$F$28="WHOLE YEAR",IF(DI$4&lt;$B196,0,IF(DI$4&lt;$B196+$E196,SLN($C196,,$E196),))))</f>
        <v>0</v>
      </c>
      <c r="DJ196" s="271" t="b">
        <f>IF('Solution Inputs'!$F$28="HALF YEAR",IF(DJ$4&lt;$B196,0,IF(DJ$4=$B196,IFERROR(SLN($C196,,$E196)/2,""),IF(DJ$4&lt;$B196+$E196,SLN($C196,,$E196),IF(DJ$4=$B196+$E196,SLN($C196,,$E196)/2,0)))),IF('Solution Inputs'!$F$28="WHOLE YEAR",IF(DJ$4&lt;$B196,0,IF(DJ$4&lt;$B196+$E196,SLN($C196,,$E196),))))</f>
        <v>0</v>
      </c>
      <c r="DK196" s="271" t="b">
        <f>IF('Solution Inputs'!$F$28="HALF YEAR",IF(DK$4&lt;$B196,0,IF(DK$4=$B196,IFERROR(SLN($C196,,$E196)/2,""),IF(DK$4&lt;$B196+$E196,SLN($C196,,$E196),IF(DK$4=$B196+$E196,SLN($C196,,$E196)/2,0)))),IF('Solution Inputs'!$F$28="WHOLE YEAR",IF(DK$4&lt;$B196,0,IF(DK$4&lt;$B196+$E196,SLN($C196,,$E196),))))</f>
        <v>0</v>
      </c>
      <c r="DL196" s="271" t="b">
        <f>IF('Solution Inputs'!$F$28="HALF YEAR",IF(DL$4&lt;$B196,0,IF(DL$4=$B196,IFERROR(SLN($C196,,$E196)/2,""),IF(DL$4&lt;$B196+$E196,SLN($C196,,$E196),IF(DL$4=$B196+$E196,SLN($C196,,$E196)/2,0)))),IF('Solution Inputs'!$F$28="WHOLE YEAR",IF(DL$4&lt;$B196,0,IF(DL$4&lt;$B196+$E196,SLN($C196,,$E196),))))</f>
        <v>0</v>
      </c>
      <c r="DM196" s="271" t="b">
        <f>IF('Solution Inputs'!$F$28="HALF YEAR",IF(DM$4&lt;$B196,0,IF(DM$4=$B196,IFERROR(SLN($C196,,$E196)/2,""),IF(DM$4&lt;$B196+$E196,SLN($C196,,$E196),IF(DM$4=$B196+$E196,SLN($C196,,$E196)/2,0)))),IF('Solution Inputs'!$F$28="WHOLE YEAR",IF(DM$4&lt;$B196,0,IF(DM$4&lt;$B196+$E196,SLN($C196,,$E196),))))</f>
        <v>0</v>
      </c>
      <c r="DN196" s="271" t="b">
        <f>IF('Solution Inputs'!$F$28="HALF YEAR",IF(DN$4&lt;$B196,0,IF(DN$4=$B196,IFERROR(SLN($C196,,$E196)/2,""),IF(DN$4&lt;$B196+$E196,SLN($C196,,$E196),IF(DN$4=$B196+$E196,SLN($C196,,$E196)/2,0)))),IF('Solution Inputs'!$F$28="WHOLE YEAR",IF(DN$4&lt;$B196,0,IF(DN$4&lt;$B196+$E196,SLN($C196,,$E196),))))</f>
        <v>0</v>
      </c>
    </row>
    <row r="197" spans="2:118" outlineLevel="1" x14ac:dyDescent="0.25">
      <c r="B197" s="3" t="s">
        <v>17</v>
      </c>
      <c r="C197" s="46"/>
      <c r="D197" s="46"/>
      <c r="E197" s="25"/>
      <c r="F197" s="46"/>
      <c r="G197" s="47">
        <f t="shared" ref="G197:AL197" si="607">SUM(G184:G196)</f>
        <v>0</v>
      </c>
      <c r="H197" s="47">
        <f t="shared" si="607"/>
        <v>0</v>
      </c>
      <c r="I197" s="47">
        <f t="shared" si="607"/>
        <v>0</v>
      </c>
      <c r="J197" s="47">
        <f t="shared" si="607"/>
        <v>0</v>
      </c>
      <c r="K197" s="47">
        <f t="shared" si="607"/>
        <v>0</v>
      </c>
      <c r="L197" s="47">
        <f t="shared" si="607"/>
        <v>0</v>
      </c>
      <c r="M197" s="47">
        <f t="shared" si="607"/>
        <v>0</v>
      </c>
      <c r="N197" s="47">
        <f t="shared" si="607"/>
        <v>0</v>
      </c>
      <c r="O197" s="47">
        <f t="shared" si="607"/>
        <v>0</v>
      </c>
      <c r="P197" s="47">
        <f t="shared" si="607"/>
        <v>0</v>
      </c>
      <c r="Q197" s="47">
        <f t="shared" si="607"/>
        <v>0</v>
      </c>
      <c r="R197" s="47">
        <f t="shared" si="607"/>
        <v>0</v>
      </c>
      <c r="S197" s="47">
        <f t="shared" si="607"/>
        <v>0</v>
      </c>
      <c r="T197" s="47">
        <f t="shared" si="607"/>
        <v>0</v>
      </c>
      <c r="U197" s="47">
        <f t="shared" si="607"/>
        <v>0</v>
      </c>
      <c r="V197" s="47">
        <f t="shared" si="607"/>
        <v>0</v>
      </c>
      <c r="W197" s="47">
        <f t="shared" si="607"/>
        <v>0</v>
      </c>
      <c r="X197" s="47">
        <f t="shared" si="607"/>
        <v>0</v>
      </c>
      <c r="Y197" s="47">
        <f t="shared" si="607"/>
        <v>0</v>
      </c>
      <c r="Z197" s="47">
        <f t="shared" si="607"/>
        <v>0</v>
      </c>
      <c r="AA197" s="47">
        <f t="shared" si="607"/>
        <v>0</v>
      </c>
      <c r="AB197" s="47">
        <f t="shared" si="607"/>
        <v>0</v>
      </c>
      <c r="AC197" s="47">
        <f t="shared" si="607"/>
        <v>0</v>
      </c>
      <c r="AD197" s="47">
        <f t="shared" si="607"/>
        <v>0</v>
      </c>
      <c r="AE197" s="47">
        <f t="shared" si="607"/>
        <v>0</v>
      </c>
      <c r="AF197" s="47">
        <f t="shared" si="607"/>
        <v>0</v>
      </c>
      <c r="AG197" s="47">
        <f t="shared" si="607"/>
        <v>0</v>
      </c>
      <c r="AH197" s="47">
        <f t="shared" si="607"/>
        <v>0</v>
      </c>
      <c r="AI197" s="47">
        <f t="shared" si="607"/>
        <v>0</v>
      </c>
      <c r="AJ197" s="47">
        <f t="shared" si="607"/>
        <v>0</v>
      </c>
      <c r="AK197" s="47">
        <f t="shared" si="607"/>
        <v>0</v>
      </c>
      <c r="AL197" s="47">
        <f t="shared" si="607"/>
        <v>0</v>
      </c>
      <c r="AM197" s="47">
        <f t="shared" ref="AM197:BR197" si="608">SUM(AM184:AM196)</f>
        <v>0</v>
      </c>
      <c r="AN197" s="47">
        <f t="shared" si="608"/>
        <v>0</v>
      </c>
      <c r="AO197" s="47">
        <f t="shared" si="608"/>
        <v>0</v>
      </c>
      <c r="AP197" s="47">
        <f t="shared" si="608"/>
        <v>0</v>
      </c>
      <c r="AQ197" s="47">
        <f t="shared" si="608"/>
        <v>0</v>
      </c>
      <c r="AR197" s="47">
        <f t="shared" si="608"/>
        <v>0</v>
      </c>
      <c r="AS197" s="47">
        <f t="shared" si="608"/>
        <v>0</v>
      </c>
      <c r="AT197" s="47">
        <f t="shared" si="608"/>
        <v>0</v>
      </c>
      <c r="AU197" s="47">
        <f t="shared" si="608"/>
        <v>0</v>
      </c>
      <c r="AV197" s="47">
        <f t="shared" si="608"/>
        <v>0</v>
      </c>
      <c r="AW197" s="47">
        <f t="shared" si="608"/>
        <v>0</v>
      </c>
      <c r="AX197" s="47">
        <f t="shared" si="608"/>
        <v>0</v>
      </c>
      <c r="AY197" s="47">
        <f t="shared" si="608"/>
        <v>0</v>
      </c>
      <c r="AZ197" s="47">
        <f t="shared" si="608"/>
        <v>0</v>
      </c>
      <c r="BA197" s="47">
        <f t="shared" si="608"/>
        <v>0</v>
      </c>
      <c r="BB197" s="47">
        <f t="shared" si="608"/>
        <v>0</v>
      </c>
      <c r="BC197" s="47">
        <f t="shared" si="608"/>
        <v>0</v>
      </c>
      <c r="BD197" s="47">
        <f t="shared" si="608"/>
        <v>0</v>
      </c>
      <c r="BE197" s="47">
        <f t="shared" si="608"/>
        <v>0</v>
      </c>
      <c r="BF197" s="47">
        <f t="shared" si="608"/>
        <v>0</v>
      </c>
      <c r="BG197" s="47">
        <f t="shared" si="608"/>
        <v>0</v>
      </c>
      <c r="BH197" s="47">
        <f t="shared" si="608"/>
        <v>0</v>
      </c>
      <c r="BI197" s="47">
        <f t="shared" si="608"/>
        <v>0</v>
      </c>
      <c r="BJ197" s="47">
        <f t="shared" si="608"/>
        <v>0</v>
      </c>
      <c r="BK197" s="47">
        <f t="shared" si="608"/>
        <v>0</v>
      </c>
      <c r="BL197" s="47">
        <f t="shared" si="608"/>
        <v>0</v>
      </c>
      <c r="BM197" s="47">
        <f t="shared" si="608"/>
        <v>0</v>
      </c>
      <c r="BN197" s="47">
        <f t="shared" si="608"/>
        <v>0</v>
      </c>
      <c r="BO197" s="47">
        <f t="shared" si="608"/>
        <v>0</v>
      </c>
      <c r="BP197" s="47">
        <f t="shared" si="608"/>
        <v>0</v>
      </c>
      <c r="BQ197" s="47">
        <f t="shared" si="608"/>
        <v>0</v>
      </c>
      <c r="BR197" s="47">
        <f t="shared" si="608"/>
        <v>0</v>
      </c>
      <c r="BS197" s="47">
        <f t="shared" ref="BS197:CI197" si="609">SUM(BS184:BS196)</f>
        <v>0</v>
      </c>
      <c r="BT197" s="47">
        <f t="shared" si="609"/>
        <v>0</v>
      </c>
      <c r="BU197" s="47">
        <f t="shared" si="609"/>
        <v>0</v>
      </c>
      <c r="BV197" s="47">
        <f t="shared" si="609"/>
        <v>0</v>
      </c>
      <c r="BW197" s="47">
        <f t="shared" si="609"/>
        <v>0</v>
      </c>
      <c r="BX197" s="47">
        <f t="shared" si="609"/>
        <v>0</v>
      </c>
      <c r="BY197" s="47">
        <f t="shared" si="609"/>
        <v>0</v>
      </c>
      <c r="BZ197" s="47">
        <f t="shared" si="609"/>
        <v>0</v>
      </c>
      <c r="CA197" s="47">
        <f t="shared" si="609"/>
        <v>0</v>
      </c>
      <c r="CB197" s="47">
        <f t="shared" si="609"/>
        <v>0</v>
      </c>
      <c r="CC197" s="47">
        <f t="shared" si="609"/>
        <v>0</v>
      </c>
      <c r="CD197" s="47">
        <f t="shared" si="609"/>
        <v>0</v>
      </c>
      <c r="CE197" s="47">
        <f t="shared" si="609"/>
        <v>0</v>
      </c>
      <c r="CF197" s="47">
        <f t="shared" si="609"/>
        <v>0</v>
      </c>
      <c r="CG197" s="47">
        <f t="shared" si="609"/>
        <v>0</v>
      </c>
      <c r="CH197" s="47">
        <f t="shared" si="609"/>
        <v>0</v>
      </c>
      <c r="CI197" s="47">
        <f t="shared" si="609"/>
        <v>0</v>
      </c>
      <c r="CJ197" s="47">
        <f t="shared" ref="CJ197:DF197" si="610">SUM(CJ184:CJ196)</f>
        <v>0</v>
      </c>
      <c r="CK197" s="47">
        <f t="shared" si="610"/>
        <v>0</v>
      </c>
      <c r="CL197" s="47">
        <f t="shared" si="610"/>
        <v>0</v>
      </c>
      <c r="CM197" s="47">
        <f t="shared" si="610"/>
        <v>0</v>
      </c>
      <c r="CN197" s="47">
        <f t="shared" si="610"/>
        <v>0</v>
      </c>
      <c r="CO197" s="47">
        <f t="shared" si="610"/>
        <v>0</v>
      </c>
      <c r="CP197" s="47">
        <f t="shared" si="610"/>
        <v>0</v>
      </c>
      <c r="CQ197" s="47">
        <f t="shared" si="610"/>
        <v>0</v>
      </c>
      <c r="CR197" s="47">
        <f t="shared" si="610"/>
        <v>0</v>
      </c>
      <c r="CS197" s="47">
        <f t="shared" si="610"/>
        <v>0</v>
      </c>
      <c r="CT197" s="47">
        <f t="shared" si="610"/>
        <v>0</v>
      </c>
      <c r="CU197" s="47">
        <f t="shared" si="610"/>
        <v>0</v>
      </c>
      <c r="CV197" s="47">
        <f t="shared" si="610"/>
        <v>0</v>
      </c>
      <c r="CW197" s="47">
        <f t="shared" si="610"/>
        <v>0</v>
      </c>
      <c r="CX197" s="47">
        <f t="shared" si="610"/>
        <v>0</v>
      </c>
      <c r="CY197" s="47">
        <f t="shared" si="610"/>
        <v>0</v>
      </c>
      <c r="CZ197" s="47">
        <f t="shared" si="610"/>
        <v>0</v>
      </c>
      <c r="DA197" s="47">
        <f t="shared" si="610"/>
        <v>0</v>
      </c>
      <c r="DB197" s="47">
        <f t="shared" si="610"/>
        <v>0</v>
      </c>
      <c r="DC197" s="47">
        <f t="shared" si="610"/>
        <v>0</v>
      </c>
      <c r="DD197" s="47">
        <f t="shared" si="610"/>
        <v>0</v>
      </c>
      <c r="DE197" s="47">
        <f t="shared" si="610"/>
        <v>0</v>
      </c>
      <c r="DF197" s="47">
        <f t="shared" si="610"/>
        <v>0</v>
      </c>
      <c r="DG197" s="47">
        <f t="shared" ref="DG197:DN197" si="611">SUM(DG184:DG196)</f>
        <v>0</v>
      </c>
      <c r="DH197" s="47">
        <f t="shared" si="611"/>
        <v>0</v>
      </c>
      <c r="DI197" s="47">
        <f t="shared" si="611"/>
        <v>0</v>
      </c>
      <c r="DJ197" s="47">
        <f t="shared" si="611"/>
        <v>0</v>
      </c>
      <c r="DK197" s="47">
        <f t="shared" si="611"/>
        <v>0</v>
      </c>
      <c r="DL197" s="47">
        <f t="shared" si="611"/>
        <v>0</v>
      </c>
      <c r="DM197" s="47">
        <f t="shared" si="611"/>
        <v>0</v>
      </c>
      <c r="DN197" s="47">
        <f t="shared" si="611"/>
        <v>0</v>
      </c>
    </row>
    <row r="198" spans="2:118" outlineLevel="1" x14ac:dyDescent="0.25">
      <c r="B198" s="1" t="s">
        <v>92</v>
      </c>
      <c r="C198" s="44" t="str">
        <f>IF(SUM(C184:C196)=SUM(G197:CI197),"CHECK","ERROR")</f>
        <v>CHECK</v>
      </c>
      <c r="E198" s="39">
        <f>F73</f>
        <v>0</v>
      </c>
      <c r="G198" s="45">
        <f>G197*(1+$E$198)</f>
        <v>0</v>
      </c>
      <c r="H198" s="45">
        <f t="shared" ref="H198:BS198" si="612">H197*(1+$E$198)</f>
        <v>0</v>
      </c>
      <c r="I198" s="45">
        <f t="shared" si="612"/>
        <v>0</v>
      </c>
      <c r="J198" s="45">
        <f t="shared" si="612"/>
        <v>0</v>
      </c>
      <c r="K198" s="45">
        <f t="shared" si="612"/>
        <v>0</v>
      </c>
      <c r="L198" s="45">
        <f t="shared" si="612"/>
        <v>0</v>
      </c>
      <c r="M198" s="45">
        <f t="shared" si="612"/>
        <v>0</v>
      </c>
      <c r="N198" s="45">
        <f t="shared" si="612"/>
        <v>0</v>
      </c>
      <c r="O198" s="45">
        <f t="shared" si="612"/>
        <v>0</v>
      </c>
      <c r="P198" s="45">
        <f t="shared" si="612"/>
        <v>0</v>
      </c>
      <c r="Q198" s="45">
        <f t="shared" si="612"/>
        <v>0</v>
      </c>
      <c r="R198" s="45">
        <f t="shared" si="612"/>
        <v>0</v>
      </c>
      <c r="S198" s="45">
        <f t="shared" si="612"/>
        <v>0</v>
      </c>
      <c r="T198" s="45">
        <f t="shared" si="612"/>
        <v>0</v>
      </c>
      <c r="U198" s="45">
        <f t="shared" si="612"/>
        <v>0</v>
      </c>
      <c r="V198" s="45">
        <f t="shared" si="612"/>
        <v>0</v>
      </c>
      <c r="W198" s="45">
        <f t="shared" si="612"/>
        <v>0</v>
      </c>
      <c r="X198" s="45">
        <f t="shared" si="612"/>
        <v>0</v>
      </c>
      <c r="Y198" s="45">
        <f t="shared" si="612"/>
        <v>0</v>
      </c>
      <c r="Z198" s="45">
        <f t="shared" si="612"/>
        <v>0</v>
      </c>
      <c r="AA198" s="45">
        <f t="shared" si="612"/>
        <v>0</v>
      </c>
      <c r="AB198" s="45">
        <f t="shared" si="612"/>
        <v>0</v>
      </c>
      <c r="AC198" s="45">
        <f t="shared" si="612"/>
        <v>0</v>
      </c>
      <c r="AD198" s="45">
        <f t="shared" si="612"/>
        <v>0</v>
      </c>
      <c r="AE198" s="45">
        <f t="shared" si="612"/>
        <v>0</v>
      </c>
      <c r="AF198" s="45">
        <f t="shared" si="612"/>
        <v>0</v>
      </c>
      <c r="AG198" s="45">
        <f t="shared" si="612"/>
        <v>0</v>
      </c>
      <c r="AH198" s="45">
        <f t="shared" si="612"/>
        <v>0</v>
      </c>
      <c r="AI198" s="45">
        <f t="shared" si="612"/>
        <v>0</v>
      </c>
      <c r="AJ198" s="45">
        <f t="shared" si="612"/>
        <v>0</v>
      </c>
      <c r="AK198" s="45">
        <f t="shared" si="612"/>
        <v>0</v>
      </c>
      <c r="AL198" s="45">
        <f t="shared" si="612"/>
        <v>0</v>
      </c>
      <c r="AM198" s="45">
        <f t="shared" si="612"/>
        <v>0</v>
      </c>
      <c r="AN198" s="45">
        <f t="shared" si="612"/>
        <v>0</v>
      </c>
      <c r="AO198" s="45">
        <f t="shared" si="612"/>
        <v>0</v>
      </c>
      <c r="AP198" s="45">
        <f t="shared" si="612"/>
        <v>0</v>
      </c>
      <c r="AQ198" s="45">
        <f t="shared" si="612"/>
        <v>0</v>
      </c>
      <c r="AR198" s="45">
        <f t="shared" si="612"/>
        <v>0</v>
      </c>
      <c r="AS198" s="45">
        <f t="shared" si="612"/>
        <v>0</v>
      </c>
      <c r="AT198" s="45">
        <f t="shared" si="612"/>
        <v>0</v>
      </c>
      <c r="AU198" s="45">
        <f t="shared" si="612"/>
        <v>0</v>
      </c>
      <c r="AV198" s="45">
        <f t="shared" si="612"/>
        <v>0</v>
      </c>
      <c r="AW198" s="45">
        <f t="shared" si="612"/>
        <v>0</v>
      </c>
      <c r="AX198" s="45">
        <f t="shared" si="612"/>
        <v>0</v>
      </c>
      <c r="AY198" s="45">
        <f t="shared" si="612"/>
        <v>0</v>
      </c>
      <c r="AZ198" s="45">
        <f t="shared" si="612"/>
        <v>0</v>
      </c>
      <c r="BA198" s="45">
        <f t="shared" si="612"/>
        <v>0</v>
      </c>
      <c r="BB198" s="45">
        <f t="shared" si="612"/>
        <v>0</v>
      </c>
      <c r="BC198" s="45">
        <f t="shared" si="612"/>
        <v>0</v>
      </c>
      <c r="BD198" s="45">
        <f t="shared" si="612"/>
        <v>0</v>
      </c>
      <c r="BE198" s="45">
        <f t="shared" si="612"/>
        <v>0</v>
      </c>
      <c r="BF198" s="45">
        <f t="shared" si="612"/>
        <v>0</v>
      </c>
      <c r="BG198" s="45">
        <f t="shared" si="612"/>
        <v>0</v>
      </c>
      <c r="BH198" s="45">
        <f t="shared" si="612"/>
        <v>0</v>
      </c>
      <c r="BI198" s="45">
        <f t="shared" si="612"/>
        <v>0</v>
      </c>
      <c r="BJ198" s="45">
        <f t="shared" si="612"/>
        <v>0</v>
      </c>
      <c r="BK198" s="45">
        <f t="shared" si="612"/>
        <v>0</v>
      </c>
      <c r="BL198" s="45">
        <f t="shared" si="612"/>
        <v>0</v>
      </c>
      <c r="BM198" s="45">
        <f t="shared" si="612"/>
        <v>0</v>
      </c>
      <c r="BN198" s="45">
        <f t="shared" si="612"/>
        <v>0</v>
      </c>
      <c r="BO198" s="45">
        <f t="shared" si="612"/>
        <v>0</v>
      </c>
      <c r="BP198" s="45">
        <f t="shared" si="612"/>
        <v>0</v>
      </c>
      <c r="BQ198" s="45">
        <f t="shared" si="612"/>
        <v>0</v>
      </c>
      <c r="BR198" s="45">
        <f t="shared" si="612"/>
        <v>0</v>
      </c>
      <c r="BS198" s="45">
        <f t="shared" si="612"/>
        <v>0</v>
      </c>
      <c r="BT198" s="45">
        <f t="shared" ref="BT198:CI198" si="613">BT197*(1+$E$198)</f>
        <v>0</v>
      </c>
      <c r="BU198" s="45">
        <f t="shared" si="613"/>
        <v>0</v>
      </c>
      <c r="BV198" s="45">
        <f t="shared" si="613"/>
        <v>0</v>
      </c>
      <c r="BW198" s="45">
        <f t="shared" si="613"/>
        <v>0</v>
      </c>
      <c r="BX198" s="45">
        <f t="shared" si="613"/>
        <v>0</v>
      </c>
      <c r="BY198" s="45">
        <f t="shared" si="613"/>
        <v>0</v>
      </c>
      <c r="BZ198" s="45">
        <f t="shared" si="613"/>
        <v>0</v>
      </c>
      <c r="CA198" s="45">
        <f t="shared" si="613"/>
        <v>0</v>
      </c>
      <c r="CB198" s="45">
        <f t="shared" si="613"/>
        <v>0</v>
      </c>
      <c r="CC198" s="45">
        <f t="shared" si="613"/>
        <v>0</v>
      </c>
      <c r="CD198" s="45">
        <f t="shared" si="613"/>
        <v>0</v>
      </c>
      <c r="CE198" s="45">
        <f t="shared" si="613"/>
        <v>0</v>
      </c>
      <c r="CF198" s="45">
        <f t="shared" si="613"/>
        <v>0</v>
      </c>
      <c r="CG198" s="45">
        <f t="shared" si="613"/>
        <v>0</v>
      </c>
      <c r="CH198" s="45">
        <f t="shared" si="613"/>
        <v>0</v>
      </c>
      <c r="CI198" s="45">
        <f t="shared" si="613"/>
        <v>0</v>
      </c>
      <c r="CJ198" s="45">
        <f t="shared" ref="CJ198:DF198" si="614">CJ197*(1+$E$198)</f>
        <v>0</v>
      </c>
      <c r="CK198" s="45">
        <f t="shared" si="614"/>
        <v>0</v>
      </c>
      <c r="CL198" s="45">
        <f t="shared" si="614"/>
        <v>0</v>
      </c>
      <c r="CM198" s="45">
        <f t="shared" si="614"/>
        <v>0</v>
      </c>
      <c r="CN198" s="45">
        <f t="shared" si="614"/>
        <v>0</v>
      </c>
      <c r="CO198" s="45">
        <f t="shared" si="614"/>
        <v>0</v>
      </c>
      <c r="CP198" s="45">
        <f t="shared" si="614"/>
        <v>0</v>
      </c>
      <c r="CQ198" s="45">
        <f t="shared" si="614"/>
        <v>0</v>
      </c>
      <c r="CR198" s="45">
        <f t="shared" si="614"/>
        <v>0</v>
      </c>
      <c r="CS198" s="45">
        <f t="shared" si="614"/>
        <v>0</v>
      </c>
      <c r="CT198" s="45">
        <f t="shared" si="614"/>
        <v>0</v>
      </c>
      <c r="CU198" s="45">
        <f t="shared" si="614"/>
        <v>0</v>
      </c>
      <c r="CV198" s="45">
        <f t="shared" si="614"/>
        <v>0</v>
      </c>
      <c r="CW198" s="45">
        <f t="shared" si="614"/>
        <v>0</v>
      </c>
      <c r="CX198" s="45">
        <f t="shared" si="614"/>
        <v>0</v>
      </c>
      <c r="CY198" s="45">
        <f t="shared" si="614"/>
        <v>0</v>
      </c>
      <c r="CZ198" s="45">
        <f t="shared" si="614"/>
        <v>0</v>
      </c>
      <c r="DA198" s="45">
        <f t="shared" si="614"/>
        <v>0</v>
      </c>
      <c r="DB198" s="45">
        <f t="shared" si="614"/>
        <v>0</v>
      </c>
      <c r="DC198" s="45">
        <f t="shared" si="614"/>
        <v>0</v>
      </c>
      <c r="DD198" s="45">
        <f t="shared" si="614"/>
        <v>0</v>
      </c>
      <c r="DE198" s="45">
        <f t="shared" si="614"/>
        <v>0</v>
      </c>
      <c r="DF198" s="45">
        <f t="shared" si="614"/>
        <v>0</v>
      </c>
      <c r="DG198" s="45">
        <f t="shared" ref="DG198:DN198" si="615">DG197*(1+$E$198)</f>
        <v>0</v>
      </c>
      <c r="DH198" s="45">
        <f t="shared" si="615"/>
        <v>0</v>
      </c>
      <c r="DI198" s="45">
        <f t="shared" si="615"/>
        <v>0</v>
      </c>
      <c r="DJ198" s="45">
        <f t="shared" si="615"/>
        <v>0</v>
      </c>
      <c r="DK198" s="45">
        <f t="shared" si="615"/>
        <v>0</v>
      </c>
      <c r="DL198" s="45">
        <f t="shared" si="615"/>
        <v>0</v>
      </c>
      <c r="DM198" s="45">
        <f t="shared" si="615"/>
        <v>0</v>
      </c>
      <c r="DN198" s="45">
        <f t="shared" si="615"/>
        <v>0</v>
      </c>
    </row>
    <row r="199" spans="2:118" outlineLevel="1" x14ac:dyDescent="0.25">
      <c r="E199" s="23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  <c r="CA199" s="8"/>
      <c r="CB199" s="8"/>
      <c r="CC199" s="8"/>
      <c r="CD199" s="8"/>
      <c r="CE199" s="8"/>
      <c r="CF199" s="8"/>
      <c r="CG199" s="8"/>
      <c r="CH199" s="8"/>
      <c r="CI199" s="8"/>
      <c r="CJ199" s="8"/>
      <c r="CK199" s="8"/>
      <c r="CL199" s="8"/>
      <c r="CM199" s="8"/>
      <c r="CN199" s="8"/>
      <c r="CO199" s="8"/>
      <c r="CP199" s="8"/>
      <c r="CQ199" s="8"/>
      <c r="CR199" s="8"/>
      <c r="CS199" s="8"/>
      <c r="CT199" s="8"/>
      <c r="CU199" s="8"/>
      <c r="CV199" s="8"/>
      <c r="CW199" s="8"/>
      <c r="CX199" s="8"/>
      <c r="CY199" s="8"/>
      <c r="CZ199" s="8"/>
      <c r="DA199" s="8"/>
      <c r="DB199" s="8"/>
      <c r="DC199" s="8"/>
      <c r="DD199" s="8"/>
      <c r="DE199" s="8"/>
      <c r="DF199" s="8"/>
      <c r="DG199" s="8"/>
      <c r="DH199" s="8"/>
      <c r="DI199" s="8"/>
      <c r="DJ199" s="8"/>
      <c r="DK199" s="8"/>
      <c r="DL199" s="8"/>
      <c r="DM199" s="8"/>
      <c r="DN199" s="8"/>
    </row>
    <row r="200" spans="2:118" outlineLevel="1" x14ac:dyDescent="0.25">
      <c r="B200" s="6" t="s">
        <v>48</v>
      </c>
      <c r="C200" s="80"/>
      <c r="D200" s="80"/>
      <c r="E200" s="81"/>
      <c r="F200" s="82"/>
      <c r="G200" s="78">
        <f t="shared" ref="G200:AL200" si="616">G73</f>
        <v>0</v>
      </c>
      <c r="H200" s="78">
        <f t="shared" si="616"/>
        <v>0</v>
      </c>
      <c r="I200" s="78">
        <f t="shared" si="616"/>
        <v>0</v>
      </c>
      <c r="J200" s="78">
        <f t="shared" si="616"/>
        <v>0</v>
      </c>
      <c r="K200" s="78">
        <f t="shared" si="616"/>
        <v>0</v>
      </c>
      <c r="L200" s="78">
        <f t="shared" si="616"/>
        <v>0</v>
      </c>
      <c r="M200" s="78">
        <f t="shared" si="616"/>
        <v>0</v>
      </c>
      <c r="N200" s="78">
        <f t="shared" si="616"/>
        <v>0</v>
      </c>
      <c r="O200" s="78">
        <f t="shared" si="616"/>
        <v>0</v>
      </c>
      <c r="P200" s="78">
        <f t="shared" si="616"/>
        <v>0</v>
      </c>
      <c r="Q200" s="78">
        <f t="shared" si="616"/>
        <v>0</v>
      </c>
      <c r="R200" s="78">
        <f t="shared" si="616"/>
        <v>0</v>
      </c>
      <c r="S200" s="78">
        <f t="shared" si="616"/>
        <v>0</v>
      </c>
      <c r="T200" s="78">
        <f t="shared" si="616"/>
        <v>0</v>
      </c>
      <c r="U200" s="78">
        <f t="shared" si="616"/>
        <v>0</v>
      </c>
      <c r="V200" s="78">
        <f t="shared" si="616"/>
        <v>0</v>
      </c>
      <c r="W200" s="78">
        <f t="shared" si="616"/>
        <v>0</v>
      </c>
      <c r="X200" s="78">
        <f t="shared" si="616"/>
        <v>0</v>
      </c>
      <c r="Y200" s="78">
        <f t="shared" si="616"/>
        <v>0</v>
      </c>
      <c r="Z200" s="78">
        <f t="shared" si="616"/>
        <v>0</v>
      </c>
      <c r="AA200" s="78">
        <f t="shared" si="616"/>
        <v>0</v>
      </c>
      <c r="AB200" s="78">
        <f t="shared" si="616"/>
        <v>0</v>
      </c>
      <c r="AC200" s="78">
        <f t="shared" si="616"/>
        <v>0</v>
      </c>
      <c r="AD200" s="78">
        <f t="shared" si="616"/>
        <v>0</v>
      </c>
      <c r="AE200" s="78">
        <f t="shared" si="616"/>
        <v>0</v>
      </c>
      <c r="AF200" s="78">
        <f t="shared" si="616"/>
        <v>0</v>
      </c>
      <c r="AG200" s="78">
        <f t="shared" si="616"/>
        <v>0</v>
      </c>
      <c r="AH200" s="78">
        <f t="shared" si="616"/>
        <v>0</v>
      </c>
      <c r="AI200" s="78">
        <f t="shared" si="616"/>
        <v>0</v>
      </c>
      <c r="AJ200" s="78">
        <f t="shared" si="616"/>
        <v>0</v>
      </c>
      <c r="AK200" s="78">
        <f t="shared" si="616"/>
        <v>0</v>
      </c>
      <c r="AL200" s="78">
        <f t="shared" si="616"/>
        <v>0</v>
      </c>
      <c r="AM200" s="78">
        <f t="shared" ref="AM200:BR200" si="617">AM73</f>
        <v>0</v>
      </c>
      <c r="AN200" s="78">
        <f t="shared" si="617"/>
        <v>0</v>
      </c>
      <c r="AO200" s="78">
        <f t="shared" si="617"/>
        <v>0</v>
      </c>
      <c r="AP200" s="78">
        <f t="shared" si="617"/>
        <v>0</v>
      </c>
      <c r="AQ200" s="78">
        <f t="shared" si="617"/>
        <v>0</v>
      </c>
      <c r="AR200" s="78">
        <f t="shared" si="617"/>
        <v>0</v>
      </c>
      <c r="AS200" s="78">
        <f t="shared" si="617"/>
        <v>0</v>
      </c>
      <c r="AT200" s="78">
        <f t="shared" si="617"/>
        <v>0</v>
      </c>
      <c r="AU200" s="78">
        <f t="shared" si="617"/>
        <v>0</v>
      </c>
      <c r="AV200" s="78">
        <f t="shared" si="617"/>
        <v>0</v>
      </c>
      <c r="AW200" s="78">
        <f t="shared" si="617"/>
        <v>0</v>
      </c>
      <c r="AX200" s="78">
        <f t="shared" si="617"/>
        <v>0</v>
      </c>
      <c r="AY200" s="78">
        <f t="shared" si="617"/>
        <v>0</v>
      </c>
      <c r="AZ200" s="78">
        <f t="shared" si="617"/>
        <v>0</v>
      </c>
      <c r="BA200" s="78">
        <f t="shared" si="617"/>
        <v>0</v>
      </c>
      <c r="BB200" s="78">
        <f t="shared" si="617"/>
        <v>0</v>
      </c>
      <c r="BC200" s="78">
        <f t="shared" si="617"/>
        <v>0</v>
      </c>
      <c r="BD200" s="78">
        <f t="shared" si="617"/>
        <v>0</v>
      </c>
      <c r="BE200" s="78">
        <f t="shared" si="617"/>
        <v>0</v>
      </c>
      <c r="BF200" s="78">
        <f t="shared" si="617"/>
        <v>0</v>
      </c>
      <c r="BG200" s="78">
        <f t="shared" si="617"/>
        <v>0</v>
      </c>
      <c r="BH200" s="78">
        <f t="shared" si="617"/>
        <v>0</v>
      </c>
      <c r="BI200" s="78">
        <f t="shared" si="617"/>
        <v>0</v>
      </c>
      <c r="BJ200" s="78">
        <f t="shared" si="617"/>
        <v>0</v>
      </c>
      <c r="BK200" s="78">
        <f t="shared" si="617"/>
        <v>0</v>
      </c>
      <c r="BL200" s="78">
        <f t="shared" si="617"/>
        <v>0</v>
      </c>
      <c r="BM200" s="78">
        <f t="shared" si="617"/>
        <v>0</v>
      </c>
      <c r="BN200" s="78">
        <f t="shared" si="617"/>
        <v>0</v>
      </c>
      <c r="BO200" s="78">
        <f t="shared" si="617"/>
        <v>0</v>
      </c>
      <c r="BP200" s="78">
        <f t="shared" si="617"/>
        <v>0</v>
      </c>
      <c r="BQ200" s="78">
        <f t="shared" si="617"/>
        <v>0</v>
      </c>
      <c r="BR200" s="78">
        <f t="shared" si="617"/>
        <v>0</v>
      </c>
      <c r="BS200" s="78">
        <f t="shared" ref="BS200:CX200" si="618">BS73</f>
        <v>0</v>
      </c>
      <c r="BT200" s="78">
        <f t="shared" si="618"/>
        <v>0</v>
      </c>
      <c r="BU200" s="78">
        <f t="shared" si="618"/>
        <v>0</v>
      </c>
      <c r="BV200" s="78">
        <f t="shared" si="618"/>
        <v>0</v>
      </c>
      <c r="BW200" s="78">
        <f t="shared" si="618"/>
        <v>0</v>
      </c>
      <c r="BX200" s="78">
        <f t="shared" si="618"/>
        <v>0</v>
      </c>
      <c r="BY200" s="78">
        <f t="shared" si="618"/>
        <v>0</v>
      </c>
      <c r="BZ200" s="78">
        <f t="shared" si="618"/>
        <v>0</v>
      </c>
      <c r="CA200" s="78">
        <f t="shared" si="618"/>
        <v>0</v>
      </c>
      <c r="CB200" s="78">
        <f t="shared" si="618"/>
        <v>0</v>
      </c>
      <c r="CC200" s="78">
        <f t="shared" si="618"/>
        <v>0</v>
      </c>
      <c r="CD200" s="78">
        <f t="shared" si="618"/>
        <v>0</v>
      </c>
      <c r="CE200" s="78">
        <f t="shared" si="618"/>
        <v>0</v>
      </c>
      <c r="CF200" s="78">
        <f t="shared" si="618"/>
        <v>0</v>
      </c>
      <c r="CG200" s="78">
        <f t="shared" si="618"/>
        <v>0</v>
      </c>
      <c r="CH200" s="78">
        <f t="shared" si="618"/>
        <v>0</v>
      </c>
      <c r="CI200" s="78">
        <f t="shared" si="618"/>
        <v>0</v>
      </c>
      <c r="CJ200" s="78">
        <f t="shared" si="618"/>
        <v>0</v>
      </c>
      <c r="CK200" s="78">
        <f t="shared" si="618"/>
        <v>0</v>
      </c>
      <c r="CL200" s="78">
        <f t="shared" si="618"/>
        <v>0</v>
      </c>
      <c r="CM200" s="78">
        <f t="shared" si="618"/>
        <v>0</v>
      </c>
      <c r="CN200" s="78">
        <f t="shared" si="618"/>
        <v>0</v>
      </c>
      <c r="CO200" s="78">
        <f t="shared" si="618"/>
        <v>0</v>
      </c>
      <c r="CP200" s="78">
        <f t="shared" si="618"/>
        <v>0</v>
      </c>
      <c r="CQ200" s="78">
        <f t="shared" si="618"/>
        <v>0</v>
      </c>
      <c r="CR200" s="78">
        <f t="shared" si="618"/>
        <v>0</v>
      </c>
      <c r="CS200" s="78">
        <f t="shared" si="618"/>
        <v>0</v>
      </c>
      <c r="CT200" s="78">
        <f t="shared" si="618"/>
        <v>0</v>
      </c>
      <c r="CU200" s="78">
        <f t="shared" si="618"/>
        <v>0</v>
      </c>
      <c r="CV200" s="78">
        <f t="shared" si="618"/>
        <v>0</v>
      </c>
      <c r="CW200" s="78">
        <f t="shared" si="618"/>
        <v>0</v>
      </c>
      <c r="CX200" s="78">
        <f t="shared" si="618"/>
        <v>0</v>
      </c>
      <c r="CY200" s="78">
        <f t="shared" ref="CY200:DN200" si="619">CY73</f>
        <v>0</v>
      </c>
      <c r="CZ200" s="78">
        <f t="shared" si="619"/>
        <v>0</v>
      </c>
      <c r="DA200" s="78">
        <f t="shared" si="619"/>
        <v>0</v>
      </c>
      <c r="DB200" s="78">
        <f t="shared" si="619"/>
        <v>0</v>
      </c>
      <c r="DC200" s="78">
        <f t="shared" si="619"/>
        <v>0</v>
      </c>
      <c r="DD200" s="78">
        <f t="shared" si="619"/>
        <v>0</v>
      </c>
      <c r="DE200" s="78">
        <f t="shared" si="619"/>
        <v>0</v>
      </c>
      <c r="DF200" s="78">
        <f t="shared" si="619"/>
        <v>0</v>
      </c>
      <c r="DG200" s="78">
        <f t="shared" si="619"/>
        <v>0</v>
      </c>
      <c r="DH200" s="78">
        <f t="shared" si="619"/>
        <v>0</v>
      </c>
      <c r="DI200" s="78">
        <f t="shared" si="619"/>
        <v>0</v>
      </c>
      <c r="DJ200" s="78">
        <f t="shared" si="619"/>
        <v>0</v>
      </c>
      <c r="DK200" s="78">
        <f t="shared" si="619"/>
        <v>0</v>
      </c>
      <c r="DL200" s="78">
        <f t="shared" si="619"/>
        <v>0</v>
      </c>
      <c r="DM200" s="78">
        <f t="shared" si="619"/>
        <v>0</v>
      </c>
      <c r="DN200" s="78">
        <f t="shared" si="619"/>
        <v>0</v>
      </c>
    </row>
    <row r="201" spans="2:118" outlineLevel="1" x14ac:dyDescent="0.25">
      <c r="B201" s="7" t="s">
        <v>49</v>
      </c>
      <c r="C201" s="83">
        <f>HLOOKUP($G$4,$G$513:$Q$514,2)</f>
        <v>0</v>
      </c>
      <c r="D201" s="83"/>
      <c r="E201" s="81"/>
      <c r="F201" s="82"/>
      <c r="G201" s="78">
        <f>G200*$C$201</f>
        <v>0</v>
      </c>
      <c r="H201" s="78">
        <f t="shared" ref="H201:BS201" si="620">H200*$C$201</f>
        <v>0</v>
      </c>
      <c r="I201" s="78">
        <f t="shared" si="620"/>
        <v>0</v>
      </c>
      <c r="J201" s="78">
        <f t="shared" si="620"/>
        <v>0</v>
      </c>
      <c r="K201" s="78">
        <f t="shared" si="620"/>
        <v>0</v>
      </c>
      <c r="L201" s="78">
        <f t="shared" si="620"/>
        <v>0</v>
      </c>
      <c r="M201" s="78">
        <f t="shared" si="620"/>
        <v>0</v>
      </c>
      <c r="N201" s="78">
        <f t="shared" si="620"/>
        <v>0</v>
      </c>
      <c r="O201" s="78">
        <f t="shared" si="620"/>
        <v>0</v>
      </c>
      <c r="P201" s="78">
        <f t="shared" si="620"/>
        <v>0</v>
      </c>
      <c r="Q201" s="102">
        <f t="shared" si="620"/>
        <v>0</v>
      </c>
      <c r="R201" s="102">
        <f t="shared" si="620"/>
        <v>0</v>
      </c>
      <c r="S201" s="102">
        <f t="shared" si="620"/>
        <v>0</v>
      </c>
      <c r="T201" s="102">
        <f t="shared" si="620"/>
        <v>0</v>
      </c>
      <c r="U201" s="102">
        <f t="shared" si="620"/>
        <v>0</v>
      </c>
      <c r="V201" s="102">
        <f t="shared" si="620"/>
        <v>0</v>
      </c>
      <c r="W201" s="102">
        <f t="shared" si="620"/>
        <v>0</v>
      </c>
      <c r="X201" s="102">
        <f t="shared" si="620"/>
        <v>0</v>
      </c>
      <c r="Y201" s="102">
        <f t="shared" si="620"/>
        <v>0</v>
      </c>
      <c r="Z201" s="102">
        <f t="shared" si="620"/>
        <v>0</v>
      </c>
      <c r="AA201" s="102">
        <f t="shared" si="620"/>
        <v>0</v>
      </c>
      <c r="AB201" s="102">
        <f t="shared" si="620"/>
        <v>0</v>
      </c>
      <c r="AC201" s="102">
        <f t="shared" si="620"/>
        <v>0</v>
      </c>
      <c r="AD201" s="102">
        <f t="shared" si="620"/>
        <v>0</v>
      </c>
      <c r="AE201" s="102">
        <f t="shared" si="620"/>
        <v>0</v>
      </c>
      <c r="AF201" s="102">
        <f t="shared" si="620"/>
        <v>0</v>
      </c>
      <c r="AG201" s="102">
        <f t="shared" si="620"/>
        <v>0</v>
      </c>
      <c r="AH201" s="102">
        <f t="shared" si="620"/>
        <v>0</v>
      </c>
      <c r="AI201" s="102">
        <f t="shared" si="620"/>
        <v>0</v>
      </c>
      <c r="AJ201" s="102">
        <f t="shared" si="620"/>
        <v>0</v>
      </c>
      <c r="AK201" s="102">
        <f t="shared" si="620"/>
        <v>0</v>
      </c>
      <c r="AL201" s="102">
        <f t="shared" si="620"/>
        <v>0</v>
      </c>
      <c r="AM201" s="102">
        <f t="shared" si="620"/>
        <v>0</v>
      </c>
      <c r="AN201" s="102">
        <f t="shared" si="620"/>
        <v>0</v>
      </c>
      <c r="AO201" s="102">
        <f t="shared" si="620"/>
        <v>0</v>
      </c>
      <c r="AP201" s="102">
        <f t="shared" si="620"/>
        <v>0</v>
      </c>
      <c r="AQ201" s="102">
        <f t="shared" si="620"/>
        <v>0</v>
      </c>
      <c r="AR201" s="102">
        <f t="shared" si="620"/>
        <v>0</v>
      </c>
      <c r="AS201" s="102">
        <f t="shared" si="620"/>
        <v>0</v>
      </c>
      <c r="AT201" s="102">
        <f t="shared" si="620"/>
        <v>0</v>
      </c>
      <c r="AU201" s="102">
        <f t="shared" si="620"/>
        <v>0</v>
      </c>
      <c r="AV201" s="102">
        <f t="shared" si="620"/>
        <v>0</v>
      </c>
      <c r="AW201" s="102">
        <f t="shared" si="620"/>
        <v>0</v>
      </c>
      <c r="AX201" s="102">
        <f t="shared" si="620"/>
        <v>0</v>
      </c>
      <c r="AY201" s="102">
        <f t="shared" si="620"/>
        <v>0</v>
      </c>
      <c r="AZ201" s="102">
        <f t="shared" si="620"/>
        <v>0</v>
      </c>
      <c r="BA201" s="102">
        <f t="shared" si="620"/>
        <v>0</v>
      </c>
      <c r="BB201" s="102">
        <f t="shared" si="620"/>
        <v>0</v>
      </c>
      <c r="BC201" s="102">
        <f t="shared" si="620"/>
        <v>0</v>
      </c>
      <c r="BD201" s="102">
        <f t="shared" si="620"/>
        <v>0</v>
      </c>
      <c r="BE201" s="102">
        <f t="shared" si="620"/>
        <v>0</v>
      </c>
      <c r="BF201" s="102">
        <f t="shared" si="620"/>
        <v>0</v>
      </c>
      <c r="BG201" s="102">
        <f t="shared" si="620"/>
        <v>0</v>
      </c>
      <c r="BH201" s="102">
        <f t="shared" si="620"/>
        <v>0</v>
      </c>
      <c r="BI201" s="102">
        <f t="shared" si="620"/>
        <v>0</v>
      </c>
      <c r="BJ201" s="102">
        <f t="shared" si="620"/>
        <v>0</v>
      </c>
      <c r="BK201" s="102">
        <f t="shared" si="620"/>
        <v>0</v>
      </c>
      <c r="BL201" s="102">
        <f t="shared" si="620"/>
        <v>0</v>
      </c>
      <c r="BM201" s="102">
        <f t="shared" si="620"/>
        <v>0</v>
      </c>
      <c r="BN201" s="102">
        <f t="shared" si="620"/>
        <v>0</v>
      </c>
      <c r="BO201" s="102">
        <f t="shared" si="620"/>
        <v>0</v>
      </c>
      <c r="BP201" s="102">
        <f t="shared" si="620"/>
        <v>0</v>
      </c>
      <c r="BQ201" s="102">
        <f t="shared" si="620"/>
        <v>0</v>
      </c>
      <c r="BR201" s="102">
        <f t="shared" si="620"/>
        <v>0</v>
      </c>
      <c r="BS201" s="102">
        <f t="shared" si="620"/>
        <v>0</v>
      </c>
      <c r="BT201" s="102">
        <f t="shared" ref="BT201:CI201" si="621">BT200*$C$201</f>
        <v>0</v>
      </c>
      <c r="BU201" s="102">
        <f t="shared" si="621"/>
        <v>0</v>
      </c>
      <c r="BV201" s="102">
        <f t="shared" si="621"/>
        <v>0</v>
      </c>
      <c r="BW201" s="102">
        <f t="shared" si="621"/>
        <v>0</v>
      </c>
      <c r="BX201" s="102">
        <f t="shared" si="621"/>
        <v>0</v>
      </c>
      <c r="BY201" s="102">
        <f t="shared" si="621"/>
        <v>0</v>
      </c>
      <c r="BZ201" s="102">
        <f t="shared" si="621"/>
        <v>0</v>
      </c>
      <c r="CA201" s="102">
        <f t="shared" si="621"/>
        <v>0</v>
      </c>
      <c r="CB201" s="102">
        <f t="shared" si="621"/>
        <v>0</v>
      </c>
      <c r="CC201" s="102">
        <f t="shared" si="621"/>
        <v>0</v>
      </c>
      <c r="CD201" s="102">
        <f t="shared" si="621"/>
        <v>0</v>
      </c>
      <c r="CE201" s="102">
        <f t="shared" si="621"/>
        <v>0</v>
      </c>
      <c r="CF201" s="102">
        <f t="shared" si="621"/>
        <v>0</v>
      </c>
      <c r="CG201" s="102">
        <f t="shared" si="621"/>
        <v>0</v>
      </c>
      <c r="CH201" s="102">
        <f t="shared" si="621"/>
        <v>0</v>
      </c>
      <c r="CI201" s="102">
        <f t="shared" si="621"/>
        <v>0</v>
      </c>
      <c r="CJ201" s="102">
        <f t="shared" ref="CJ201:DF201" si="622">CJ200*$C$201</f>
        <v>0</v>
      </c>
      <c r="CK201" s="102">
        <f t="shared" si="622"/>
        <v>0</v>
      </c>
      <c r="CL201" s="102">
        <f t="shared" si="622"/>
        <v>0</v>
      </c>
      <c r="CM201" s="102">
        <f t="shared" si="622"/>
        <v>0</v>
      </c>
      <c r="CN201" s="102">
        <f t="shared" si="622"/>
        <v>0</v>
      </c>
      <c r="CO201" s="102">
        <f t="shared" si="622"/>
        <v>0</v>
      </c>
      <c r="CP201" s="102">
        <f t="shared" si="622"/>
        <v>0</v>
      </c>
      <c r="CQ201" s="102">
        <f t="shared" si="622"/>
        <v>0</v>
      </c>
      <c r="CR201" s="102">
        <f t="shared" si="622"/>
        <v>0</v>
      </c>
      <c r="CS201" s="102">
        <f t="shared" si="622"/>
        <v>0</v>
      </c>
      <c r="CT201" s="102">
        <f t="shared" si="622"/>
        <v>0</v>
      </c>
      <c r="CU201" s="102">
        <f t="shared" si="622"/>
        <v>0</v>
      </c>
      <c r="CV201" s="102">
        <f t="shared" si="622"/>
        <v>0</v>
      </c>
      <c r="CW201" s="102">
        <f t="shared" si="622"/>
        <v>0</v>
      </c>
      <c r="CX201" s="102">
        <f t="shared" si="622"/>
        <v>0</v>
      </c>
      <c r="CY201" s="102">
        <f t="shared" si="622"/>
        <v>0</v>
      </c>
      <c r="CZ201" s="102">
        <f t="shared" si="622"/>
        <v>0</v>
      </c>
      <c r="DA201" s="102">
        <f t="shared" si="622"/>
        <v>0</v>
      </c>
      <c r="DB201" s="102">
        <f t="shared" si="622"/>
        <v>0</v>
      </c>
      <c r="DC201" s="102">
        <f t="shared" si="622"/>
        <v>0</v>
      </c>
      <c r="DD201" s="102">
        <f t="shared" si="622"/>
        <v>0</v>
      </c>
      <c r="DE201" s="102">
        <f t="shared" si="622"/>
        <v>0</v>
      </c>
      <c r="DF201" s="102">
        <f t="shared" si="622"/>
        <v>0</v>
      </c>
      <c r="DG201" s="102">
        <f t="shared" ref="DG201:DN201" si="623">DG200*$C$201</f>
        <v>0</v>
      </c>
      <c r="DH201" s="102">
        <f t="shared" si="623"/>
        <v>0</v>
      </c>
      <c r="DI201" s="102">
        <f t="shared" si="623"/>
        <v>0</v>
      </c>
      <c r="DJ201" s="102">
        <f t="shared" si="623"/>
        <v>0</v>
      </c>
      <c r="DK201" s="102">
        <f t="shared" si="623"/>
        <v>0</v>
      </c>
      <c r="DL201" s="102">
        <f t="shared" si="623"/>
        <v>0</v>
      </c>
      <c r="DM201" s="102">
        <f t="shared" si="623"/>
        <v>0</v>
      </c>
      <c r="DN201" s="102">
        <f t="shared" si="623"/>
        <v>0</v>
      </c>
    </row>
    <row r="202" spans="2:118" outlineLevel="1" x14ac:dyDescent="0.25">
      <c r="B202" s="6" t="s">
        <v>50</v>
      </c>
      <c r="C202" s="84"/>
      <c r="D202" s="84"/>
      <c r="E202" s="85"/>
      <c r="F202" s="86"/>
      <c r="G202" s="87">
        <f>G200-G201</f>
        <v>0</v>
      </c>
      <c r="H202" s="87">
        <f t="shared" ref="H202:BS202" si="624">H200-H201</f>
        <v>0</v>
      </c>
      <c r="I202" s="87">
        <f t="shared" si="624"/>
        <v>0</v>
      </c>
      <c r="J202" s="87">
        <f t="shared" si="624"/>
        <v>0</v>
      </c>
      <c r="K202" s="87">
        <f t="shared" si="624"/>
        <v>0</v>
      </c>
      <c r="L202" s="87">
        <f t="shared" si="624"/>
        <v>0</v>
      </c>
      <c r="M202" s="87">
        <f t="shared" si="624"/>
        <v>0</v>
      </c>
      <c r="N202" s="87">
        <f t="shared" si="624"/>
        <v>0</v>
      </c>
      <c r="O202" s="87">
        <f t="shared" si="624"/>
        <v>0</v>
      </c>
      <c r="P202" s="87">
        <f t="shared" si="624"/>
        <v>0</v>
      </c>
      <c r="Q202" s="87">
        <f t="shared" si="624"/>
        <v>0</v>
      </c>
      <c r="R202" s="87">
        <f t="shared" si="624"/>
        <v>0</v>
      </c>
      <c r="S202" s="87">
        <f t="shared" si="624"/>
        <v>0</v>
      </c>
      <c r="T202" s="87">
        <f t="shared" si="624"/>
        <v>0</v>
      </c>
      <c r="U202" s="87">
        <f t="shared" si="624"/>
        <v>0</v>
      </c>
      <c r="V202" s="87">
        <f t="shared" si="624"/>
        <v>0</v>
      </c>
      <c r="W202" s="87">
        <f t="shared" si="624"/>
        <v>0</v>
      </c>
      <c r="X202" s="87">
        <f t="shared" si="624"/>
        <v>0</v>
      </c>
      <c r="Y202" s="87">
        <f t="shared" si="624"/>
        <v>0</v>
      </c>
      <c r="Z202" s="87">
        <f t="shared" si="624"/>
        <v>0</v>
      </c>
      <c r="AA202" s="87">
        <f t="shared" si="624"/>
        <v>0</v>
      </c>
      <c r="AB202" s="87">
        <f t="shared" si="624"/>
        <v>0</v>
      </c>
      <c r="AC202" s="87">
        <f t="shared" si="624"/>
        <v>0</v>
      </c>
      <c r="AD202" s="87">
        <f t="shared" si="624"/>
        <v>0</v>
      </c>
      <c r="AE202" s="87">
        <f t="shared" si="624"/>
        <v>0</v>
      </c>
      <c r="AF202" s="87">
        <f t="shared" si="624"/>
        <v>0</v>
      </c>
      <c r="AG202" s="87">
        <f t="shared" si="624"/>
        <v>0</v>
      </c>
      <c r="AH202" s="87">
        <f t="shared" si="624"/>
        <v>0</v>
      </c>
      <c r="AI202" s="87">
        <f t="shared" si="624"/>
        <v>0</v>
      </c>
      <c r="AJ202" s="87">
        <f t="shared" si="624"/>
        <v>0</v>
      </c>
      <c r="AK202" s="87">
        <f t="shared" si="624"/>
        <v>0</v>
      </c>
      <c r="AL202" s="87">
        <f t="shared" si="624"/>
        <v>0</v>
      </c>
      <c r="AM202" s="87">
        <f t="shared" si="624"/>
        <v>0</v>
      </c>
      <c r="AN202" s="87">
        <f t="shared" si="624"/>
        <v>0</v>
      </c>
      <c r="AO202" s="87">
        <f t="shared" si="624"/>
        <v>0</v>
      </c>
      <c r="AP202" s="87">
        <f t="shared" si="624"/>
        <v>0</v>
      </c>
      <c r="AQ202" s="87">
        <f t="shared" si="624"/>
        <v>0</v>
      </c>
      <c r="AR202" s="87">
        <f t="shared" si="624"/>
        <v>0</v>
      </c>
      <c r="AS202" s="87">
        <f t="shared" si="624"/>
        <v>0</v>
      </c>
      <c r="AT202" s="87">
        <f t="shared" si="624"/>
        <v>0</v>
      </c>
      <c r="AU202" s="87">
        <f t="shared" si="624"/>
        <v>0</v>
      </c>
      <c r="AV202" s="87">
        <f t="shared" si="624"/>
        <v>0</v>
      </c>
      <c r="AW202" s="87">
        <f t="shared" si="624"/>
        <v>0</v>
      </c>
      <c r="AX202" s="87">
        <f t="shared" si="624"/>
        <v>0</v>
      </c>
      <c r="AY202" s="87">
        <f t="shared" si="624"/>
        <v>0</v>
      </c>
      <c r="AZ202" s="87">
        <f t="shared" si="624"/>
        <v>0</v>
      </c>
      <c r="BA202" s="87">
        <f t="shared" si="624"/>
        <v>0</v>
      </c>
      <c r="BB202" s="87">
        <f t="shared" si="624"/>
        <v>0</v>
      </c>
      <c r="BC202" s="87">
        <f t="shared" si="624"/>
        <v>0</v>
      </c>
      <c r="BD202" s="87">
        <f t="shared" si="624"/>
        <v>0</v>
      </c>
      <c r="BE202" s="87">
        <f t="shared" si="624"/>
        <v>0</v>
      </c>
      <c r="BF202" s="87">
        <f t="shared" si="624"/>
        <v>0</v>
      </c>
      <c r="BG202" s="87">
        <f t="shared" si="624"/>
        <v>0</v>
      </c>
      <c r="BH202" s="87">
        <f t="shared" si="624"/>
        <v>0</v>
      </c>
      <c r="BI202" s="87">
        <f t="shared" si="624"/>
        <v>0</v>
      </c>
      <c r="BJ202" s="87">
        <f t="shared" si="624"/>
        <v>0</v>
      </c>
      <c r="BK202" s="87">
        <f t="shared" si="624"/>
        <v>0</v>
      </c>
      <c r="BL202" s="87">
        <f t="shared" si="624"/>
        <v>0</v>
      </c>
      <c r="BM202" s="87">
        <f t="shared" si="624"/>
        <v>0</v>
      </c>
      <c r="BN202" s="87">
        <f t="shared" si="624"/>
        <v>0</v>
      </c>
      <c r="BO202" s="87">
        <f t="shared" si="624"/>
        <v>0</v>
      </c>
      <c r="BP202" s="87">
        <f t="shared" si="624"/>
        <v>0</v>
      </c>
      <c r="BQ202" s="87">
        <f t="shared" si="624"/>
        <v>0</v>
      </c>
      <c r="BR202" s="87">
        <f t="shared" si="624"/>
        <v>0</v>
      </c>
      <c r="BS202" s="87">
        <f t="shared" si="624"/>
        <v>0</v>
      </c>
      <c r="BT202" s="87">
        <f t="shared" ref="BT202:CI202" si="625">BT200-BT201</f>
        <v>0</v>
      </c>
      <c r="BU202" s="87">
        <f t="shared" si="625"/>
        <v>0</v>
      </c>
      <c r="BV202" s="87">
        <f t="shared" si="625"/>
        <v>0</v>
      </c>
      <c r="BW202" s="87">
        <f t="shared" si="625"/>
        <v>0</v>
      </c>
      <c r="BX202" s="87">
        <f t="shared" si="625"/>
        <v>0</v>
      </c>
      <c r="BY202" s="87">
        <f t="shared" si="625"/>
        <v>0</v>
      </c>
      <c r="BZ202" s="87">
        <f t="shared" si="625"/>
        <v>0</v>
      </c>
      <c r="CA202" s="87">
        <f t="shared" si="625"/>
        <v>0</v>
      </c>
      <c r="CB202" s="87">
        <f t="shared" si="625"/>
        <v>0</v>
      </c>
      <c r="CC202" s="87">
        <f t="shared" si="625"/>
        <v>0</v>
      </c>
      <c r="CD202" s="87">
        <f t="shared" si="625"/>
        <v>0</v>
      </c>
      <c r="CE202" s="87">
        <f t="shared" si="625"/>
        <v>0</v>
      </c>
      <c r="CF202" s="87">
        <f t="shared" si="625"/>
        <v>0</v>
      </c>
      <c r="CG202" s="87">
        <f t="shared" si="625"/>
        <v>0</v>
      </c>
      <c r="CH202" s="87">
        <f t="shared" si="625"/>
        <v>0</v>
      </c>
      <c r="CI202" s="87">
        <f t="shared" si="625"/>
        <v>0</v>
      </c>
      <c r="CJ202" s="87">
        <f t="shared" ref="CJ202:DF202" si="626">CJ200-CJ201</f>
        <v>0</v>
      </c>
      <c r="CK202" s="87">
        <f t="shared" si="626"/>
        <v>0</v>
      </c>
      <c r="CL202" s="87">
        <f t="shared" si="626"/>
        <v>0</v>
      </c>
      <c r="CM202" s="87">
        <f t="shared" si="626"/>
        <v>0</v>
      </c>
      <c r="CN202" s="87">
        <f t="shared" si="626"/>
        <v>0</v>
      </c>
      <c r="CO202" s="87">
        <f t="shared" si="626"/>
        <v>0</v>
      </c>
      <c r="CP202" s="87">
        <f t="shared" si="626"/>
        <v>0</v>
      </c>
      <c r="CQ202" s="87">
        <f t="shared" si="626"/>
        <v>0</v>
      </c>
      <c r="CR202" s="87">
        <f t="shared" si="626"/>
        <v>0</v>
      </c>
      <c r="CS202" s="87">
        <f t="shared" si="626"/>
        <v>0</v>
      </c>
      <c r="CT202" s="87">
        <f t="shared" si="626"/>
        <v>0</v>
      </c>
      <c r="CU202" s="87">
        <f t="shared" si="626"/>
        <v>0</v>
      </c>
      <c r="CV202" s="87">
        <f t="shared" si="626"/>
        <v>0</v>
      </c>
      <c r="CW202" s="87">
        <f t="shared" si="626"/>
        <v>0</v>
      </c>
      <c r="CX202" s="87">
        <f t="shared" si="626"/>
        <v>0</v>
      </c>
      <c r="CY202" s="87">
        <f t="shared" si="626"/>
        <v>0</v>
      </c>
      <c r="CZ202" s="87">
        <f t="shared" si="626"/>
        <v>0</v>
      </c>
      <c r="DA202" s="87">
        <f t="shared" si="626"/>
        <v>0</v>
      </c>
      <c r="DB202" s="87">
        <f t="shared" si="626"/>
        <v>0</v>
      </c>
      <c r="DC202" s="87">
        <f t="shared" si="626"/>
        <v>0</v>
      </c>
      <c r="DD202" s="87">
        <f t="shared" si="626"/>
        <v>0</v>
      </c>
      <c r="DE202" s="87">
        <f t="shared" si="626"/>
        <v>0</v>
      </c>
      <c r="DF202" s="87">
        <f t="shared" si="626"/>
        <v>0</v>
      </c>
      <c r="DG202" s="87">
        <f t="shared" ref="DG202:DN202" si="627">DG200-DG201</f>
        <v>0</v>
      </c>
      <c r="DH202" s="87">
        <f t="shared" si="627"/>
        <v>0</v>
      </c>
      <c r="DI202" s="87">
        <f t="shared" si="627"/>
        <v>0</v>
      </c>
      <c r="DJ202" s="87">
        <f t="shared" si="627"/>
        <v>0</v>
      </c>
      <c r="DK202" s="87">
        <f t="shared" si="627"/>
        <v>0</v>
      </c>
      <c r="DL202" s="87">
        <f t="shared" si="627"/>
        <v>0</v>
      </c>
      <c r="DM202" s="87">
        <f t="shared" si="627"/>
        <v>0</v>
      </c>
      <c r="DN202" s="87">
        <f t="shared" si="627"/>
        <v>0</v>
      </c>
    </row>
    <row r="203" spans="2:118" outlineLevel="1" x14ac:dyDescent="0.25">
      <c r="B203" s="13"/>
      <c r="C203" s="36" t="s">
        <v>42</v>
      </c>
      <c r="D203" s="2">
        <f>E73</f>
        <v>0</v>
      </c>
      <c r="E203" s="36" t="s">
        <v>34</v>
      </c>
      <c r="F203" s="6"/>
      <c r="G203" s="88"/>
      <c r="H203" s="88"/>
      <c r="I203" s="88"/>
      <c r="J203" s="88"/>
      <c r="K203" s="88"/>
      <c r="L203" s="88"/>
      <c r="M203" s="88"/>
      <c r="N203" s="88"/>
      <c r="O203" s="88"/>
      <c r="P203" s="88"/>
      <c r="Q203" s="88"/>
      <c r="R203" s="8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  <c r="CA203" s="8"/>
      <c r="CB203" s="8"/>
      <c r="CC203" s="8"/>
      <c r="CD203" s="8"/>
      <c r="CE203" s="8"/>
      <c r="CF203" s="8"/>
      <c r="CG203" s="8"/>
      <c r="CH203" s="8"/>
      <c r="CI203" s="8"/>
      <c r="CJ203" s="8"/>
      <c r="CK203" s="8"/>
      <c r="CL203" s="8"/>
      <c r="CM203" s="8"/>
      <c r="CN203" s="8"/>
      <c r="CO203" s="8"/>
      <c r="CP203" s="8"/>
      <c r="CQ203" s="8"/>
      <c r="CR203" s="8"/>
      <c r="CS203" s="8"/>
      <c r="CT203" s="8"/>
      <c r="CU203" s="8"/>
      <c r="CV203" s="8"/>
      <c r="CW203" s="8"/>
      <c r="CX203" s="8"/>
      <c r="CY203" s="8"/>
      <c r="CZ203" s="8"/>
      <c r="DA203" s="8"/>
      <c r="DB203" s="8"/>
      <c r="DC203" s="8"/>
      <c r="DD203" s="8"/>
      <c r="DE203" s="8"/>
      <c r="DF203" s="8"/>
      <c r="DG203" s="8"/>
      <c r="DH203" s="8"/>
      <c r="DI203" s="8"/>
      <c r="DJ203" s="8"/>
      <c r="DK203" s="8"/>
      <c r="DL203" s="8"/>
      <c r="DM203" s="8"/>
      <c r="DN203" s="8"/>
    </row>
    <row r="204" spans="2:118" outlineLevel="1" x14ac:dyDescent="0.25">
      <c r="B204" s="1">
        <f t="shared" ref="B204:B216" si="628">B184</f>
        <v>2025</v>
      </c>
      <c r="C204" s="44">
        <f t="shared" ref="C204:C216" si="629">SUMIF($G$70:$S$70,B204,$G$73:$S$73)</f>
        <v>0</v>
      </c>
      <c r="D204" s="44"/>
      <c r="E204" s="29" t="str">
        <f t="shared" ref="E204:E216" si="630">IF(SUMIF($F$503:$F$510,$D$203,$F$503:$F$510)=0,"N/a",$D$203)</f>
        <v>N/a</v>
      </c>
      <c r="F204" s="6"/>
      <c r="G204" s="78" t="str">
        <f t="shared" ref="G204:AL204" si="631">IFERROR(VLOOKUP($E204,$F$503:$DN$510,G$4-$B204+2,FALSE)*SUMIF($G$4:$DN$4,$B204,$G$202:$DN$202),"ERROR")</f>
        <v>ERROR</v>
      </c>
      <c r="H204" s="78" t="str">
        <f t="shared" si="631"/>
        <v>ERROR</v>
      </c>
      <c r="I204" s="78" t="str">
        <f t="shared" si="631"/>
        <v>ERROR</v>
      </c>
      <c r="J204" s="78" t="str">
        <f t="shared" si="631"/>
        <v>ERROR</v>
      </c>
      <c r="K204" s="78" t="str">
        <f t="shared" si="631"/>
        <v>ERROR</v>
      </c>
      <c r="L204" s="78" t="str">
        <f t="shared" si="631"/>
        <v>ERROR</v>
      </c>
      <c r="M204" s="78" t="str">
        <f t="shared" si="631"/>
        <v>ERROR</v>
      </c>
      <c r="N204" s="78" t="str">
        <f t="shared" si="631"/>
        <v>ERROR</v>
      </c>
      <c r="O204" s="78" t="str">
        <f t="shared" si="631"/>
        <v>ERROR</v>
      </c>
      <c r="P204" s="78" t="str">
        <f t="shared" si="631"/>
        <v>ERROR</v>
      </c>
      <c r="Q204" s="78" t="str">
        <f t="shared" si="631"/>
        <v>ERROR</v>
      </c>
      <c r="R204" s="78" t="str">
        <f t="shared" si="631"/>
        <v>ERROR</v>
      </c>
      <c r="S204" s="78" t="str">
        <f t="shared" si="631"/>
        <v>ERROR</v>
      </c>
      <c r="T204" s="78" t="str">
        <f t="shared" si="631"/>
        <v>ERROR</v>
      </c>
      <c r="U204" s="78" t="str">
        <f t="shared" si="631"/>
        <v>ERROR</v>
      </c>
      <c r="V204" s="78" t="str">
        <f t="shared" si="631"/>
        <v>ERROR</v>
      </c>
      <c r="W204" s="78" t="str">
        <f t="shared" si="631"/>
        <v>ERROR</v>
      </c>
      <c r="X204" s="78" t="str">
        <f t="shared" si="631"/>
        <v>ERROR</v>
      </c>
      <c r="Y204" s="78" t="str">
        <f t="shared" si="631"/>
        <v>ERROR</v>
      </c>
      <c r="Z204" s="78" t="str">
        <f t="shared" si="631"/>
        <v>ERROR</v>
      </c>
      <c r="AA204" s="78" t="str">
        <f t="shared" si="631"/>
        <v>ERROR</v>
      </c>
      <c r="AB204" s="78" t="str">
        <f t="shared" si="631"/>
        <v>ERROR</v>
      </c>
      <c r="AC204" s="78" t="str">
        <f t="shared" si="631"/>
        <v>ERROR</v>
      </c>
      <c r="AD204" s="78" t="str">
        <f t="shared" si="631"/>
        <v>ERROR</v>
      </c>
      <c r="AE204" s="78" t="str">
        <f t="shared" si="631"/>
        <v>ERROR</v>
      </c>
      <c r="AF204" s="78" t="str">
        <f t="shared" si="631"/>
        <v>ERROR</v>
      </c>
      <c r="AG204" s="78" t="str">
        <f t="shared" si="631"/>
        <v>ERROR</v>
      </c>
      <c r="AH204" s="78" t="str">
        <f t="shared" si="631"/>
        <v>ERROR</v>
      </c>
      <c r="AI204" s="78" t="str">
        <f t="shared" si="631"/>
        <v>ERROR</v>
      </c>
      <c r="AJ204" s="78" t="str">
        <f t="shared" si="631"/>
        <v>ERROR</v>
      </c>
      <c r="AK204" s="78" t="str">
        <f t="shared" si="631"/>
        <v>ERROR</v>
      </c>
      <c r="AL204" s="78" t="str">
        <f t="shared" si="631"/>
        <v>ERROR</v>
      </c>
      <c r="AM204" s="78" t="str">
        <f t="shared" ref="AM204:BR204" si="632">IFERROR(VLOOKUP($E204,$F$503:$DN$510,AM$4-$B204+2,FALSE)*SUMIF($G$4:$DN$4,$B204,$G$202:$DN$202),"ERROR")</f>
        <v>ERROR</v>
      </c>
      <c r="AN204" s="78" t="str">
        <f t="shared" si="632"/>
        <v>ERROR</v>
      </c>
      <c r="AO204" s="78" t="str">
        <f t="shared" si="632"/>
        <v>ERROR</v>
      </c>
      <c r="AP204" s="78" t="str">
        <f t="shared" si="632"/>
        <v>ERROR</v>
      </c>
      <c r="AQ204" s="78" t="str">
        <f t="shared" si="632"/>
        <v>ERROR</v>
      </c>
      <c r="AR204" s="78" t="str">
        <f t="shared" si="632"/>
        <v>ERROR</v>
      </c>
      <c r="AS204" s="78" t="str">
        <f t="shared" si="632"/>
        <v>ERROR</v>
      </c>
      <c r="AT204" s="78" t="str">
        <f t="shared" si="632"/>
        <v>ERROR</v>
      </c>
      <c r="AU204" s="78" t="str">
        <f t="shared" si="632"/>
        <v>ERROR</v>
      </c>
      <c r="AV204" s="78" t="str">
        <f t="shared" si="632"/>
        <v>ERROR</v>
      </c>
      <c r="AW204" s="78" t="str">
        <f t="shared" si="632"/>
        <v>ERROR</v>
      </c>
      <c r="AX204" s="78" t="str">
        <f t="shared" si="632"/>
        <v>ERROR</v>
      </c>
      <c r="AY204" s="78" t="str">
        <f t="shared" si="632"/>
        <v>ERROR</v>
      </c>
      <c r="AZ204" s="78" t="str">
        <f t="shared" si="632"/>
        <v>ERROR</v>
      </c>
      <c r="BA204" s="78" t="str">
        <f t="shared" si="632"/>
        <v>ERROR</v>
      </c>
      <c r="BB204" s="78" t="str">
        <f t="shared" si="632"/>
        <v>ERROR</v>
      </c>
      <c r="BC204" s="78" t="str">
        <f t="shared" si="632"/>
        <v>ERROR</v>
      </c>
      <c r="BD204" s="78" t="str">
        <f t="shared" si="632"/>
        <v>ERROR</v>
      </c>
      <c r="BE204" s="78" t="str">
        <f t="shared" si="632"/>
        <v>ERROR</v>
      </c>
      <c r="BF204" s="78" t="str">
        <f t="shared" si="632"/>
        <v>ERROR</v>
      </c>
      <c r="BG204" s="78" t="str">
        <f t="shared" si="632"/>
        <v>ERROR</v>
      </c>
      <c r="BH204" s="78" t="str">
        <f t="shared" si="632"/>
        <v>ERROR</v>
      </c>
      <c r="BI204" s="78" t="str">
        <f t="shared" si="632"/>
        <v>ERROR</v>
      </c>
      <c r="BJ204" s="78" t="str">
        <f t="shared" si="632"/>
        <v>ERROR</v>
      </c>
      <c r="BK204" s="78" t="str">
        <f t="shared" si="632"/>
        <v>ERROR</v>
      </c>
      <c r="BL204" s="78" t="str">
        <f t="shared" si="632"/>
        <v>ERROR</v>
      </c>
      <c r="BM204" s="78" t="str">
        <f t="shared" si="632"/>
        <v>ERROR</v>
      </c>
      <c r="BN204" s="78" t="str">
        <f t="shared" si="632"/>
        <v>ERROR</v>
      </c>
      <c r="BO204" s="78" t="str">
        <f t="shared" si="632"/>
        <v>ERROR</v>
      </c>
      <c r="BP204" s="78" t="str">
        <f t="shared" si="632"/>
        <v>ERROR</v>
      </c>
      <c r="BQ204" s="78" t="str">
        <f t="shared" si="632"/>
        <v>ERROR</v>
      </c>
      <c r="BR204" s="78" t="str">
        <f t="shared" si="632"/>
        <v>ERROR</v>
      </c>
      <c r="BS204" s="78" t="str">
        <f t="shared" ref="BS204:CX204" si="633">IFERROR(VLOOKUP($E204,$F$503:$DN$510,BS$4-$B204+2,FALSE)*SUMIF($G$4:$DN$4,$B204,$G$202:$DN$202),"ERROR")</f>
        <v>ERROR</v>
      </c>
      <c r="BT204" s="78" t="str">
        <f t="shared" si="633"/>
        <v>ERROR</v>
      </c>
      <c r="BU204" s="78" t="str">
        <f t="shared" si="633"/>
        <v>ERROR</v>
      </c>
      <c r="BV204" s="78" t="str">
        <f t="shared" si="633"/>
        <v>ERROR</v>
      </c>
      <c r="BW204" s="78" t="str">
        <f t="shared" si="633"/>
        <v>ERROR</v>
      </c>
      <c r="BX204" s="78" t="str">
        <f t="shared" si="633"/>
        <v>ERROR</v>
      </c>
      <c r="BY204" s="78" t="str">
        <f t="shared" si="633"/>
        <v>ERROR</v>
      </c>
      <c r="BZ204" s="78" t="str">
        <f t="shared" si="633"/>
        <v>ERROR</v>
      </c>
      <c r="CA204" s="78" t="str">
        <f t="shared" si="633"/>
        <v>ERROR</v>
      </c>
      <c r="CB204" s="78" t="str">
        <f t="shared" si="633"/>
        <v>ERROR</v>
      </c>
      <c r="CC204" s="78" t="str">
        <f t="shared" si="633"/>
        <v>ERROR</v>
      </c>
      <c r="CD204" s="78" t="str">
        <f t="shared" si="633"/>
        <v>ERROR</v>
      </c>
      <c r="CE204" s="78" t="str">
        <f t="shared" si="633"/>
        <v>ERROR</v>
      </c>
      <c r="CF204" s="78" t="str">
        <f t="shared" si="633"/>
        <v>ERROR</v>
      </c>
      <c r="CG204" s="78" t="str">
        <f t="shared" si="633"/>
        <v>ERROR</v>
      </c>
      <c r="CH204" s="78" t="str">
        <f t="shared" si="633"/>
        <v>ERROR</v>
      </c>
      <c r="CI204" s="78" t="str">
        <f t="shared" si="633"/>
        <v>ERROR</v>
      </c>
      <c r="CJ204" s="78" t="str">
        <f t="shared" si="633"/>
        <v>ERROR</v>
      </c>
      <c r="CK204" s="78" t="str">
        <f t="shared" si="633"/>
        <v>ERROR</v>
      </c>
      <c r="CL204" s="78" t="str">
        <f t="shared" si="633"/>
        <v>ERROR</v>
      </c>
      <c r="CM204" s="78" t="str">
        <f t="shared" si="633"/>
        <v>ERROR</v>
      </c>
      <c r="CN204" s="78" t="str">
        <f t="shared" si="633"/>
        <v>ERROR</v>
      </c>
      <c r="CO204" s="78" t="str">
        <f t="shared" si="633"/>
        <v>ERROR</v>
      </c>
      <c r="CP204" s="78" t="str">
        <f t="shared" si="633"/>
        <v>ERROR</v>
      </c>
      <c r="CQ204" s="78" t="str">
        <f t="shared" si="633"/>
        <v>ERROR</v>
      </c>
      <c r="CR204" s="78" t="str">
        <f t="shared" si="633"/>
        <v>ERROR</v>
      </c>
      <c r="CS204" s="78" t="str">
        <f t="shared" si="633"/>
        <v>ERROR</v>
      </c>
      <c r="CT204" s="78" t="str">
        <f t="shared" si="633"/>
        <v>ERROR</v>
      </c>
      <c r="CU204" s="78" t="str">
        <f t="shared" si="633"/>
        <v>ERROR</v>
      </c>
      <c r="CV204" s="78" t="str">
        <f t="shared" si="633"/>
        <v>ERROR</v>
      </c>
      <c r="CW204" s="78" t="str">
        <f t="shared" si="633"/>
        <v>ERROR</v>
      </c>
      <c r="CX204" s="78" t="str">
        <f t="shared" si="633"/>
        <v>ERROR</v>
      </c>
      <c r="CY204" s="78" t="str">
        <f t="shared" ref="CY204:DN204" si="634">IFERROR(VLOOKUP($E204,$F$503:$DN$510,CY$4-$B204+2,FALSE)*SUMIF($G$4:$DN$4,$B204,$G$202:$DN$202),"ERROR")</f>
        <v>ERROR</v>
      </c>
      <c r="CZ204" s="78" t="str">
        <f t="shared" si="634"/>
        <v>ERROR</v>
      </c>
      <c r="DA204" s="78" t="str">
        <f t="shared" si="634"/>
        <v>ERROR</v>
      </c>
      <c r="DB204" s="78" t="str">
        <f t="shared" si="634"/>
        <v>ERROR</v>
      </c>
      <c r="DC204" s="78" t="str">
        <f t="shared" si="634"/>
        <v>ERROR</v>
      </c>
      <c r="DD204" s="78" t="str">
        <f t="shared" si="634"/>
        <v>ERROR</v>
      </c>
      <c r="DE204" s="78" t="str">
        <f t="shared" si="634"/>
        <v>ERROR</v>
      </c>
      <c r="DF204" s="78" t="str">
        <f t="shared" si="634"/>
        <v>ERROR</v>
      </c>
      <c r="DG204" s="78" t="str">
        <f t="shared" si="634"/>
        <v>ERROR</v>
      </c>
      <c r="DH204" s="78" t="str">
        <f t="shared" si="634"/>
        <v>ERROR</v>
      </c>
      <c r="DI204" s="78" t="str">
        <f t="shared" si="634"/>
        <v>ERROR</v>
      </c>
      <c r="DJ204" s="78" t="str">
        <f t="shared" si="634"/>
        <v>ERROR</v>
      </c>
      <c r="DK204" s="78" t="str">
        <f t="shared" si="634"/>
        <v>ERROR</v>
      </c>
      <c r="DL204" s="78" t="str">
        <f t="shared" si="634"/>
        <v>ERROR</v>
      </c>
      <c r="DM204" s="78" t="str">
        <f t="shared" si="634"/>
        <v>ERROR</v>
      </c>
      <c r="DN204" s="78" t="str">
        <f t="shared" si="634"/>
        <v>ERROR</v>
      </c>
    </row>
    <row r="205" spans="2:118" outlineLevel="1" x14ac:dyDescent="0.25">
      <c r="B205" s="1">
        <f t="shared" si="628"/>
        <v>2026</v>
      </c>
      <c r="C205" s="44">
        <f t="shared" si="629"/>
        <v>0</v>
      </c>
      <c r="D205" s="44"/>
      <c r="E205" s="29" t="str">
        <f t="shared" si="630"/>
        <v>N/a</v>
      </c>
      <c r="F205" s="6"/>
      <c r="G205" s="78"/>
      <c r="H205" s="78" t="str">
        <f t="shared" ref="H205:AM205" si="635">IFERROR(VLOOKUP($E205,$F$503:$DN$510,H$4-$B205+2,FALSE)*SUMIF($G$4:$DN$4,$B205,$G$202:$DN$202),"ERROR")</f>
        <v>ERROR</v>
      </c>
      <c r="I205" s="78" t="str">
        <f t="shared" si="635"/>
        <v>ERROR</v>
      </c>
      <c r="J205" s="78" t="str">
        <f t="shared" si="635"/>
        <v>ERROR</v>
      </c>
      <c r="K205" s="78" t="str">
        <f t="shared" si="635"/>
        <v>ERROR</v>
      </c>
      <c r="L205" s="78" t="str">
        <f t="shared" si="635"/>
        <v>ERROR</v>
      </c>
      <c r="M205" s="78" t="str">
        <f t="shared" si="635"/>
        <v>ERROR</v>
      </c>
      <c r="N205" s="78" t="str">
        <f t="shared" si="635"/>
        <v>ERROR</v>
      </c>
      <c r="O205" s="78" t="str">
        <f t="shared" si="635"/>
        <v>ERROR</v>
      </c>
      <c r="P205" s="78" t="str">
        <f t="shared" si="635"/>
        <v>ERROR</v>
      </c>
      <c r="Q205" s="78" t="str">
        <f t="shared" si="635"/>
        <v>ERROR</v>
      </c>
      <c r="R205" s="78" t="str">
        <f t="shared" si="635"/>
        <v>ERROR</v>
      </c>
      <c r="S205" s="78" t="str">
        <f t="shared" si="635"/>
        <v>ERROR</v>
      </c>
      <c r="T205" s="78" t="str">
        <f t="shared" si="635"/>
        <v>ERROR</v>
      </c>
      <c r="U205" s="78" t="str">
        <f t="shared" si="635"/>
        <v>ERROR</v>
      </c>
      <c r="V205" s="78" t="str">
        <f t="shared" si="635"/>
        <v>ERROR</v>
      </c>
      <c r="W205" s="78" t="str">
        <f t="shared" si="635"/>
        <v>ERROR</v>
      </c>
      <c r="X205" s="78" t="str">
        <f t="shared" si="635"/>
        <v>ERROR</v>
      </c>
      <c r="Y205" s="78" t="str">
        <f t="shared" si="635"/>
        <v>ERROR</v>
      </c>
      <c r="Z205" s="78" t="str">
        <f t="shared" si="635"/>
        <v>ERROR</v>
      </c>
      <c r="AA205" s="78" t="str">
        <f t="shared" si="635"/>
        <v>ERROR</v>
      </c>
      <c r="AB205" s="78" t="str">
        <f t="shared" si="635"/>
        <v>ERROR</v>
      </c>
      <c r="AC205" s="78" t="str">
        <f t="shared" si="635"/>
        <v>ERROR</v>
      </c>
      <c r="AD205" s="78" t="str">
        <f t="shared" si="635"/>
        <v>ERROR</v>
      </c>
      <c r="AE205" s="78" t="str">
        <f t="shared" si="635"/>
        <v>ERROR</v>
      </c>
      <c r="AF205" s="78" t="str">
        <f t="shared" si="635"/>
        <v>ERROR</v>
      </c>
      <c r="AG205" s="78" t="str">
        <f t="shared" si="635"/>
        <v>ERROR</v>
      </c>
      <c r="AH205" s="78" t="str">
        <f t="shared" si="635"/>
        <v>ERROR</v>
      </c>
      <c r="AI205" s="78" t="str">
        <f t="shared" si="635"/>
        <v>ERROR</v>
      </c>
      <c r="AJ205" s="78" t="str">
        <f t="shared" si="635"/>
        <v>ERROR</v>
      </c>
      <c r="AK205" s="78" t="str">
        <f t="shared" si="635"/>
        <v>ERROR</v>
      </c>
      <c r="AL205" s="78" t="str">
        <f t="shared" si="635"/>
        <v>ERROR</v>
      </c>
      <c r="AM205" s="78" t="str">
        <f t="shared" si="635"/>
        <v>ERROR</v>
      </c>
      <c r="AN205" s="78" t="str">
        <f t="shared" ref="AN205:BS205" si="636">IFERROR(VLOOKUP($E205,$F$503:$DN$510,AN$4-$B205+2,FALSE)*SUMIF($G$4:$DN$4,$B205,$G$202:$DN$202),"ERROR")</f>
        <v>ERROR</v>
      </c>
      <c r="AO205" s="78" t="str">
        <f t="shared" si="636"/>
        <v>ERROR</v>
      </c>
      <c r="AP205" s="78" t="str">
        <f t="shared" si="636"/>
        <v>ERROR</v>
      </c>
      <c r="AQ205" s="78" t="str">
        <f t="shared" si="636"/>
        <v>ERROR</v>
      </c>
      <c r="AR205" s="78" t="str">
        <f t="shared" si="636"/>
        <v>ERROR</v>
      </c>
      <c r="AS205" s="78" t="str">
        <f t="shared" si="636"/>
        <v>ERROR</v>
      </c>
      <c r="AT205" s="78" t="str">
        <f t="shared" si="636"/>
        <v>ERROR</v>
      </c>
      <c r="AU205" s="78" t="str">
        <f t="shared" si="636"/>
        <v>ERROR</v>
      </c>
      <c r="AV205" s="78" t="str">
        <f t="shared" si="636"/>
        <v>ERROR</v>
      </c>
      <c r="AW205" s="78" t="str">
        <f t="shared" si="636"/>
        <v>ERROR</v>
      </c>
      <c r="AX205" s="78" t="str">
        <f t="shared" si="636"/>
        <v>ERROR</v>
      </c>
      <c r="AY205" s="78" t="str">
        <f t="shared" si="636"/>
        <v>ERROR</v>
      </c>
      <c r="AZ205" s="78" t="str">
        <f t="shared" si="636"/>
        <v>ERROR</v>
      </c>
      <c r="BA205" s="78" t="str">
        <f t="shared" si="636"/>
        <v>ERROR</v>
      </c>
      <c r="BB205" s="78" t="str">
        <f t="shared" si="636"/>
        <v>ERROR</v>
      </c>
      <c r="BC205" s="78" t="str">
        <f t="shared" si="636"/>
        <v>ERROR</v>
      </c>
      <c r="BD205" s="78" t="str">
        <f t="shared" si="636"/>
        <v>ERROR</v>
      </c>
      <c r="BE205" s="78" t="str">
        <f t="shared" si="636"/>
        <v>ERROR</v>
      </c>
      <c r="BF205" s="78" t="str">
        <f t="shared" si="636"/>
        <v>ERROR</v>
      </c>
      <c r="BG205" s="78" t="str">
        <f t="shared" si="636"/>
        <v>ERROR</v>
      </c>
      <c r="BH205" s="78" t="str">
        <f t="shared" si="636"/>
        <v>ERROR</v>
      </c>
      <c r="BI205" s="78" t="str">
        <f t="shared" si="636"/>
        <v>ERROR</v>
      </c>
      <c r="BJ205" s="78" t="str">
        <f t="shared" si="636"/>
        <v>ERROR</v>
      </c>
      <c r="BK205" s="78" t="str">
        <f t="shared" si="636"/>
        <v>ERROR</v>
      </c>
      <c r="BL205" s="78" t="str">
        <f t="shared" si="636"/>
        <v>ERROR</v>
      </c>
      <c r="BM205" s="78" t="str">
        <f t="shared" si="636"/>
        <v>ERROR</v>
      </c>
      <c r="BN205" s="78" t="str">
        <f t="shared" si="636"/>
        <v>ERROR</v>
      </c>
      <c r="BO205" s="78" t="str">
        <f t="shared" si="636"/>
        <v>ERROR</v>
      </c>
      <c r="BP205" s="78" t="str">
        <f t="shared" si="636"/>
        <v>ERROR</v>
      </c>
      <c r="BQ205" s="78" t="str">
        <f t="shared" si="636"/>
        <v>ERROR</v>
      </c>
      <c r="BR205" s="78" t="str">
        <f t="shared" si="636"/>
        <v>ERROR</v>
      </c>
      <c r="BS205" s="78" t="str">
        <f t="shared" si="636"/>
        <v>ERROR</v>
      </c>
      <c r="BT205" s="78" t="str">
        <f t="shared" ref="BT205:CY205" si="637">IFERROR(VLOOKUP($E205,$F$503:$DN$510,BT$4-$B205+2,FALSE)*SUMIF($G$4:$DN$4,$B205,$G$202:$DN$202),"ERROR")</f>
        <v>ERROR</v>
      </c>
      <c r="BU205" s="78" t="str">
        <f t="shared" si="637"/>
        <v>ERROR</v>
      </c>
      <c r="BV205" s="78" t="str">
        <f t="shared" si="637"/>
        <v>ERROR</v>
      </c>
      <c r="BW205" s="78" t="str">
        <f t="shared" si="637"/>
        <v>ERROR</v>
      </c>
      <c r="BX205" s="78" t="str">
        <f t="shared" si="637"/>
        <v>ERROR</v>
      </c>
      <c r="BY205" s="78" t="str">
        <f t="shared" si="637"/>
        <v>ERROR</v>
      </c>
      <c r="BZ205" s="78" t="str">
        <f t="shared" si="637"/>
        <v>ERROR</v>
      </c>
      <c r="CA205" s="78" t="str">
        <f t="shared" si="637"/>
        <v>ERROR</v>
      </c>
      <c r="CB205" s="78" t="str">
        <f t="shared" si="637"/>
        <v>ERROR</v>
      </c>
      <c r="CC205" s="78" t="str">
        <f t="shared" si="637"/>
        <v>ERROR</v>
      </c>
      <c r="CD205" s="78" t="str">
        <f t="shared" si="637"/>
        <v>ERROR</v>
      </c>
      <c r="CE205" s="78" t="str">
        <f t="shared" si="637"/>
        <v>ERROR</v>
      </c>
      <c r="CF205" s="78" t="str">
        <f t="shared" si="637"/>
        <v>ERROR</v>
      </c>
      <c r="CG205" s="78" t="str">
        <f t="shared" si="637"/>
        <v>ERROR</v>
      </c>
      <c r="CH205" s="78" t="str">
        <f t="shared" si="637"/>
        <v>ERROR</v>
      </c>
      <c r="CI205" s="78" t="str">
        <f t="shared" si="637"/>
        <v>ERROR</v>
      </c>
      <c r="CJ205" s="78" t="str">
        <f t="shared" si="637"/>
        <v>ERROR</v>
      </c>
      <c r="CK205" s="78" t="str">
        <f t="shared" si="637"/>
        <v>ERROR</v>
      </c>
      <c r="CL205" s="78" t="str">
        <f t="shared" si="637"/>
        <v>ERROR</v>
      </c>
      <c r="CM205" s="78" t="str">
        <f t="shared" si="637"/>
        <v>ERROR</v>
      </c>
      <c r="CN205" s="78" t="str">
        <f t="shared" si="637"/>
        <v>ERROR</v>
      </c>
      <c r="CO205" s="78" t="str">
        <f t="shared" si="637"/>
        <v>ERROR</v>
      </c>
      <c r="CP205" s="78" t="str">
        <f t="shared" si="637"/>
        <v>ERROR</v>
      </c>
      <c r="CQ205" s="78" t="str">
        <f t="shared" si="637"/>
        <v>ERROR</v>
      </c>
      <c r="CR205" s="78" t="str">
        <f t="shared" si="637"/>
        <v>ERROR</v>
      </c>
      <c r="CS205" s="78" t="str">
        <f t="shared" si="637"/>
        <v>ERROR</v>
      </c>
      <c r="CT205" s="78" t="str">
        <f t="shared" si="637"/>
        <v>ERROR</v>
      </c>
      <c r="CU205" s="78" t="str">
        <f t="shared" si="637"/>
        <v>ERROR</v>
      </c>
      <c r="CV205" s="78" t="str">
        <f t="shared" si="637"/>
        <v>ERROR</v>
      </c>
      <c r="CW205" s="78" t="str">
        <f t="shared" si="637"/>
        <v>ERROR</v>
      </c>
      <c r="CX205" s="78" t="str">
        <f t="shared" si="637"/>
        <v>ERROR</v>
      </c>
      <c r="CY205" s="78" t="str">
        <f t="shared" si="637"/>
        <v>ERROR</v>
      </c>
      <c r="CZ205" s="78" t="str">
        <f t="shared" ref="CZ205:DN205" si="638">IFERROR(VLOOKUP($E205,$F$503:$DN$510,CZ$4-$B205+2,FALSE)*SUMIF($G$4:$DN$4,$B205,$G$202:$DN$202),"ERROR")</f>
        <v>ERROR</v>
      </c>
      <c r="DA205" s="78" t="str">
        <f t="shared" si="638"/>
        <v>ERROR</v>
      </c>
      <c r="DB205" s="78" t="str">
        <f t="shared" si="638"/>
        <v>ERROR</v>
      </c>
      <c r="DC205" s="78" t="str">
        <f t="shared" si="638"/>
        <v>ERROR</v>
      </c>
      <c r="DD205" s="78" t="str">
        <f t="shared" si="638"/>
        <v>ERROR</v>
      </c>
      <c r="DE205" s="78" t="str">
        <f t="shared" si="638"/>
        <v>ERROR</v>
      </c>
      <c r="DF205" s="78" t="str">
        <f t="shared" si="638"/>
        <v>ERROR</v>
      </c>
      <c r="DG205" s="78" t="str">
        <f t="shared" si="638"/>
        <v>ERROR</v>
      </c>
      <c r="DH205" s="78" t="str">
        <f t="shared" si="638"/>
        <v>ERROR</v>
      </c>
      <c r="DI205" s="78" t="str">
        <f t="shared" si="638"/>
        <v>ERROR</v>
      </c>
      <c r="DJ205" s="78" t="str">
        <f t="shared" si="638"/>
        <v>ERROR</v>
      </c>
      <c r="DK205" s="78" t="str">
        <f t="shared" si="638"/>
        <v>ERROR</v>
      </c>
      <c r="DL205" s="78" t="str">
        <f t="shared" si="638"/>
        <v>ERROR</v>
      </c>
      <c r="DM205" s="78" t="str">
        <f t="shared" si="638"/>
        <v>ERROR</v>
      </c>
      <c r="DN205" s="78" t="str">
        <f t="shared" si="638"/>
        <v>ERROR</v>
      </c>
    </row>
    <row r="206" spans="2:118" outlineLevel="1" x14ac:dyDescent="0.25">
      <c r="B206" s="1">
        <f t="shared" si="628"/>
        <v>2027</v>
      </c>
      <c r="C206" s="44">
        <f t="shared" si="629"/>
        <v>0</v>
      </c>
      <c r="D206" s="44"/>
      <c r="E206" s="29" t="str">
        <f t="shared" si="630"/>
        <v>N/a</v>
      </c>
      <c r="F206" s="6"/>
      <c r="G206" s="78"/>
      <c r="H206" s="78"/>
      <c r="I206" s="78" t="str">
        <f t="shared" ref="I206:AN206" si="639">IFERROR(VLOOKUP($E206,$F$503:$DN$510,I$4-$B206+2,FALSE)*SUMIF($G$4:$DN$4,$B206,$G$202:$DN$202),"ERROR")</f>
        <v>ERROR</v>
      </c>
      <c r="J206" s="78" t="str">
        <f t="shared" si="639"/>
        <v>ERROR</v>
      </c>
      <c r="K206" s="78" t="str">
        <f t="shared" si="639"/>
        <v>ERROR</v>
      </c>
      <c r="L206" s="78" t="str">
        <f t="shared" si="639"/>
        <v>ERROR</v>
      </c>
      <c r="M206" s="78" t="str">
        <f t="shared" si="639"/>
        <v>ERROR</v>
      </c>
      <c r="N206" s="78" t="str">
        <f t="shared" si="639"/>
        <v>ERROR</v>
      </c>
      <c r="O206" s="78" t="str">
        <f t="shared" si="639"/>
        <v>ERROR</v>
      </c>
      <c r="P206" s="78" t="str">
        <f t="shared" si="639"/>
        <v>ERROR</v>
      </c>
      <c r="Q206" s="78" t="str">
        <f t="shared" si="639"/>
        <v>ERROR</v>
      </c>
      <c r="R206" s="78" t="str">
        <f t="shared" si="639"/>
        <v>ERROR</v>
      </c>
      <c r="S206" s="78" t="str">
        <f t="shared" si="639"/>
        <v>ERROR</v>
      </c>
      <c r="T206" s="78" t="str">
        <f t="shared" si="639"/>
        <v>ERROR</v>
      </c>
      <c r="U206" s="78" t="str">
        <f t="shared" si="639"/>
        <v>ERROR</v>
      </c>
      <c r="V206" s="78" t="str">
        <f t="shared" si="639"/>
        <v>ERROR</v>
      </c>
      <c r="W206" s="78" t="str">
        <f t="shared" si="639"/>
        <v>ERROR</v>
      </c>
      <c r="X206" s="78" t="str">
        <f t="shared" si="639"/>
        <v>ERROR</v>
      </c>
      <c r="Y206" s="78" t="str">
        <f t="shared" si="639"/>
        <v>ERROR</v>
      </c>
      <c r="Z206" s="78" t="str">
        <f t="shared" si="639"/>
        <v>ERROR</v>
      </c>
      <c r="AA206" s="78" t="str">
        <f t="shared" si="639"/>
        <v>ERROR</v>
      </c>
      <c r="AB206" s="78" t="str">
        <f t="shared" si="639"/>
        <v>ERROR</v>
      </c>
      <c r="AC206" s="78" t="str">
        <f t="shared" si="639"/>
        <v>ERROR</v>
      </c>
      <c r="AD206" s="78" t="str">
        <f t="shared" si="639"/>
        <v>ERROR</v>
      </c>
      <c r="AE206" s="78" t="str">
        <f t="shared" si="639"/>
        <v>ERROR</v>
      </c>
      <c r="AF206" s="78" t="str">
        <f t="shared" si="639"/>
        <v>ERROR</v>
      </c>
      <c r="AG206" s="78" t="str">
        <f t="shared" si="639"/>
        <v>ERROR</v>
      </c>
      <c r="AH206" s="78" t="str">
        <f t="shared" si="639"/>
        <v>ERROR</v>
      </c>
      <c r="AI206" s="78" t="str">
        <f t="shared" si="639"/>
        <v>ERROR</v>
      </c>
      <c r="AJ206" s="78" t="str">
        <f t="shared" si="639"/>
        <v>ERROR</v>
      </c>
      <c r="AK206" s="78" t="str">
        <f t="shared" si="639"/>
        <v>ERROR</v>
      </c>
      <c r="AL206" s="78" t="str">
        <f t="shared" si="639"/>
        <v>ERROR</v>
      </c>
      <c r="AM206" s="78" t="str">
        <f t="shared" si="639"/>
        <v>ERROR</v>
      </c>
      <c r="AN206" s="78" t="str">
        <f t="shared" si="639"/>
        <v>ERROR</v>
      </c>
      <c r="AO206" s="78" t="str">
        <f t="shared" ref="AO206:BT206" si="640">IFERROR(VLOOKUP($E206,$F$503:$DN$510,AO$4-$B206+2,FALSE)*SUMIF($G$4:$DN$4,$B206,$G$202:$DN$202),"ERROR")</f>
        <v>ERROR</v>
      </c>
      <c r="AP206" s="78" t="str">
        <f t="shared" si="640"/>
        <v>ERROR</v>
      </c>
      <c r="AQ206" s="78" t="str">
        <f t="shared" si="640"/>
        <v>ERROR</v>
      </c>
      <c r="AR206" s="78" t="str">
        <f t="shared" si="640"/>
        <v>ERROR</v>
      </c>
      <c r="AS206" s="78" t="str">
        <f t="shared" si="640"/>
        <v>ERROR</v>
      </c>
      <c r="AT206" s="78" t="str">
        <f t="shared" si="640"/>
        <v>ERROR</v>
      </c>
      <c r="AU206" s="78" t="str">
        <f t="shared" si="640"/>
        <v>ERROR</v>
      </c>
      <c r="AV206" s="78" t="str">
        <f t="shared" si="640"/>
        <v>ERROR</v>
      </c>
      <c r="AW206" s="78" t="str">
        <f t="shared" si="640"/>
        <v>ERROR</v>
      </c>
      <c r="AX206" s="78" t="str">
        <f t="shared" si="640"/>
        <v>ERROR</v>
      </c>
      <c r="AY206" s="78" t="str">
        <f t="shared" si="640"/>
        <v>ERROR</v>
      </c>
      <c r="AZ206" s="78" t="str">
        <f t="shared" si="640"/>
        <v>ERROR</v>
      </c>
      <c r="BA206" s="78" t="str">
        <f t="shared" si="640"/>
        <v>ERROR</v>
      </c>
      <c r="BB206" s="78" t="str">
        <f t="shared" si="640"/>
        <v>ERROR</v>
      </c>
      <c r="BC206" s="78" t="str">
        <f t="shared" si="640"/>
        <v>ERROR</v>
      </c>
      <c r="BD206" s="78" t="str">
        <f t="shared" si="640"/>
        <v>ERROR</v>
      </c>
      <c r="BE206" s="78" t="str">
        <f t="shared" si="640"/>
        <v>ERROR</v>
      </c>
      <c r="BF206" s="78" t="str">
        <f t="shared" si="640"/>
        <v>ERROR</v>
      </c>
      <c r="BG206" s="78" t="str">
        <f t="shared" si="640"/>
        <v>ERROR</v>
      </c>
      <c r="BH206" s="78" t="str">
        <f t="shared" si="640"/>
        <v>ERROR</v>
      </c>
      <c r="BI206" s="78" t="str">
        <f t="shared" si="640"/>
        <v>ERROR</v>
      </c>
      <c r="BJ206" s="78" t="str">
        <f t="shared" si="640"/>
        <v>ERROR</v>
      </c>
      <c r="BK206" s="78" t="str">
        <f t="shared" si="640"/>
        <v>ERROR</v>
      </c>
      <c r="BL206" s="78" t="str">
        <f t="shared" si="640"/>
        <v>ERROR</v>
      </c>
      <c r="BM206" s="78" t="str">
        <f t="shared" si="640"/>
        <v>ERROR</v>
      </c>
      <c r="BN206" s="78" t="str">
        <f t="shared" si="640"/>
        <v>ERROR</v>
      </c>
      <c r="BO206" s="78" t="str">
        <f t="shared" si="640"/>
        <v>ERROR</v>
      </c>
      <c r="BP206" s="78" t="str">
        <f t="shared" si="640"/>
        <v>ERROR</v>
      </c>
      <c r="BQ206" s="78" t="str">
        <f t="shared" si="640"/>
        <v>ERROR</v>
      </c>
      <c r="BR206" s="78" t="str">
        <f t="shared" si="640"/>
        <v>ERROR</v>
      </c>
      <c r="BS206" s="78" t="str">
        <f t="shared" si="640"/>
        <v>ERROR</v>
      </c>
      <c r="BT206" s="78" t="str">
        <f t="shared" si="640"/>
        <v>ERROR</v>
      </c>
      <c r="BU206" s="78" t="str">
        <f t="shared" ref="BU206:CZ206" si="641">IFERROR(VLOOKUP($E206,$F$503:$DN$510,BU$4-$B206+2,FALSE)*SUMIF($G$4:$DN$4,$B206,$G$202:$DN$202),"ERROR")</f>
        <v>ERROR</v>
      </c>
      <c r="BV206" s="78" t="str">
        <f t="shared" si="641"/>
        <v>ERROR</v>
      </c>
      <c r="BW206" s="78" t="str">
        <f t="shared" si="641"/>
        <v>ERROR</v>
      </c>
      <c r="BX206" s="78" t="str">
        <f t="shared" si="641"/>
        <v>ERROR</v>
      </c>
      <c r="BY206" s="78" t="str">
        <f t="shared" si="641"/>
        <v>ERROR</v>
      </c>
      <c r="BZ206" s="78" t="str">
        <f t="shared" si="641"/>
        <v>ERROR</v>
      </c>
      <c r="CA206" s="78" t="str">
        <f t="shared" si="641"/>
        <v>ERROR</v>
      </c>
      <c r="CB206" s="78" t="str">
        <f t="shared" si="641"/>
        <v>ERROR</v>
      </c>
      <c r="CC206" s="78" t="str">
        <f t="shared" si="641"/>
        <v>ERROR</v>
      </c>
      <c r="CD206" s="78" t="str">
        <f t="shared" si="641"/>
        <v>ERROR</v>
      </c>
      <c r="CE206" s="78" t="str">
        <f t="shared" si="641"/>
        <v>ERROR</v>
      </c>
      <c r="CF206" s="78" t="str">
        <f t="shared" si="641"/>
        <v>ERROR</v>
      </c>
      <c r="CG206" s="78" t="str">
        <f t="shared" si="641"/>
        <v>ERROR</v>
      </c>
      <c r="CH206" s="78" t="str">
        <f t="shared" si="641"/>
        <v>ERROR</v>
      </c>
      <c r="CI206" s="78" t="str">
        <f t="shared" si="641"/>
        <v>ERROR</v>
      </c>
      <c r="CJ206" s="78" t="str">
        <f t="shared" si="641"/>
        <v>ERROR</v>
      </c>
      <c r="CK206" s="78" t="str">
        <f t="shared" si="641"/>
        <v>ERROR</v>
      </c>
      <c r="CL206" s="78" t="str">
        <f t="shared" si="641"/>
        <v>ERROR</v>
      </c>
      <c r="CM206" s="78" t="str">
        <f t="shared" si="641"/>
        <v>ERROR</v>
      </c>
      <c r="CN206" s="78" t="str">
        <f t="shared" si="641"/>
        <v>ERROR</v>
      </c>
      <c r="CO206" s="78" t="str">
        <f t="shared" si="641"/>
        <v>ERROR</v>
      </c>
      <c r="CP206" s="78" t="str">
        <f t="shared" si="641"/>
        <v>ERROR</v>
      </c>
      <c r="CQ206" s="78" t="str">
        <f t="shared" si="641"/>
        <v>ERROR</v>
      </c>
      <c r="CR206" s="78" t="str">
        <f t="shared" si="641"/>
        <v>ERROR</v>
      </c>
      <c r="CS206" s="78" t="str">
        <f t="shared" si="641"/>
        <v>ERROR</v>
      </c>
      <c r="CT206" s="78" t="str">
        <f t="shared" si="641"/>
        <v>ERROR</v>
      </c>
      <c r="CU206" s="78" t="str">
        <f t="shared" si="641"/>
        <v>ERROR</v>
      </c>
      <c r="CV206" s="78" t="str">
        <f t="shared" si="641"/>
        <v>ERROR</v>
      </c>
      <c r="CW206" s="78" t="str">
        <f t="shared" si="641"/>
        <v>ERROR</v>
      </c>
      <c r="CX206" s="78" t="str">
        <f t="shared" si="641"/>
        <v>ERROR</v>
      </c>
      <c r="CY206" s="78" t="str">
        <f t="shared" si="641"/>
        <v>ERROR</v>
      </c>
      <c r="CZ206" s="78" t="str">
        <f t="shared" si="641"/>
        <v>ERROR</v>
      </c>
      <c r="DA206" s="78" t="str">
        <f t="shared" ref="DA206:DN206" si="642">IFERROR(VLOOKUP($E206,$F$503:$DN$510,DA$4-$B206+2,FALSE)*SUMIF($G$4:$DN$4,$B206,$G$202:$DN$202),"ERROR")</f>
        <v>ERROR</v>
      </c>
      <c r="DB206" s="78" t="str">
        <f t="shared" si="642"/>
        <v>ERROR</v>
      </c>
      <c r="DC206" s="78" t="str">
        <f t="shared" si="642"/>
        <v>ERROR</v>
      </c>
      <c r="DD206" s="78" t="str">
        <f t="shared" si="642"/>
        <v>ERROR</v>
      </c>
      <c r="DE206" s="78" t="str">
        <f t="shared" si="642"/>
        <v>ERROR</v>
      </c>
      <c r="DF206" s="78" t="str">
        <f t="shared" si="642"/>
        <v>ERROR</v>
      </c>
      <c r="DG206" s="78" t="str">
        <f t="shared" si="642"/>
        <v>ERROR</v>
      </c>
      <c r="DH206" s="78" t="str">
        <f t="shared" si="642"/>
        <v>ERROR</v>
      </c>
      <c r="DI206" s="78" t="str">
        <f t="shared" si="642"/>
        <v>ERROR</v>
      </c>
      <c r="DJ206" s="78" t="str">
        <f t="shared" si="642"/>
        <v>ERROR</v>
      </c>
      <c r="DK206" s="78" t="str">
        <f t="shared" si="642"/>
        <v>ERROR</v>
      </c>
      <c r="DL206" s="78" t="str">
        <f t="shared" si="642"/>
        <v>ERROR</v>
      </c>
      <c r="DM206" s="78" t="str">
        <f t="shared" si="642"/>
        <v>ERROR</v>
      </c>
      <c r="DN206" s="78" t="str">
        <f t="shared" si="642"/>
        <v>ERROR</v>
      </c>
    </row>
    <row r="207" spans="2:118" outlineLevel="1" x14ac:dyDescent="0.25">
      <c r="B207" s="1">
        <f t="shared" si="628"/>
        <v>2028</v>
      </c>
      <c r="C207" s="44">
        <f t="shared" si="629"/>
        <v>0</v>
      </c>
      <c r="D207" s="44"/>
      <c r="E207" s="29" t="str">
        <f t="shared" si="630"/>
        <v>N/a</v>
      </c>
      <c r="F207" s="6"/>
      <c r="G207" s="78"/>
      <c r="H207" s="78"/>
      <c r="I207" s="78"/>
      <c r="J207" s="78" t="str">
        <f t="shared" ref="J207:AO207" si="643">IFERROR(VLOOKUP($E207,$F$503:$DN$510,J$4-$B207+2,FALSE)*SUMIF($G$4:$DN$4,$B207,$G$202:$DN$202),"ERROR")</f>
        <v>ERROR</v>
      </c>
      <c r="K207" s="78" t="str">
        <f t="shared" si="643"/>
        <v>ERROR</v>
      </c>
      <c r="L207" s="78" t="str">
        <f t="shared" si="643"/>
        <v>ERROR</v>
      </c>
      <c r="M207" s="78" t="str">
        <f t="shared" si="643"/>
        <v>ERROR</v>
      </c>
      <c r="N207" s="78" t="str">
        <f t="shared" si="643"/>
        <v>ERROR</v>
      </c>
      <c r="O207" s="78" t="str">
        <f t="shared" si="643"/>
        <v>ERROR</v>
      </c>
      <c r="P207" s="78" t="str">
        <f t="shared" si="643"/>
        <v>ERROR</v>
      </c>
      <c r="Q207" s="78" t="str">
        <f t="shared" si="643"/>
        <v>ERROR</v>
      </c>
      <c r="R207" s="78" t="str">
        <f t="shared" si="643"/>
        <v>ERROR</v>
      </c>
      <c r="S207" s="78" t="str">
        <f t="shared" si="643"/>
        <v>ERROR</v>
      </c>
      <c r="T207" s="78" t="str">
        <f t="shared" si="643"/>
        <v>ERROR</v>
      </c>
      <c r="U207" s="78" t="str">
        <f t="shared" si="643"/>
        <v>ERROR</v>
      </c>
      <c r="V207" s="78" t="str">
        <f t="shared" si="643"/>
        <v>ERROR</v>
      </c>
      <c r="W207" s="78" t="str">
        <f t="shared" si="643"/>
        <v>ERROR</v>
      </c>
      <c r="X207" s="78" t="str">
        <f t="shared" si="643"/>
        <v>ERROR</v>
      </c>
      <c r="Y207" s="78" t="str">
        <f t="shared" si="643"/>
        <v>ERROR</v>
      </c>
      <c r="Z207" s="78" t="str">
        <f t="shared" si="643"/>
        <v>ERROR</v>
      </c>
      <c r="AA207" s="78" t="str">
        <f t="shared" si="643"/>
        <v>ERROR</v>
      </c>
      <c r="AB207" s="78" t="str">
        <f t="shared" si="643"/>
        <v>ERROR</v>
      </c>
      <c r="AC207" s="78" t="str">
        <f t="shared" si="643"/>
        <v>ERROR</v>
      </c>
      <c r="AD207" s="78" t="str">
        <f t="shared" si="643"/>
        <v>ERROR</v>
      </c>
      <c r="AE207" s="78" t="str">
        <f t="shared" si="643"/>
        <v>ERROR</v>
      </c>
      <c r="AF207" s="78" t="str">
        <f t="shared" si="643"/>
        <v>ERROR</v>
      </c>
      <c r="AG207" s="78" t="str">
        <f t="shared" si="643"/>
        <v>ERROR</v>
      </c>
      <c r="AH207" s="78" t="str">
        <f t="shared" si="643"/>
        <v>ERROR</v>
      </c>
      <c r="AI207" s="78" t="str">
        <f t="shared" si="643"/>
        <v>ERROR</v>
      </c>
      <c r="AJ207" s="78" t="str">
        <f t="shared" si="643"/>
        <v>ERROR</v>
      </c>
      <c r="AK207" s="78" t="str">
        <f t="shared" si="643"/>
        <v>ERROR</v>
      </c>
      <c r="AL207" s="78" t="str">
        <f t="shared" si="643"/>
        <v>ERROR</v>
      </c>
      <c r="AM207" s="78" t="str">
        <f t="shared" si="643"/>
        <v>ERROR</v>
      </c>
      <c r="AN207" s="78" t="str">
        <f t="shared" si="643"/>
        <v>ERROR</v>
      </c>
      <c r="AO207" s="78" t="str">
        <f t="shared" si="643"/>
        <v>ERROR</v>
      </c>
      <c r="AP207" s="78" t="str">
        <f t="shared" ref="AP207:BU207" si="644">IFERROR(VLOOKUP($E207,$F$503:$DN$510,AP$4-$B207+2,FALSE)*SUMIF($G$4:$DN$4,$B207,$G$202:$DN$202),"ERROR")</f>
        <v>ERROR</v>
      </c>
      <c r="AQ207" s="78" t="str">
        <f t="shared" si="644"/>
        <v>ERROR</v>
      </c>
      <c r="AR207" s="78" t="str">
        <f t="shared" si="644"/>
        <v>ERROR</v>
      </c>
      <c r="AS207" s="78" t="str">
        <f t="shared" si="644"/>
        <v>ERROR</v>
      </c>
      <c r="AT207" s="78" t="str">
        <f t="shared" si="644"/>
        <v>ERROR</v>
      </c>
      <c r="AU207" s="78" t="str">
        <f t="shared" si="644"/>
        <v>ERROR</v>
      </c>
      <c r="AV207" s="78" t="str">
        <f t="shared" si="644"/>
        <v>ERROR</v>
      </c>
      <c r="AW207" s="78" t="str">
        <f t="shared" si="644"/>
        <v>ERROR</v>
      </c>
      <c r="AX207" s="78" t="str">
        <f t="shared" si="644"/>
        <v>ERROR</v>
      </c>
      <c r="AY207" s="78" t="str">
        <f t="shared" si="644"/>
        <v>ERROR</v>
      </c>
      <c r="AZ207" s="78" t="str">
        <f t="shared" si="644"/>
        <v>ERROR</v>
      </c>
      <c r="BA207" s="78" t="str">
        <f t="shared" si="644"/>
        <v>ERROR</v>
      </c>
      <c r="BB207" s="78" t="str">
        <f t="shared" si="644"/>
        <v>ERROR</v>
      </c>
      <c r="BC207" s="78" t="str">
        <f t="shared" si="644"/>
        <v>ERROR</v>
      </c>
      <c r="BD207" s="78" t="str">
        <f t="shared" si="644"/>
        <v>ERROR</v>
      </c>
      <c r="BE207" s="78" t="str">
        <f t="shared" si="644"/>
        <v>ERROR</v>
      </c>
      <c r="BF207" s="78" t="str">
        <f t="shared" si="644"/>
        <v>ERROR</v>
      </c>
      <c r="BG207" s="78" t="str">
        <f t="shared" si="644"/>
        <v>ERROR</v>
      </c>
      <c r="BH207" s="78" t="str">
        <f t="shared" si="644"/>
        <v>ERROR</v>
      </c>
      <c r="BI207" s="78" t="str">
        <f t="shared" si="644"/>
        <v>ERROR</v>
      </c>
      <c r="BJ207" s="78" t="str">
        <f t="shared" si="644"/>
        <v>ERROR</v>
      </c>
      <c r="BK207" s="78" t="str">
        <f t="shared" si="644"/>
        <v>ERROR</v>
      </c>
      <c r="BL207" s="78" t="str">
        <f t="shared" si="644"/>
        <v>ERROR</v>
      </c>
      <c r="BM207" s="78" t="str">
        <f t="shared" si="644"/>
        <v>ERROR</v>
      </c>
      <c r="BN207" s="78" t="str">
        <f t="shared" si="644"/>
        <v>ERROR</v>
      </c>
      <c r="BO207" s="78" t="str">
        <f t="shared" si="644"/>
        <v>ERROR</v>
      </c>
      <c r="BP207" s="78" t="str">
        <f t="shared" si="644"/>
        <v>ERROR</v>
      </c>
      <c r="BQ207" s="78" t="str">
        <f t="shared" si="644"/>
        <v>ERROR</v>
      </c>
      <c r="BR207" s="78" t="str">
        <f t="shared" si="644"/>
        <v>ERROR</v>
      </c>
      <c r="BS207" s="78" t="str">
        <f t="shared" si="644"/>
        <v>ERROR</v>
      </c>
      <c r="BT207" s="78" t="str">
        <f t="shared" si="644"/>
        <v>ERROR</v>
      </c>
      <c r="BU207" s="78" t="str">
        <f t="shared" si="644"/>
        <v>ERROR</v>
      </c>
      <c r="BV207" s="78" t="str">
        <f t="shared" ref="BV207:DA207" si="645">IFERROR(VLOOKUP($E207,$F$503:$DN$510,BV$4-$B207+2,FALSE)*SUMIF($G$4:$DN$4,$B207,$G$202:$DN$202),"ERROR")</f>
        <v>ERROR</v>
      </c>
      <c r="BW207" s="78" t="str">
        <f t="shared" si="645"/>
        <v>ERROR</v>
      </c>
      <c r="BX207" s="78" t="str">
        <f t="shared" si="645"/>
        <v>ERROR</v>
      </c>
      <c r="BY207" s="78" t="str">
        <f t="shared" si="645"/>
        <v>ERROR</v>
      </c>
      <c r="BZ207" s="78" t="str">
        <f t="shared" si="645"/>
        <v>ERROR</v>
      </c>
      <c r="CA207" s="78" t="str">
        <f t="shared" si="645"/>
        <v>ERROR</v>
      </c>
      <c r="CB207" s="78" t="str">
        <f t="shared" si="645"/>
        <v>ERROR</v>
      </c>
      <c r="CC207" s="78" t="str">
        <f t="shared" si="645"/>
        <v>ERROR</v>
      </c>
      <c r="CD207" s="78" t="str">
        <f t="shared" si="645"/>
        <v>ERROR</v>
      </c>
      <c r="CE207" s="78" t="str">
        <f t="shared" si="645"/>
        <v>ERROR</v>
      </c>
      <c r="CF207" s="78" t="str">
        <f t="shared" si="645"/>
        <v>ERROR</v>
      </c>
      <c r="CG207" s="78" t="str">
        <f t="shared" si="645"/>
        <v>ERROR</v>
      </c>
      <c r="CH207" s="78" t="str">
        <f t="shared" si="645"/>
        <v>ERROR</v>
      </c>
      <c r="CI207" s="78" t="str">
        <f t="shared" si="645"/>
        <v>ERROR</v>
      </c>
      <c r="CJ207" s="78" t="str">
        <f t="shared" si="645"/>
        <v>ERROR</v>
      </c>
      <c r="CK207" s="78" t="str">
        <f t="shared" si="645"/>
        <v>ERROR</v>
      </c>
      <c r="CL207" s="78" t="str">
        <f t="shared" si="645"/>
        <v>ERROR</v>
      </c>
      <c r="CM207" s="78" t="str">
        <f t="shared" si="645"/>
        <v>ERROR</v>
      </c>
      <c r="CN207" s="78" t="str">
        <f t="shared" si="645"/>
        <v>ERROR</v>
      </c>
      <c r="CO207" s="78" t="str">
        <f t="shared" si="645"/>
        <v>ERROR</v>
      </c>
      <c r="CP207" s="78" t="str">
        <f t="shared" si="645"/>
        <v>ERROR</v>
      </c>
      <c r="CQ207" s="78" t="str">
        <f t="shared" si="645"/>
        <v>ERROR</v>
      </c>
      <c r="CR207" s="78" t="str">
        <f t="shared" si="645"/>
        <v>ERROR</v>
      </c>
      <c r="CS207" s="78" t="str">
        <f t="shared" si="645"/>
        <v>ERROR</v>
      </c>
      <c r="CT207" s="78" t="str">
        <f t="shared" si="645"/>
        <v>ERROR</v>
      </c>
      <c r="CU207" s="78" t="str">
        <f t="shared" si="645"/>
        <v>ERROR</v>
      </c>
      <c r="CV207" s="78" t="str">
        <f t="shared" si="645"/>
        <v>ERROR</v>
      </c>
      <c r="CW207" s="78" t="str">
        <f t="shared" si="645"/>
        <v>ERROR</v>
      </c>
      <c r="CX207" s="78" t="str">
        <f t="shared" si="645"/>
        <v>ERROR</v>
      </c>
      <c r="CY207" s="78" t="str">
        <f t="shared" si="645"/>
        <v>ERROR</v>
      </c>
      <c r="CZ207" s="78" t="str">
        <f t="shared" si="645"/>
        <v>ERROR</v>
      </c>
      <c r="DA207" s="78" t="str">
        <f t="shared" si="645"/>
        <v>ERROR</v>
      </c>
      <c r="DB207" s="78" t="str">
        <f t="shared" ref="DB207:DN207" si="646">IFERROR(VLOOKUP($E207,$F$503:$DN$510,DB$4-$B207+2,FALSE)*SUMIF($G$4:$DN$4,$B207,$G$202:$DN$202),"ERROR")</f>
        <v>ERROR</v>
      </c>
      <c r="DC207" s="78" t="str">
        <f t="shared" si="646"/>
        <v>ERROR</v>
      </c>
      <c r="DD207" s="78" t="str">
        <f t="shared" si="646"/>
        <v>ERROR</v>
      </c>
      <c r="DE207" s="78" t="str">
        <f t="shared" si="646"/>
        <v>ERROR</v>
      </c>
      <c r="DF207" s="78" t="str">
        <f t="shared" si="646"/>
        <v>ERROR</v>
      </c>
      <c r="DG207" s="78" t="str">
        <f t="shared" si="646"/>
        <v>ERROR</v>
      </c>
      <c r="DH207" s="78" t="str">
        <f t="shared" si="646"/>
        <v>ERROR</v>
      </c>
      <c r="DI207" s="78" t="str">
        <f t="shared" si="646"/>
        <v>ERROR</v>
      </c>
      <c r="DJ207" s="78" t="str">
        <f t="shared" si="646"/>
        <v>ERROR</v>
      </c>
      <c r="DK207" s="78" t="str">
        <f t="shared" si="646"/>
        <v>ERROR</v>
      </c>
      <c r="DL207" s="78" t="str">
        <f t="shared" si="646"/>
        <v>ERROR</v>
      </c>
      <c r="DM207" s="78" t="str">
        <f t="shared" si="646"/>
        <v>ERROR</v>
      </c>
      <c r="DN207" s="78" t="str">
        <f t="shared" si="646"/>
        <v>ERROR</v>
      </c>
    </row>
    <row r="208" spans="2:118" outlineLevel="1" x14ac:dyDescent="0.25">
      <c r="B208" s="1">
        <f t="shared" si="628"/>
        <v>2029</v>
      </c>
      <c r="C208" s="44">
        <f t="shared" si="629"/>
        <v>0</v>
      </c>
      <c r="D208" s="44"/>
      <c r="E208" s="29" t="str">
        <f t="shared" si="630"/>
        <v>N/a</v>
      </c>
      <c r="F208" s="6"/>
      <c r="G208" s="78"/>
      <c r="H208" s="78"/>
      <c r="I208" s="78"/>
      <c r="J208" s="78"/>
      <c r="K208" s="78" t="str">
        <f t="shared" ref="K208:AP208" si="647">IFERROR(VLOOKUP($E208,$F$503:$DN$510,K$4-$B208+2,FALSE)*SUMIF($G$4:$DN$4,$B208,$G$202:$DN$202),"ERROR")</f>
        <v>ERROR</v>
      </c>
      <c r="L208" s="78" t="str">
        <f t="shared" si="647"/>
        <v>ERROR</v>
      </c>
      <c r="M208" s="78" t="str">
        <f t="shared" si="647"/>
        <v>ERROR</v>
      </c>
      <c r="N208" s="78" t="str">
        <f t="shared" si="647"/>
        <v>ERROR</v>
      </c>
      <c r="O208" s="78" t="str">
        <f t="shared" si="647"/>
        <v>ERROR</v>
      </c>
      <c r="P208" s="78" t="str">
        <f t="shared" si="647"/>
        <v>ERROR</v>
      </c>
      <c r="Q208" s="78" t="str">
        <f t="shared" si="647"/>
        <v>ERROR</v>
      </c>
      <c r="R208" s="78" t="str">
        <f t="shared" si="647"/>
        <v>ERROR</v>
      </c>
      <c r="S208" s="78" t="str">
        <f t="shared" si="647"/>
        <v>ERROR</v>
      </c>
      <c r="T208" s="78" t="str">
        <f t="shared" si="647"/>
        <v>ERROR</v>
      </c>
      <c r="U208" s="78" t="str">
        <f t="shared" si="647"/>
        <v>ERROR</v>
      </c>
      <c r="V208" s="78" t="str">
        <f t="shared" si="647"/>
        <v>ERROR</v>
      </c>
      <c r="W208" s="78" t="str">
        <f t="shared" si="647"/>
        <v>ERROR</v>
      </c>
      <c r="X208" s="78" t="str">
        <f t="shared" si="647"/>
        <v>ERROR</v>
      </c>
      <c r="Y208" s="78" t="str">
        <f t="shared" si="647"/>
        <v>ERROR</v>
      </c>
      <c r="Z208" s="78" t="str">
        <f t="shared" si="647"/>
        <v>ERROR</v>
      </c>
      <c r="AA208" s="78" t="str">
        <f t="shared" si="647"/>
        <v>ERROR</v>
      </c>
      <c r="AB208" s="78" t="str">
        <f t="shared" si="647"/>
        <v>ERROR</v>
      </c>
      <c r="AC208" s="78" t="str">
        <f t="shared" si="647"/>
        <v>ERROR</v>
      </c>
      <c r="AD208" s="78" t="str">
        <f t="shared" si="647"/>
        <v>ERROR</v>
      </c>
      <c r="AE208" s="78" t="str">
        <f t="shared" si="647"/>
        <v>ERROR</v>
      </c>
      <c r="AF208" s="78" t="str">
        <f t="shared" si="647"/>
        <v>ERROR</v>
      </c>
      <c r="AG208" s="78" t="str">
        <f t="shared" si="647"/>
        <v>ERROR</v>
      </c>
      <c r="AH208" s="78" t="str">
        <f t="shared" si="647"/>
        <v>ERROR</v>
      </c>
      <c r="AI208" s="78" t="str">
        <f t="shared" si="647"/>
        <v>ERROR</v>
      </c>
      <c r="AJ208" s="78" t="str">
        <f t="shared" si="647"/>
        <v>ERROR</v>
      </c>
      <c r="AK208" s="78" t="str">
        <f t="shared" si="647"/>
        <v>ERROR</v>
      </c>
      <c r="AL208" s="78" t="str">
        <f t="shared" si="647"/>
        <v>ERROR</v>
      </c>
      <c r="AM208" s="78" t="str">
        <f t="shared" si="647"/>
        <v>ERROR</v>
      </c>
      <c r="AN208" s="78" t="str">
        <f t="shared" si="647"/>
        <v>ERROR</v>
      </c>
      <c r="AO208" s="78" t="str">
        <f t="shared" si="647"/>
        <v>ERROR</v>
      </c>
      <c r="AP208" s="78" t="str">
        <f t="shared" si="647"/>
        <v>ERROR</v>
      </c>
      <c r="AQ208" s="78" t="str">
        <f t="shared" ref="AQ208:BV208" si="648">IFERROR(VLOOKUP($E208,$F$503:$DN$510,AQ$4-$B208+2,FALSE)*SUMIF($G$4:$DN$4,$B208,$G$202:$DN$202),"ERROR")</f>
        <v>ERROR</v>
      </c>
      <c r="AR208" s="78" t="str">
        <f t="shared" si="648"/>
        <v>ERROR</v>
      </c>
      <c r="AS208" s="78" t="str">
        <f t="shared" si="648"/>
        <v>ERROR</v>
      </c>
      <c r="AT208" s="78" t="str">
        <f t="shared" si="648"/>
        <v>ERROR</v>
      </c>
      <c r="AU208" s="78" t="str">
        <f t="shared" si="648"/>
        <v>ERROR</v>
      </c>
      <c r="AV208" s="78" t="str">
        <f t="shared" si="648"/>
        <v>ERROR</v>
      </c>
      <c r="AW208" s="78" t="str">
        <f t="shared" si="648"/>
        <v>ERROR</v>
      </c>
      <c r="AX208" s="78" t="str">
        <f t="shared" si="648"/>
        <v>ERROR</v>
      </c>
      <c r="AY208" s="78" t="str">
        <f t="shared" si="648"/>
        <v>ERROR</v>
      </c>
      <c r="AZ208" s="78" t="str">
        <f t="shared" si="648"/>
        <v>ERROR</v>
      </c>
      <c r="BA208" s="78" t="str">
        <f t="shared" si="648"/>
        <v>ERROR</v>
      </c>
      <c r="BB208" s="78" t="str">
        <f t="shared" si="648"/>
        <v>ERROR</v>
      </c>
      <c r="BC208" s="78" t="str">
        <f t="shared" si="648"/>
        <v>ERROR</v>
      </c>
      <c r="BD208" s="78" t="str">
        <f t="shared" si="648"/>
        <v>ERROR</v>
      </c>
      <c r="BE208" s="78" t="str">
        <f t="shared" si="648"/>
        <v>ERROR</v>
      </c>
      <c r="BF208" s="78" t="str">
        <f t="shared" si="648"/>
        <v>ERROR</v>
      </c>
      <c r="BG208" s="78" t="str">
        <f t="shared" si="648"/>
        <v>ERROR</v>
      </c>
      <c r="BH208" s="78" t="str">
        <f t="shared" si="648"/>
        <v>ERROR</v>
      </c>
      <c r="BI208" s="78" t="str">
        <f t="shared" si="648"/>
        <v>ERROR</v>
      </c>
      <c r="BJ208" s="78" t="str">
        <f t="shared" si="648"/>
        <v>ERROR</v>
      </c>
      <c r="BK208" s="78" t="str">
        <f t="shared" si="648"/>
        <v>ERROR</v>
      </c>
      <c r="BL208" s="78" t="str">
        <f t="shared" si="648"/>
        <v>ERROR</v>
      </c>
      <c r="BM208" s="78" t="str">
        <f t="shared" si="648"/>
        <v>ERROR</v>
      </c>
      <c r="BN208" s="78" t="str">
        <f t="shared" si="648"/>
        <v>ERROR</v>
      </c>
      <c r="BO208" s="78" t="str">
        <f t="shared" si="648"/>
        <v>ERROR</v>
      </c>
      <c r="BP208" s="78" t="str">
        <f t="shared" si="648"/>
        <v>ERROR</v>
      </c>
      <c r="BQ208" s="78" t="str">
        <f t="shared" si="648"/>
        <v>ERROR</v>
      </c>
      <c r="BR208" s="78" t="str">
        <f t="shared" si="648"/>
        <v>ERROR</v>
      </c>
      <c r="BS208" s="78" t="str">
        <f t="shared" si="648"/>
        <v>ERROR</v>
      </c>
      <c r="BT208" s="78" t="str">
        <f t="shared" si="648"/>
        <v>ERROR</v>
      </c>
      <c r="BU208" s="78" t="str">
        <f t="shared" si="648"/>
        <v>ERROR</v>
      </c>
      <c r="BV208" s="78" t="str">
        <f t="shared" si="648"/>
        <v>ERROR</v>
      </c>
      <c r="BW208" s="78" t="str">
        <f t="shared" ref="BW208:DB208" si="649">IFERROR(VLOOKUP($E208,$F$503:$DN$510,BW$4-$B208+2,FALSE)*SUMIF($G$4:$DN$4,$B208,$G$202:$DN$202),"ERROR")</f>
        <v>ERROR</v>
      </c>
      <c r="BX208" s="78" t="str">
        <f t="shared" si="649"/>
        <v>ERROR</v>
      </c>
      <c r="BY208" s="78" t="str">
        <f t="shared" si="649"/>
        <v>ERROR</v>
      </c>
      <c r="BZ208" s="78" t="str">
        <f t="shared" si="649"/>
        <v>ERROR</v>
      </c>
      <c r="CA208" s="78" t="str">
        <f t="shared" si="649"/>
        <v>ERROR</v>
      </c>
      <c r="CB208" s="78" t="str">
        <f t="shared" si="649"/>
        <v>ERROR</v>
      </c>
      <c r="CC208" s="78" t="str">
        <f t="shared" si="649"/>
        <v>ERROR</v>
      </c>
      <c r="CD208" s="78" t="str">
        <f t="shared" si="649"/>
        <v>ERROR</v>
      </c>
      <c r="CE208" s="78" t="str">
        <f t="shared" si="649"/>
        <v>ERROR</v>
      </c>
      <c r="CF208" s="78" t="str">
        <f t="shared" si="649"/>
        <v>ERROR</v>
      </c>
      <c r="CG208" s="78" t="str">
        <f t="shared" si="649"/>
        <v>ERROR</v>
      </c>
      <c r="CH208" s="78" t="str">
        <f t="shared" si="649"/>
        <v>ERROR</v>
      </c>
      <c r="CI208" s="78" t="str">
        <f t="shared" si="649"/>
        <v>ERROR</v>
      </c>
      <c r="CJ208" s="78" t="str">
        <f t="shared" si="649"/>
        <v>ERROR</v>
      </c>
      <c r="CK208" s="78" t="str">
        <f t="shared" si="649"/>
        <v>ERROR</v>
      </c>
      <c r="CL208" s="78" t="str">
        <f t="shared" si="649"/>
        <v>ERROR</v>
      </c>
      <c r="CM208" s="78" t="str">
        <f t="shared" si="649"/>
        <v>ERROR</v>
      </c>
      <c r="CN208" s="78" t="str">
        <f t="shared" si="649"/>
        <v>ERROR</v>
      </c>
      <c r="CO208" s="78" t="str">
        <f t="shared" si="649"/>
        <v>ERROR</v>
      </c>
      <c r="CP208" s="78" t="str">
        <f t="shared" si="649"/>
        <v>ERROR</v>
      </c>
      <c r="CQ208" s="78" t="str">
        <f t="shared" si="649"/>
        <v>ERROR</v>
      </c>
      <c r="CR208" s="78" t="str">
        <f t="shared" si="649"/>
        <v>ERROR</v>
      </c>
      <c r="CS208" s="78" t="str">
        <f t="shared" si="649"/>
        <v>ERROR</v>
      </c>
      <c r="CT208" s="78" t="str">
        <f t="shared" si="649"/>
        <v>ERROR</v>
      </c>
      <c r="CU208" s="78" t="str">
        <f t="shared" si="649"/>
        <v>ERROR</v>
      </c>
      <c r="CV208" s="78" t="str">
        <f t="shared" si="649"/>
        <v>ERROR</v>
      </c>
      <c r="CW208" s="78" t="str">
        <f t="shared" si="649"/>
        <v>ERROR</v>
      </c>
      <c r="CX208" s="78" t="str">
        <f t="shared" si="649"/>
        <v>ERROR</v>
      </c>
      <c r="CY208" s="78" t="str">
        <f t="shared" si="649"/>
        <v>ERROR</v>
      </c>
      <c r="CZ208" s="78" t="str">
        <f t="shared" si="649"/>
        <v>ERROR</v>
      </c>
      <c r="DA208" s="78" t="str">
        <f t="shared" si="649"/>
        <v>ERROR</v>
      </c>
      <c r="DB208" s="78" t="str">
        <f t="shared" si="649"/>
        <v>ERROR</v>
      </c>
      <c r="DC208" s="78" t="str">
        <f t="shared" ref="DC208:DN208" si="650">IFERROR(VLOOKUP($E208,$F$503:$DN$510,DC$4-$B208+2,FALSE)*SUMIF($G$4:$DN$4,$B208,$G$202:$DN$202),"ERROR")</f>
        <v>ERROR</v>
      </c>
      <c r="DD208" s="78" t="str">
        <f t="shared" si="650"/>
        <v>ERROR</v>
      </c>
      <c r="DE208" s="78" t="str">
        <f t="shared" si="650"/>
        <v>ERROR</v>
      </c>
      <c r="DF208" s="78" t="str">
        <f t="shared" si="650"/>
        <v>ERROR</v>
      </c>
      <c r="DG208" s="78" t="str">
        <f t="shared" si="650"/>
        <v>ERROR</v>
      </c>
      <c r="DH208" s="78" t="str">
        <f t="shared" si="650"/>
        <v>ERROR</v>
      </c>
      <c r="DI208" s="78" t="str">
        <f t="shared" si="650"/>
        <v>ERROR</v>
      </c>
      <c r="DJ208" s="78" t="str">
        <f t="shared" si="650"/>
        <v>ERROR</v>
      </c>
      <c r="DK208" s="78" t="str">
        <f t="shared" si="650"/>
        <v>ERROR</v>
      </c>
      <c r="DL208" s="78" t="str">
        <f t="shared" si="650"/>
        <v>ERROR</v>
      </c>
      <c r="DM208" s="78" t="str">
        <f t="shared" si="650"/>
        <v>ERROR</v>
      </c>
      <c r="DN208" s="78" t="str">
        <f t="shared" si="650"/>
        <v>ERROR</v>
      </c>
    </row>
    <row r="209" spans="2:118" outlineLevel="1" x14ac:dyDescent="0.25">
      <c r="B209" s="1">
        <f t="shared" si="628"/>
        <v>2030</v>
      </c>
      <c r="C209" s="44">
        <f t="shared" si="629"/>
        <v>0</v>
      </c>
      <c r="D209" s="44"/>
      <c r="E209" s="29" t="str">
        <f t="shared" si="630"/>
        <v>N/a</v>
      </c>
      <c r="F209" s="6"/>
      <c r="G209" s="78"/>
      <c r="H209" s="78"/>
      <c r="I209" s="78"/>
      <c r="J209" s="78"/>
      <c r="K209" s="78"/>
      <c r="L209" s="78" t="str">
        <f t="shared" ref="L209:AQ209" si="651">IFERROR(VLOOKUP($E209,$F$503:$DN$510,L$4-$B209+2,FALSE)*SUMIF($G$4:$DN$4,$B209,$G$202:$DN$202),"ERROR")</f>
        <v>ERROR</v>
      </c>
      <c r="M209" s="78" t="str">
        <f t="shared" si="651"/>
        <v>ERROR</v>
      </c>
      <c r="N209" s="78" t="str">
        <f t="shared" si="651"/>
        <v>ERROR</v>
      </c>
      <c r="O209" s="78" t="str">
        <f t="shared" si="651"/>
        <v>ERROR</v>
      </c>
      <c r="P209" s="78" t="str">
        <f t="shared" si="651"/>
        <v>ERROR</v>
      </c>
      <c r="Q209" s="78" t="str">
        <f t="shared" si="651"/>
        <v>ERROR</v>
      </c>
      <c r="R209" s="78" t="str">
        <f t="shared" si="651"/>
        <v>ERROR</v>
      </c>
      <c r="S209" s="78" t="str">
        <f t="shared" si="651"/>
        <v>ERROR</v>
      </c>
      <c r="T209" s="78" t="str">
        <f t="shared" si="651"/>
        <v>ERROR</v>
      </c>
      <c r="U209" s="78" t="str">
        <f t="shared" si="651"/>
        <v>ERROR</v>
      </c>
      <c r="V209" s="78" t="str">
        <f t="shared" si="651"/>
        <v>ERROR</v>
      </c>
      <c r="W209" s="78" t="str">
        <f t="shared" si="651"/>
        <v>ERROR</v>
      </c>
      <c r="X209" s="78" t="str">
        <f t="shared" si="651"/>
        <v>ERROR</v>
      </c>
      <c r="Y209" s="78" t="str">
        <f t="shared" si="651"/>
        <v>ERROR</v>
      </c>
      <c r="Z209" s="78" t="str">
        <f t="shared" si="651"/>
        <v>ERROR</v>
      </c>
      <c r="AA209" s="78" t="str">
        <f t="shared" si="651"/>
        <v>ERROR</v>
      </c>
      <c r="AB209" s="78" t="str">
        <f t="shared" si="651"/>
        <v>ERROR</v>
      </c>
      <c r="AC209" s="78" t="str">
        <f t="shared" si="651"/>
        <v>ERROR</v>
      </c>
      <c r="AD209" s="78" t="str">
        <f t="shared" si="651"/>
        <v>ERROR</v>
      </c>
      <c r="AE209" s="78" t="str">
        <f t="shared" si="651"/>
        <v>ERROR</v>
      </c>
      <c r="AF209" s="78" t="str">
        <f t="shared" si="651"/>
        <v>ERROR</v>
      </c>
      <c r="AG209" s="78" t="str">
        <f t="shared" si="651"/>
        <v>ERROR</v>
      </c>
      <c r="AH209" s="78" t="str">
        <f t="shared" si="651"/>
        <v>ERROR</v>
      </c>
      <c r="AI209" s="78" t="str">
        <f t="shared" si="651"/>
        <v>ERROR</v>
      </c>
      <c r="AJ209" s="78" t="str">
        <f t="shared" si="651"/>
        <v>ERROR</v>
      </c>
      <c r="AK209" s="78" t="str">
        <f t="shared" si="651"/>
        <v>ERROR</v>
      </c>
      <c r="AL209" s="78" t="str">
        <f t="shared" si="651"/>
        <v>ERROR</v>
      </c>
      <c r="AM209" s="78" t="str">
        <f t="shared" si="651"/>
        <v>ERROR</v>
      </c>
      <c r="AN209" s="78" t="str">
        <f t="shared" si="651"/>
        <v>ERROR</v>
      </c>
      <c r="AO209" s="78" t="str">
        <f t="shared" si="651"/>
        <v>ERROR</v>
      </c>
      <c r="AP209" s="78" t="str">
        <f t="shared" si="651"/>
        <v>ERROR</v>
      </c>
      <c r="AQ209" s="78" t="str">
        <f t="shared" si="651"/>
        <v>ERROR</v>
      </c>
      <c r="AR209" s="78" t="str">
        <f t="shared" ref="AR209:BW209" si="652">IFERROR(VLOOKUP($E209,$F$503:$DN$510,AR$4-$B209+2,FALSE)*SUMIF($G$4:$DN$4,$B209,$G$202:$DN$202),"ERROR")</f>
        <v>ERROR</v>
      </c>
      <c r="AS209" s="78" t="str">
        <f t="shared" si="652"/>
        <v>ERROR</v>
      </c>
      <c r="AT209" s="78" t="str">
        <f t="shared" si="652"/>
        <v>ERROR</v>
      </c>
      <c r="AU209" s="78" t="str">
        <f t="shared" si="652"/>
        <v>ERROR</v>
      </c>
      <c r="AV209" s="78" t="str">
        <f t="shared" si="652"/>
        <v>ERROR</v>
      </c>
      <c r="AW209" s="78" t="str">
        <f t="shared" si="652"/>
        <v>ERROR</v>
      </c>
      <c r="AX209" s="78" t="str">
        <f t="shared" si="652"/>
        <v>ERROR</v>
      </c>
      <c r="AY209" s="78" t="str">
        <f t="shared" si="652"/>
        <v>ERROR</v>
      </c>
      <c r="AZ209" s="78" t="str">
        <f t="shared" si="652"/>
        <v>ERROR</v>
      </c>
      <c r="BA209" s="78" t="str">
        <f t="shared" si="652"/>
        <v>ERROR</v>
      </c>
      <c r="BB209" s="78" t="str">
        <f t="shared" si="652"/>
        <v>ERROR</v>
      </c>
      <c r="BC209" s="78" t="str">
        <f t="shared" si="652"/>
        <v>ERROR</v>
      </c>
      <c r="BD209" s="78" t="str">
        <f t="shared" si="652"/>
        <v>ERROR</v>
      </c>
      <c r="BE209" s="78" t="str">
        <f t="shared" si="652"/>
        <v>ERROR</v>
      </c>
      <c r="BF209" s="78" t="str">
        <f t="shared" si="652"/>
        <v>ERROR</v>
      </c>
      <c r="BG209" s="78" t="str">
        <f t="shared" si="652"/>
        <v>ERROR</v>
      </c>
      <c r="BH209" s="78" t="str">
        <f t="shared" si="652"/>
        <v>ERROR</v>
      </c>
      <c r="BI209" s="78" t="str">
        <f t="shared" si="652"/>
        <v>ERROR</v>
      </c>
      <c r="BJ209" s="78" t="str">
        <f t="shared" si="652"/>
        <v>ERROR</v>
      </c>
      <c r="BK209" s="78" t="str">
        <f t="shared" si="652"/>
        <v>ERROR</v>
      </c>
      <c r="BL209" s="78" t="str">
        <f t="shared" si="652"/>
        <v>ERROR</v>
      </c>
      <c r="BM209" s="78" t="str">
        <f t="shared" si="652"/>
        <v>ERROR</v>
      </c>
      <c r="BN209" s="78" t="str">
        <f t="shared" si="652"/>
        <v>ERROR</v>
      </c>
      <c r="BO209" s="78" t="str">
        <f t="shared" si="652"/>
        <v>ERROR</v>
      </c>
      <c r="BP209" s="78" t="str">
        <f t="shared" si="652"/>
        <v>ERROR</v>
      </c>
      <c r="BQ209" s="78" t="str">
        <f t="shared" si="652"/>
        <v>ERROR</v>
      </c>
      <c r="BR209" s="78" t="str">
        <f t="shared" si="652"/>
        <v>ERROR</v>
      </c>
      <c r="BS209" s="78" t="str">
        <f t="shared" si="652"/>
        <v>ERROR</v>
      </c>
      <c r="BT209" s="78" t="str">
        <f t="shared" si="652"/>
        <v>ERROR</v>
      </c>
      <c r="BU209" s="78" t="str">
        <f t="shared" si="652"/>
        <v>ERROR</v>
      </c>
      <c r="BV209" s="78" t="str">
        <f t="shared" si="652"/>
        <v>ERROR</v>
      </c>
      <c r="BW209" s="78" t="str">
        <f t="shared" si="652"/>
        <v>ERROR</v>
      </c>
      <c r="BX209" s="78" t="str">
        <f t="shared" ref="BX209:DC209" si="653">IFERROR(VLOOKUP($E209,$F$503:$DN$510,BX$4-$B209+2,FALSE)*SUMIF($G$4:$DN$4,$B209,$G$202:$DN$202),"ERROR")</f>
        <v>ERROR</v>
      </c>
      <c r="BY209" s="78" t="str">
        <f t="shared" si="653"/>
        <v>ERROR</v>
      </c>
      <c r="BZ209" s="78" t="str">
        <f t="shared" si="653"/>
        <v>ERROR</v>
      </c>
      <c r="CA209" s="78" t="str">
        <f t="shared" si="653"/>
        <v>ERROR</v>
      </c>
      <c r="CB209" s="78" t="str">
        <f t="shared" si="653"/>
        <v>ERROR</v>
      </c>
      <c r="CC209" s="78" t="str">
        <f t="shared" si="653"/>
        <v>ERROR</v>
      </c>
      <c r="CD209" s="78" t="str">
        <f t="shared" si="653"/>
        <v>ERROR</v>
      </c>
      <c r="CE209" s="78" t="str">
        <f t="shared" si="653"/>
        <v>ERROR</v>
      </c>
      <c r="CF209" s="78" t="str">
        <f t="shared" si="653"/>
        <v>ERROR</v>
      </c>
      <c r="CG209" s="78" t="str">
        <f t="shared" si="653"/>
        <v>ERROR</v>
      </c>
      <c r="CH209" s="78" t="str">
        <f t="shared" si="653"/>
        <v>ERROR</v>
      </c>
      <c r="CI209" s="78" t="str">
        <f t="shared" si="653"/>
        <v>ERROR</v>
      </c>
      <c r="CJ209" s="78" t="str">
        <f t="shared" si="653"/>
        <v>ERROR</v>
      </c>
      <c r="CK209" s="78" t="str">
        <f t="shared" si="653"/>
        <v>ERROR</v>
      </c>
      <c r="CL209" s="78" t="str">
        <f t="shared" si="653"/>
        <v>ERROR</v>
      </c>
      <c r="CM209" s="78" t="str">
        <f t="shared" si="653"/>
        <v>ERROR</v>
      </c>
      <c r="CN209" s="78" t="str">
        <f t="shared" si="653"/>
        <v>ERROR</v>
      </c>
      <c r="CO209" s="78" t="str">
        <f t="shared" si="653"/>
        <v>ERROR</v>
      </c>
      <c r="CP209" s="78" t="str">
        <f t="shared" si="653"/>
        <v>ERROR</v>
      </c>
      <c r="CQ209" s="78" t="str">
        <f t="shared" si="653"/>
        <v>ERROR</v>
      </c>
      <c r="CR209" s="78" t="str">
        <f t="shared" si="653"/>
        <v>ERROR</v>
      </c>
      <c r="CS209" s="78" t="str">
        <f t="shared" si="653"/>
        <v>ERROR</v>
      </c>
      <c r="CT209" s="78" t="str">
        <f t="shared" si="653"/>
        <v>ERROR</v>
      </c>
      <c r="CU209" s="78" t="str">
        <f t="shared" si="653"/>
        <v>ERROR</v>
      </c>
      <c r="CV209" s="78" t="str">
        <f t="shared" si="653"/>
        <v>ERROR</v>
      </c>
      <c r="CW209" s="78" t="str">
        <f t="shared" si="653"/>
        <v>ERROR</v>
      </c>
      <c r="CX209" s="78" t="str">
        <f t="shared" si="653"/>
        <v>ERROR</v>
      </c>
      <c r="CY209" s="78" t="str">
        <f t="shared" si="653"/>
        <v>ERROR</v>
      </c>
      <c r="CZ209" s="78" t="str">
        <f t="shared" si="653"/>
        <v>ERROR</v>
      </c>
      <c r="DA209" s="78" t="str">
        <f t="shared" si="653"/>
        <v>ERROR</v>
      </c>
      <c r="DB209" s="78" t="str">
        <f t="shared" si="653"/>
        <v>ERROR</v>
      </c>
      <c r="DC209" s="78" t="str">
        <f t="shared" si="653"/>
        <v>ERROR</v>
      </c>
      <c r="DD209" s="78" t="str">
        <f t="shared" ref="DD209:DN209" si="654">IFERROR(VLOOKUP($E209,$F$503:$DN$510,DD$4-$B209+2,FALSE)*SUMIF($G$4:$DN$4,$B209,$G$202:$DN$202),"ERROR")</f>
        <v>ERROR</v>
      </c>
      <c r="DE209" s="78" t="str">
        <f t="shared" si="654"/>
        <v>ERROR</v>
      </c>
      <c r="DF209" s="78" t="str">
        <f t="shared" si="654"/>
        <v>ERROR</v>
      </c>
      <c r="DG209" s="78" t="str">
        <f t="shared" si="654"/>
        <v>ERROR</v>
      </c>
      <c r="DH209" s="78" t="str">
        <f t="shared" si="654"/>
        <v>ERROR</v>
      </c>
      <c r="DI209" s="78" t="str">
        <f t="shared" si="654"/>
        <v>ERROR</v>
      </c>
      <c r="DJ209" s="78" t="str">
        <f t="shared" si="654"/>
        <v>ERROR</v>
      </c>
      <c r="DK209" s="78" t="str">
        <f t="shared" si="654"/>
        <v>ERROR</v>
      </c>
      <c r="DL209" s="78" t="str">
        <f t="shared" si="654"/>
        <v>ERROR</v>
      </c>
      <c r="DM209" s="78" t="str">
        <f t="shared" si="654"/>
        <v>ERROR</v>
      </c>
      <c r="DN209" s="78" t="str">
        <f t="shared" si="654"/>
        <v>ERROR</v>
      </c>
    </row>
    <row r="210" spans="2:118" outlineLevel="1" x14ac:dyDescent="0.25">
      <c r="B210" s="1">
        <f t="shared" si="628"/>
        <v>2031</v>
      </c>
      <c r="C210" s="44">
        <f t="shared" si="629"/>
        <v>0</v>
      </c>
      <c r="D210" s="44"/>
      <c r="E210" s="29" t="str">
        <f t="shared" si="630"/>
        <v>N/a</v>
      </c>
      <c r="F210" s="6"/>
      <c r="G210" s="78"/>
      <c r="H210" s="78"/>
      <c r="I210" s="78"/>
      <c r="J210" s="78"/>
      <c r="K210" s="78"/>
      <c r="L210" s="78"/>
      <c r="M210" s="78" t="str">
        <f t="shared" ref="M210:AR210" si="655">IFERROR(VLOOKUP($E210,$F$503:$DN$510,M$4-$B210+2,FALSE)*SUMIF($G$4:$DN$4,$B210,$G$202:$DN$202),"ERROR")</f>
        <v>ERROR</v>
      </c>
      <c r="N210" s="78" t="str">
        <f t="shared" si="655"/>
        <v>ERROR</v>
      </c>
      <c r="O210" s="78" t="str">
        <f t="shared" si="655"/>
        <v>ERROR</v>
      </c>
      <c r="P210" s="78" t="str">
        <f t="shared" si="655"/>
        <v>ERROR</v>
      </c>
      <c r="Q210" s="78" t="str">
        <f t="shared" si="655"/>
        <v>ERROR</v>
      </c>
      <c r="R210" s="78" t="str">
        <f t="shared" si="655"/>
        <v>ERROR</v>
      </c>
      <c r="S210" s="78" t="str">
        <f t="shared" si="655"/>
        <v>ERROR</v>
      </c>
      <c r="T210" s="78" t="str">
        <f t="shared" si="655"/>
        <v>ERROR</v>
      </c>
      <c r="U210" s="78" t="str">
        <f t="shared" si="655"/>
        <v>ERROR</v>
      </c>
      <c r="V210" s="78" t="str">
        <f t="shared" si="655"/>
        <v>ERROR</v>
      </c>
      <c r="W210" s="78" t="str">
        <f t="shared" si="655"/>
        <v>ERROR</v>
      </c>
      <c r="X210" s="78" t="str">
        <f t="shared" si="655"/>
        <v>ERROR</v>
      </c>
      <c r="Y210" s="78" t="str">
        <f t="shared" si="655"/>
        <v>ERROR</v>
      </c>
      <c r="Z210" s="78" t="str">
        <f t="shared" si="655"/>
        <v>ERROR</v>
      </c>
      <c r="AA210" s="78" t="str">
        <f t="shared" si="655"/>
        <v>ERROR</v>
      </c>
      <c r="AB210" s="78" t="str">
        <f t="shared" si="655"/>
        <v>ERROR</v>
      </c>
      <c r="AC210" s="78" t="str">
        <f t="shared" si="655"/>
        <v>ERROR</v>
      </c>
      <c r="AD210" s="78" t="str">
        <f t="shared" si="655"/>
        <v>ERROR</v>
      </c>
      <c r="AE210" s="78" t="str">
        <f t="shared" si="655"/>
        <v>ERROR</v>
      </c>
      <c r="AF210" s="78" t="str">
        <f t="shared" si="655"/>
        <v>ERROR</v>
      </c>
      <c r="AG210" s="78" t="str">
        <f t="shared" si="655"/>
        <v>ERROR</v>
      </c>
      <c r="AH210" s="78" t="str">
        <f t="shared" si="655"/>
        <v>ERROR</v>
      </c>
      <c r="AI210" s="78" t="str">
        <f t="shared" si="655"/>
        <v>ERROR</v>
      </c>
      <c r="AJ210" s="78" t="str">
        <f t="shared" si="655"/>
        <v>ERROR</v>
      </c>
      <c r="AK210" s="78" t="str">
        <f t="shared" si="655"/>
        <v>ERROR</v>
      </c>
      <c r="AL210" s="78" t="str">
        <f t="shared" si="655"/>
        <v>ERROR</v>
      </c>
      <c r="AM210" s="78" t="str">
        <f t="shared" si="655"/>
        <v>ERROR</v>
      </c>
      <c r="AN210" s="78" t="str">
        <f t="shared" si="655"/>
        <v>ERROR</v>
      </c>
      <c r="AO210" s="78" t="str">
        <f t="shared" si="655"/>
        <v>ERROR</v>
      </c>
      <c r="AP210" s="78" t="str">
        <f t="shared" si="655"/>
        <v>ERROR</v>
      </c>
      <c r="AQ210" s="78" t="str">
        <f t="shared" si="655"/>
        <v>ERROR</v>
      </c>
      <c r="AR210" s="78" t="str">
        <f t="shared" si="655"/>
        <v>ERROR</v>
      </c>
      <c r="AS210" s="78" t="str">
        <f t="shared" ref="AS210:BX210" si="656">IFERROR(VLOOKUP($E210,$F$503:$DN$510,AS$4-$B210+2,FALSE)*SUMIF($G$4:$DN$4,$B210,$G$202:$DN$202),"ERROR")</f>
        <v>ERROR</v>
      </c>
      <c r="AT210" s="78" t="str">
        <f t="shared" si="656"/>
        <v>ERROR</v>
      </c>
      <c r="AU210" s="78" t="str">
        <f t="shared" si="656"/>
        <v>ERROR</v>
      </c>
      <c r="AV210" s="78" t="str">
        <f t="shared" si="656"/>
        <v>ERROR</v>
      </c>
      <c r="AW210" s="78" t="str">
        <f t="shared" si="656"/>
        <v>ERROR</v>
      </c>
      <c r="AX210" s="78" t="str">
        <f t="shared" si="656"/>
        <v>ERROR</v>
      </c>
      <c r="AY210" s="78" t="str">
        <f t="shared" si="656"/>
        <v>ERROR</v>
      </c>
      <c r="AZ210" s="78" t="str">
        <f t="shared" si="656"/>
        <v>ERROR</v>
      </c>
      <c r="BA210" s="78" t="str">
        <f t="shared" si="656"/>
        <v>ERROR</v>
      </c>
      <c r="BB210" s="78" t="str">
        <f t="shared" si="656"/>
        <v>ERROR</v>
      </c>
      <c r="BC210" s="78" t="str">
        <f t="shared" si="656"/>
        <v>ERROR</v>
      </c>
      <c r="BD210" s="78" t="str">
        <f t="shared" si="656"/>
        <v>ERROR</v>
      </c>
      <c r="BE210" s="78" t="str">
        <f t="shared" si="656"/>
        <v>ERROR</v>
      </c>
      <c r="BF210" s="78" t="str">
        <f t="shared" si="656"/>
        <v>ERROR</v>
      </c>
      <c r="BG210" s="78" t="str">
        <f t="shared" si="656"/>
        <v>ERROR</v>
      </c>
      <c r="BH210" s="78" t="str">
        <f t="shared" si="656"/>
        <v>ERROR</v>
      </c>
      <c r="BI210" s="78" t="str">
        <f t="shared" si="656"/>
        <v>ERROR</v>
      </c>
      <c r="BJ210" s="78" t="str">
        <f t="shared" si="656"/>
        <v>ERROR</v>
      </c>
      <c r="BK210" s="78" t="str">
        <f t="shared" si="656"/>
        <v>ERROR</v>
      </c>
      <c r="BL210" s="78" t="str">
        <f t="shared" si="656"/>
        <v>ERROR</v>
      </c>
      <c r="BM210" s="78" t="str">
        <f t="shared" si="656"/>
        <v>ERROR</v>
      </c>
      <c r="BN210" s="78" t="str">
        <f t="shared" si="656"/>
        <v>ERROR</v>
      </c>
      <c r="BO210" s="78" t="str">
        <f t="shared" si="656"/>
        <v>ERROR</v>
      </c>
      <c r="BP210" s="78" t="str">
        <f t="shared" si="656"/>
        <v>ERROR</v>
      </c>
      <c r="BQ210" s="78" t="str">
        <f t="shared" si="656"/>
        <v>ERROR</v>
      </c>
      <c r="BR210" s="78" t="str">
        <f t="shared" si="656"/>
        <v>ERROR</v>
      </c>
      <c r="BS210" s="78" t="str">
        <f t="shared" si="656"/>
        <v>ERROR</v>
      </c>
      <c r="BT210" s="78" t="str">
        <f t="shared" si="656"/>
        <v>ERROR</v>
      </c>
      <c r="BU210" s="78" t="str">
        <f t="shared" si="656"/>
        <v>ERROR</v>
      </c>
      <c r="BV210" s="78" t="str">
        <f t="shared" si="656"/>
        <v>ERROR</v>
      </c>
      <c r="BW210" s="78" t="str">
        <f t="shared" si="656"/>
        <v>ERROR</v>
      </c>
      <c r="BX210" s="78" t="str">
        <f t="shared" si="656"/>
        <v>ERROR</v>
      </c>
      <c r="BY210" s="78" t="str">
        <f t="shared" ref="BY210:DD210" si="657">IFERROR(VLOOKUP($E210,$F$503:$DN$510,BY$4-$B210+2,FALSE)*SUMIF($G$4:$DN$4,$B210,$G$202:$DN$202),"ERROR")</f>
        <v>ERROR</v>
      </c>
      <c r="BZ210" s="78" t="str">
        <f t="shared" si="657"/>
        <v>ERROR</v>
      </c>
      <c r="CA210" s="78" t="str">
        <f t="shared" si="657"/>
        <v>ERROR</v>
      </c>
      <c r="CB210" s="78" t="str">
        <f t="shared" si="657"/>
        <v>ERROR</v>
      </c>
      <c r="CC210" s="78" t="str">
        <f t="shared" si="657"/>
        <v>ERROR</v>
      </c>
      <c r="CD210" s="78" t="str">
        <f t="shared" si="657"/>
        <v>ERROR</v>
      </c>
      <c r="CE210" s="78" t="str">
        <f t="shared" si="657"/>
        <v>ERROR</v>
      </c>
      <c r="CF210" s="78" t="str">
        <f t="shared" si="657"/>
        <v>ERROR</v>
      </c>
      <c r="CG210" s="78" t="str">
        <f t="shared" si="657"/>
        <v>ERROR</v>
      </c>
      <c r="CH210" s="78" t="str">
        <f t="shared" si="657"/>
        <v>ERROR</v>
      </c>
      <c r="CI210" s="78" t="str">
        <f t="shared" si="657"/>
        <v>ERROR</v>
      </c>
      <c r="CJ210" s="78" t="str">
        <f t="shared" si="657"/>
        <v>ERROR</v>
      </c>
      <c r="CK210" s="78" t="str">
        <f t="shared" si="657"/>
        <v>ERROR</v>
      </c>
      <c r="CL210" s="78" t="str">
        <f t="shared" si="657"/>
        <v>ERROR</v>
      </c>
      <c r="CM210" s="78" t="str">
        <f t="shared" si="657"/>
        <v>ERROR</v>
      </c>
      <c r="CN210" s="78" t="str">
        <f t="shared" si="657"/>
        <v>ERROR</v>
      </c>
      <c r="CO210" s="78" t="str">
        <f t="shared" si="657"/>
        <v>ERROR</v>
      </c>
      <c r="CP210" s="78" t="str">
        <f t="shared" si="657"/>
        <v>ERROR</v>
      </c>
      <c r="CQ210" s="78" t="str">
        <f t="shared" si="657"/>
        <v>ERROR</v>
      </c>
      <c r="CR210" s="78" t="str">
        <f t="shared" si="657"/>
        <v>ERROR</v>
      </c>
      <c r="CS210" s="78" t="str">
        <f t="shared" si="657"/>
        <v>ERROR</v>
      </c>
      <c r="CT210" s="78" t="str">
        <f t="shared" si="657"/>
        <v>ERROR</v>
      </c>
      <c r="CU210" s="78" t="str">
        <f t="shared" si="657"/>
        <v>ERROR</v>
      </c>
      <c r="CV210" s="78" t="str">
        <f t="shared" si="657"/>
        <v>ERROR</v>
      </c>
      <c r="CW210" s="78" t="str">
        <f t="shared" si="657"/>
        <v>ERROR</v>
      </c>
      <c r="CX210" s="78" t="str">
        <f t="shared" si="657"/>
        <v>ERROR</v>
      </c>
      <c r="CY210" s="78" t="str">
        <f t="shared" si="657"/>
        <v>ERROR</v>
      </c>
      <c r="CZ210" s="78" t="str">
        <f t="shared" si="657"/>
        <v>ERROR</v>
      </c>
      <c r="DA210" s="78" t="str">
        <f t="shared" si="657"/>
        <v>ERROR</v>
      </c>
      <c r="DB210" s="78" t="str">
        <f t="shared" si="657"/>
        <v>ERROR</v>
      </c>
      <c r="DC210" s="78" t="str">
        <f t="shared" si="657"/>
        <v>ERROR</v>
      </c>
      <c r="DD210" s="78" t="str">
        <f t="shared" si="657"/>
        <v>ERROR</v>
      </c>
      <c r="DE210" s="78" t="str">
        <f t="shared" ref="DE210:DN210" si="658">IFERROR(VLOOKUP($E210,$F$503:$DN$510,DE$4-$B210+2,FALSE)*SUMIF($G$4:$DN$4,$B210,$G$202:$DN$202),"ERROR")</f>
        <v>ERROR</v>
      </c>
      <c r="DF210" s="78" t="str">
        <f t="shared" si="658"/>
        <v>ERROR</v>
      </c>
      <c r="DG210" s="78" t="str">
        <f t="shared" si="658"/>
        <v>ERROR</v>
      </c>
      <c r="DH210" s="78" t="str">
        <f t="shared" si="658"/>
        <v>ERROR</v>
      </c>
      <c r="DI210" s="78" t="str">
        <f t="shared" si="658"/>
        <v>ERROR</v>
      </c>
      <c r="DJ210" s="78" t="str">
        <f t="shared" si="658"/>
        <v>ERROR</v>
      </c>
      <c r="DK210" s="78" t="str">
        <f t="shared" si="658"/>
        <v>ERROR</v>
      </c>
      <c r="DL210" s="78" t="str">
        <f t="shared" si="658"/>
        <v>ERROR</v>
      </c>
      <c r="DM210" s="78" t="str">
        <f t="shared" si="658"/>
        <v>ERROR</v>
      </c>
      <c r="DN210" s="78" t="str">
        <f t="shared" si="658"/>
        <v>ERROR</v>
      </c>
    </row>
    <row r="211" spans="2:118" outlineLevel="1" x14ac:dyDescent="0.25">
      <c r="B211" s="1">
        <f t="shared" si="628"/>
        <v>2032</v>
      </c>
      <c r="C211" s="44">
        <f t="shared" si="629"/>
        <v>0</v>
      </c>
      <c r="D211" s="44"/>
      <c r="E211" s="29" t="str">
        <f t="shared" si="630"/>
        <v>N/a</v>
      </c>
      <c r="F211" s="6"/>
      <c r="G211" s="78"/>
      <c r="H211" s="78"/>
      <c r="I211" s="78"/>
      <c r="J211" s="78"/>
      <c r="K211" s="78"/>
      <c r="L211" s="78"/>
      <c r="M211" s="78"/>
      <c r="N211" s="78" t="str">
        <f t="shared" ref="N211:AS211" si="659">IFERROR(VLOOKUP($E211,$F$503:$DN$510,N$4-$B211+2,FALSE)*SUMIF($G$4:$DN$4,$B211,$G$202:$DN$202),"ERROR")</f>
        <v>ERROR</v>
      </c>
      <c r="O211" s="78" t="str">
        <f t="shared" si="659"/>
        <v>ERROR</v>
      </c>
      <c r="P211" s="78" t="str">
        <f t="shared" si="659"/>
        <v>ERROR</v>
      </c>
      <c r="Q211" s="78" t="str">
        <f t="shared" si="659"/>
        <v>ERROR</v>
      </c>
      <c r="R211" s="78" t="str">
        <f t="shared" si="659"/>
        <v>ERROR</v>
      </c>
      <c r="S211" s="78" t="str">
        <f t="shared" si="659"/>
        <v>ERROR</v>
      </c>
      <c r="T211" s="78" t="str">
        <f t="shared" si="659"/>
        <v>ERROR</v>
      </c>
      <c r="U211" s="78" t="str">
        <f t="shared" si="659"/>
        <v>ERROR</v>
      </c>
      <c r="V211" s="78" t="str">
        <f t="shared" si="659"/>
        <v>ERROR</v>
      </c>
      <c r="W211" s="78" t="str">
        <f t="shared" si="659"/>
        <v>ERROR</v>
      </c>
      <c r="X211" s="78" t="str">
        <f t="shared" si="659"/>
        <v>ERROR</v>
      </c>
      <c r="Y211" s="78" t="str">
        <f t="shared" si="659"/>
        <v>ERROR</v>
      </c>
      <c r="Z211" s="78" t="str">
        <f t="shared" si="659"/>
        <v>ERROR</v>
      </c>
      <c r="AA211" s="78" t="str">
        <f t="shared" si="659"/>
        <v>ERROR</v>
      </c>
      <c r="AB211" s="78" t="str">
        <f t="shared" si="659"/>
        <v>ERROR</v>
      </c>
      <c r="AC211" s="78" t="str">
        <f t="shared" si="659"/>
        <v>ERROR</v>
      </c>
      <c r="AD211" s="78" t="str">
        <f t="shared" si="659"/>
        <v>ERROR</v>
      </c>
      <c r="AE211" s="78" t="str">
        <f t="shared" si="659"/>
        <v>ERROR</v>
      </c>
      <c r="AF211" s="78" t="str">
        <f t="shared" si="659"/>
        <v>ERROR</v>
      </c>
      <c r="AG211" s="78" t="str">
        <f t="shared" si="659"/>
        <v>ERROR</v>
      </c>
      <c r="AH211" s="78" t="str">
        <f t="shared" si="659"/>
        <v>ERROR</v>
      </c>
      <c r="AI211" s="78" t="str">
        <f t="shared" si="659"/>
        <v>ERROR</v>
      </c>
      <c r="AJ211" s="78" t="str">
        <f t="shared" si="659"/>
        <v>ERROR</v>
      </c>
      <c r="AK211" s="78" t="str">
        <f t="shared" si="659"/>
        <v>ERROR</v>
      </c>
      <c r="AL211" s="78" t="str">
        <f t="shared" si="659"/>
        <v>ERROR</v>
      </c>
      <c r="AM211" s="78" t="str">
        <f t="shared" si="659"/>
        <v>ERROR</v>
      </c>
      <c r="AN211" s="78" t="str">
        <f t="shared" si="659"/>
        <v>ERROR</v>
      </c>
      <c r="AO211" s="78" t="str">
        <f t="shared" si="659"/>
        <v>ERROR</v>
      </c>
      <c r="AP211" s="78" t="str">
        <f t="shared" si="659"/>
        <v>ERROR</v>
      </c>
      <c r="AQ211" s="78" t="str">
        <f t="shared" si="659"/>
        <v>ERROR</v>
      </c>
      <c r="AR211" s="78" t="str">
        <f t="shared" si="659"/>
        <v>ERROR</v>
      </c>
      <c r="AS211" s="78" t="str">
        <f t="shared" si="659"/>
        <v>ERROR</v>
      </c>
      <c r="AT211" s="78" t="str">
        <f t="shared" ref="AT211:BY211" si="660">IFERROR(VLOOKUP($E211,$F$503:$DN$510,AT$4-$B211+2,FALSE)*SUMIF($G$4:$DN$4,$B211,$G$202:$DN$202),"ERROR")</f>
        <v>ERROR</v>
      </c>
      <c r="AU211" s="78" t="str">
        <f t="shared" si="660"/>
        <v>ERROR</v>
      </c>
      <c r="AV211" s="78" t="str">
        <f t="shared" si="660"/>
        <v>ERROR</v>
      </c>
      <c r="AW211" s="78" t="str">
        <f t="shared" si="660"/>
        <v>ERROR</v>
      </c>
      <c r="AX211" s="78" t="str">
        <f t="shared" si="660"/>
        <v>ERROR</v>
      </c>
      <c r="AY211" s="78" t="str">
        <f t="shared" si="660"/>
        <v>ERROR</v>
      </c>
      <c r="AZ211" s="78" t="str">
        <f t="shared" si="660"/>
        <v>ERROR</v>
      </c>
      <c r="BA211" s="78" t="str">
        <f t="shared" si="660"/>
        <v>ERROR</v>
      </c>
      <c r="BB211" s="78" t="str">
        <f t="shared" si="660"/>
        <v>ERROR</v>
      </c>
      <c r="BC211" s="78" t="str">
        <f t="shared" si="660"/>
        <v>ERROR</v>
      </c>
      <c r="BD211" s="78" t="str">
        <f t="shared" si="660"/>
        <v>ERROR</v>
      </c>
      <c r="BE211" s="78" t="str">
        <f t="shared" si="660"/>
        <v>ERROR</v>
      </c>
      <c r="BF211" s="78" t="str">
        <f t="shared" si="660"/>
        <v>ERROR</v>
      </c>
      <c r="BG211" s="78" t="str">
        <f t="shared" si="660"/>
        <v>ERROR</v>
      </c>
      <c r="BH211" s="78" t="str">
        <f t="shared" si="660"/>
        <v>ERROR</v>
      </c>
      <c r="BI211" s="78" t="str">
        <f t="shared" si="660"/>
        <v>ERROR</v>
      </c>
      <c r="BJ211" s="78" t="str">
        <f t="shared" si="660"/>
        <v>ERROR</v>
      </c>
      <c r="BK211" s="78" t="str">
        <f t="shared" si="660"/>
        <v>ERROR</v>
      </c>
      <c r="BL211" s="78" t="str">
        <f t="shared" si="660"/>
        <v>ERROR</v>
      </c>
      <c r="BM211" s="78" t="str">
        <f t="shared" si="660"/>
        <v>ERROR</v>
      </c>
      <c r="BN211" s="78" t="str">
        <f t="shared" si="660"/>
        <v>ERROR</v>
      </c>
      <c r="BO211" s="78" t="str">
        <f t="shared" si="660"/>
        <v>ERROR</v>
      </c>
      <c r="BP211" s="78" t="str">
        <f t="shared" si="660"/>
        <v>ERROR</v>
      </c>
      <c r="BQ211" s="78" t="str">
        <f t="shared" si="660"/>
        <v>ERROR</v>
      </c>
      <c r="BR211" s="78" t="str">
        <f t="shared" si="660"/>
        <v>ERROR</v>
      </c>
      <c r="BS211" s="78" t="str">
        <f t="shared" si="660"/>
        <v>ERROR</v>
      </c>
      <c r="BT211" s="78" t="str">
        <f t="shared" si="660"/>
        <v>ERROR</v>
      </c>
      <c r="BU211" s="78" t="str">
        <f t="shared" si="660"/>
        <v>ERROR</v>
      </c>
      <c r="BV211" s="78" t="str">
        <f t="shared" si="660"/>
        <v>ERROR</v>
      </c>
      <c r="BW211" s="78" t="str">
        <f t="shared" si="660"/>
        <v>ERROR</v>
      </c>
      <c r="BX211" s="78" t="str">
        <f t="shared" si="660"/>
        <v>ERROR</v>
      </c>
      <c r="BY211" s="78" t="str">
        <f t="shared" si="660"/>
        <v>ERROR</v>
      </c>
      <c r="BZ211" s="78" t="str">
        <f t="shared" ref="BZ211:DE211" si="661">IFERROR(VLOOKUP($E211,$F$503:$DN$510,BZ$4-$B211+2,FALSE)*SUMIF($G$4:$DN$4,$B211,$G$202:$DN$202),"ERROR")</f>
        <v>ERROR</v>
      </c>
      <c r="CA211" s="78" t="str">
        <f t="shared" si="661"/>
        <v>ERROR</v>
      </c>
      <c r="CB211" s="78" t="str">
        <f t="shared" si="661"/>
        <v>ERROR</v>
      </c>
      <c r="CC211" s="78" t="str">
        <f t="shared" si="661"/>
        <v>ERROR</v>
      </c>
      <c r="CD211" s="78" t="str">
        <f t="shared" si="661"/>
        <v>ERROR</v>
      </c>
      <c r="CE211" s="78" t="str">
        <f t="shared" si="661"/>
        <v>ERROR</v>
      </c>
      <c r="CF211" s="78" t="str">
        <f t="shared" si="661"/>
        <v>ERROR</v>
      </c>
      <c r="CG211" s="78" t="str">
        <f t="shared" si="661"/>
        <v>ERROR</v>
      </c>
      <c r="CH211" s="78" t="str">
        <f t="shared" si="661"/>
        <v>ERROR</v>
      </c>
      <c r="CI211" s="78" t="str">
        <f t="shared" si="661"/>
        <v>ERROR</v>
      </c>
      <c r="CJ211" s="78" t="str">
        <f t="shared" si="661"/>
        <v>ERROR</v>
      </c>
      <c r="CK211" s="78" t="str">
        <f t="shared" si="661"/>
        <v>ERROR</v>
      </c>
      <c r="CL211" s="78" t="str">
        <f t="shared" si="661"/>
        <v>ERROR</v>
      </c>
      <c r="CM211" s="78" t="str">
        <f t="shared" si="661"/>
        <v>ERROR</v>
      </c>
      <c r="CN211" s="78" t="str">
        <f t="shared" si="661"/>
        <v>ERROR</v>
      </c>
      <c r="CO211" s="78" t="str">
        <f t="shared" si="661"/>
        <v>ERROR</v>
      </c>
      <c r="CP211" s="78" t="str">
        <f t="shared" si="661"/>
        <v>ERROR</v>
      </c>
      <c r="CQ211" s="78" t="str">
        <f t="shared" si="661"/>
        <v>ERROR</v>
      </c>
      <c r="CR211" s="78" t="str">
        <f t="shared" si="661"/>
        <v>ERROR</v>
      </c>
      <c r="CS211" s="78" t="str">
        <f t="shared" si="661"/>
        <v>ERROR</v>
      </c>
      <c r="CT211" s="78" t="str">
        <f t="shared" si="661"/>
        <v>ERROR</v>
      </c>
      <c r="CU211" s="78" t="str">
        <f t="shared" si="661"/>
        <v>ERROR</v>
      </c>
      <c r="CV211" s="78" t="str">
        <f t="shared" si="661"/>
        <v>ERROR</v>
      </c>
      <c r="CW211" s="78" t="str">
        <f t="shared" si="661"/>
        <v>ERROR</v>
      </c>
      <c r="CX211" s="78" t="str">
        <f t="shared" si="661"/>
        <v>ERROR</v>
      </c>
      <c r="CY211" s="78" t="str">
        <f t="shared" si="661"/>
        <v>ERROR</v>
      </c>
      <c r="CZ211" s="78" t="str">
        <f t="shared" si="661"/>
        <v>ERROR</v>
      </c>
      <c r="DA211" s="78" t="str">
        <f t="shared" si="661"/>
        <v>ERROR</v>
      </c>
      <c r="DB211" s="78" t="str">
        <f t="shared" si="661"/>
        <v>ERROR</v>
      </c>
      <c r="DC211" s="78" t="str">
        <f t="shared" si="661"/>
        <v>ERROR</v>
      </c>
      <c r="DD211" s="78" t="str">
        <f t="shared" si="661"/>
        <v>ERROR</v>
      </c>
      <c r="DE211" s="78" t="str">
        <f t="shared" si="661"/>
        <v>ERROR</v>
      </c>
      <c r="DF211" s="78" t="str">
        <f t="shared" ref="DF211:DN211" si="662">IFERROR(VLOOKUP($E211,$F$503:$DN$510,DF$4-$B211+2,FALSE)*SUMIF($G$4:$DN$4,$B211,$G$202:$DN$202),"ERROR")</f>
        <v>ERROR</v>
      </c>
      <c r="DG211" s="78" t="str">
        <f t="shared" si="662"/>
        <v>ERROR</v>
      </c>
      <c r="DH211" s="78" t="str">
        <f t="shared" si="662"/>
        <v>ERROR</v>
      </c>
      <c r="DI211" s="78" t="str">
        <f t="shared" si="662"/>
        <v>ERROR</v>
      </c>
      <c r="DJ211" s="78" t="str">
        <f t="shared" si="662"/>
        <v>ERROR</v>
      </c>
      <c r="DK211" s="78" t="str">
        <f t="shared" si="662"/>
        <v>ERROR</v>
      </c>
      <c r="DL211" s="78" t="str">
        <f t="shared" si="662"/>
        <v>ERROR</v>
      </c>
      <c r="DM211" s="78" t="str">
        <f t="shared" si="662"/>
        <v>ERROR</v>
      </c>
      <c r="DN211" s="78" t="str">
        <f t="shared" si="662"/>
        <v>ERROR</v>
      </c>
    </row>
    <row r="212" spans="2:118" outlineLevel="1" x14ac:dyDescent="0.25">
      <c r="B212" s="1">
        <f t="shared" si="628"/>
        <v>2033</v>
      </c>
      <c r="C212" s="44">
        <f t="shared" si="629"/>
        <v>0</v>
      </c>
      <c r="D212" s="44"/>
      <c r="E212" s="29" t="str">
        <f t="shared" si="630"/>
        <v>N/a</v>
      </c>
      <c r="F212" s="6"/>
      <c r="G212" s="78"/>
      <c r="H212" s="78"/>
      <c r="I212" s="78"/>
      <c r="J212" s="78"/>
      <c r="K212" s="78"/>
      <c r="L212" s="78"/>
      <c r="M212" s="78"/>
      <c r="N212" s="78"/>
      <c r="O212" s="78" t="str">
        <f t="shared" ref="O212:AT212" si="663">IFERROR(VLOOKUP($E212,$F$503:$DN$510,O$4-$B212+2,FALSE)*SUMIF($G$4:$DN$4,$B212,$G$202:$DN$202),"ERROR")</f>
        <v>ERROR</v>
      </c>
      <c r="P212" s="78" t="str">
        <f t="shared" si="663"/>
        <v>ERROR</v>
      </c>
      <c r="Q212" s="78" t="str">
        <f t="shared" si="663"/>
        <v>ERROR</v>
      </c>
      <c r="R212" s="78" t="str">
        <f t="shared" si="663"/>
        <v>ERROR</v>
      </c>
      <c r="S212" s="78" t="str">
        <f t="shared" si="663"/>
        <v>ERROR</v>
      </c>
      <c r="T212" s="78" t="str">
        <f t="shared" si="663"/>
        <v>ERROR</v>
      </c>
      <c r="U212" s="78" t="str">
        <f t="shared" si="663"/>
        <v>ERROR</v>
      </c>
      <c r="V212" s="78" t="str">
        <f t="shared" si="663"/>
        <v>ERROR</v>
      </c>
      <c r="W212" s="78" t="str">
        <f t="shared" si="663"/>
        <v>ERROR</v>
      </c>
      <c r="X212" s="78" t="str">
        <f t="shared" si="663"/>
        <v>ERROR</v>
      </c>
      <c r="Y212" s="78" t="str">
        <f t="shared" si="663"/>
        <v>ERROR</v>
      </c>
      <c r="Z212" s="78" t="str">
        <f t="shared" si="663"/>
        <v>ERROR</v>
      </c>
      <c r="AA212" s="78" t="str">
        <f t="shared" si="663"/>
        <v>ERROR</v>
      </c>
      <c r="AB212" s="78" t="str">
        <f t="shared" si="663"/>
        <v>ERROR</v>
      </c>
      <c r="AC212" s="78" t="str">
        <f t="shared" si="663"/>
        <v>ERROR</v>
      </c>
      <c r="AD212" s="78" t="str">
        <f t="shared" si="663"/>
        <v>ERROR</v>
      </c>
      <c r="AE212" s="78" t="str">
        <f t="shared" si="663"/>
        <v>ERROR</v>
      </c>
      <c r="AF212" s="78" t="str">
        <f t="shared" si="663"/>
        <v>ERROR</v>
      </c>
      <c r="AG212" s="78" t="str">
        <f t="shared" si="663"/>
        <v>ERROR</v>
      </c>
      <c r="AH212" s="78" t="str">
        <f t="shared" si="663"/>
        <v>ERROR</v>
      </c>
      <c r="AI212" s="78" t="str">
        <f t="shared" si="663"/>
        <v>ERROR</v>
      </c>
      <c r="AJ212" s="78" t="str">
        <f t="shared" si="663"/>
        <v>ERROR</v>
      </c>
      <c r="AK212" s="78" t="str">
        <f t="shared" si="663"/>
        <v>ERROR</v>
      </c>
      <c r="AL212" s="78" t="str">
        <f t="shared" si="663"/>
        <v>ERROR</v>
      </c>
      <c r="AM212" s="78" t="str">
        <f t="shared" si="663"/>
        <v>ERROR</v>
      </c>
      <c r="AN212" s="78" t="str">
        <f t="shared" si="663"/>
        <v>ERROR</v>
      </c>
      <c r="AO212" s="78" t="str">
        <f t="shared" si="663"/>
        <v>ERROR</v>
      </c>
      <c r="AP212" s="78" t="str">
        <f t="shared" si="663"/>
        <v>ERROR</v>
      </c>
      <c r="AQ212" s="78" t="str">
        <f t="shared" si="663"/>
        <v>ERROR</v>
      </c>
      <c r="AR212" s="78" t="str">
        <f t="shared" si="663"/>
        <v>ERROR</v>
      </c>
      <c r="AS212" s="78" t="str">
        <f t="shared" si="663"/>
        <v>ERROR</v>
      </c>
      <c r="AT212" s="78" t="str">
        <f t="shared" si="663"/>
        <v>ERROR</v>
      </c>
      <c r="AU212" s="78" t="str">
        <f t="shared" ref="AU212:BZ212" si="664">IFERROR(VLOOKUP($E212,$F$503:$DN$510,AU$4-$B212+2,FALSE)*SUMIF($G$4:$DN$4,$B212,$G$202:$DN$202),"ERROR")</f>
        <v>ERROR</v>
      </c>
      <c r="AV212" s="78" t="str">
        <f t="shared" si="664"/>
        <v>ERROR</v>
      </c>
      <c r="AW212" s="78" t="str">
        <f t="shared" si="664"/>
        <v>ERROR</v>
      </c>
      <c r="AX212" s="78" t="str">
        <f t="shared" si="664"/>
        <v>ERROR</v>
      </c>
      <c r="AY212" s="78" t="str">
        <f t="shared" si="664"/>
        <v>ERROR</v>
      </c>
      <c r="AZ212" s="78" t="str">
        <f t="shared" si="664"/>
        <v>ERROR</v>
      </c>
      <c r="BA212" s="78" t="str">
        <f t="shared" si="664"/>
        <v>ERROR</v>
      </c>
      <c r="BB212" s="78" t="str">
        <f t="shared" si="664"/>
        <v>ERROR</v>
      </c>
      <c r="BC212" s="78" t="str">
        <f t="shared" si="664"/>
        <v>ERROR</v>
      </c>
      <c r="BD212" s="78" t="str">
        <f t="shared" si="664"/>
        <v>ERROR</v>
      </c>
      <c r="BE212" s="78" t="str">
        <f t="shared" si="664"/>
        <v>ERROR</v>
      </c>
      <c r="BF212" s="78" t="str">
        <f t="shared" si="664"/>
        <v>ERROR</v>
      </c>
      <c r="BG212" s="78" t="str">
        <f t="shared" si="664"/>
        <v>ERROR</v>
      </c>
      <c r="BH212" s="78" t="str">
        <f t="shared" si="664"/>
        <v>ERROR</v>
      </c>
      <c r="BI212" s="78" t="str">
        <f t="shared" si="664"/>
        <v>ERROR</v>
      </c>
      <c r="BJ212" s="78" t="str">
        <f t="shared" si="664"/>
        <v>ERROR</v>
      </c>
      <c r="BK212" s="78" t="str">
        <f t="shared" si="664"/>
        <v>ERROR</v>
      </c>
      <c r="BL212" s="78" t="str">
        <f t="shared" si="664"/>
        <v>ERROR</v>
      </c>
      <c r="BM212" s="78" t="str">
        <f t="shared" si="664"/>
        <v>ERROR</v>
      </c>
      <c r="BN212" s="78" t="str">
        <f t="shared" si="664"/>
        <v>ERROR</v>
      </c>
      <c r="BO212" s="78" t="str">
        <f t="shared" si="664"/>
        <v>ERROR</v>
      </c>
      <c r="BP212" s="78" t="str">
        <f t="shared" si="664"/>
        <v>ERROR</v>
      </c>
      <c r="BQ212" s="78" t="str">
        <f t="shared" si="664"/>
        <v>ERROR</v>
      </c>
      <c r="BR212" s="78" t="str">
        <f t="shared" si="664"/>
        <v>ERROR</v>
      </c>
      <c r="BS212" s="78" t="str">
        <f t="shared" si="664"/>
        <v>ERROR</v>
      </c>
      <c r="BT212" s="78" t="str">
        <f t="shared" si="664"/>
        <v>ERROR</v>
      </c>
      <c r="BU212" s="78" t="str">
        <f t="shared" si="664"/>
        <v>ERROR</v>
      </c>
      <c r="BV212" s="78" t="str">
        <f t="shared" si="664"/>
        <v>ERROR</v>
      </c>
      <c r="BW212" s="78" t="str">
        <f t="shared" si="664"/>
        <v>ERROR</v>
      </c>
      <c r="BX212" s="78" t="str">
        <f t="shared" si="664"/>
        <v>ERROR</v>
      </c>
      <c r="BY212" s="78" t="str">
        <f t="shared" si="664"/>
        <v>ERROR</v>
      </c>
      <c r="BZ212" s="78" t="str">
        <f t="shared" si="664"/>
        <v>ERROR</v>
      </c>
      <c r="CA212" s="78" t="str">
        <f t="shared" ref="CA212:DF212" si="665">IFERROR(VLOOKUP($E212,$F$503:$DN$510,CA$4-$B212+2,FALSE)*SUMIF($G$4:$DN$4,$B212,$G$202:$DN$202),"ERROR")</f>
        <v>ERROR</v>
      </c>
      <c r="CB212" s="78" t="str">
        <f t="shared" si="665"/>
        <v>ERROR</v>
      </c>
      <c r="CC212" s="78" t="str">
        <f t="shared" si="665"/>
        <v>ERROR</v>
      </c>
      <c r="CD212" s="78" t="str">
        <f t="shared" si="665"/>
        <v>ERROR</v>
      </c>
      <c r="CE212" s="78" t="str">
        <f t="shared" si="665"/>
        <v>ERROR</v>
      </c>
      <c r="CF212" s="78" t="str">
        <f t="shared" si="665"/>
        <v>ERROR</v>
      </c>
      <c r="CG212" s="78" t="str">
        <f t="shared" si="665"/>
        <v>ERROR</v>
      </c>
      <c r="CH212" s="78" t="str">
        <f t="shared" si="665"/>
        <v>ERROR</v>
      </c>
      <c r="CI212" s="78" t="str">
        <f t="shared" si="665"/>
        <v>ERROR</v>
      </c>
      <c r="CJ212" s="78" t="str">
        <f t="shared" si="665"/>
        <v>ERROR</v>
      </c>
      <c r="CK212" s="78" t="str">
        <f t="shared" si="665"/>
        <v>ERROR</v>
      </c>
      <c r="CL212" s="78" t="str">
        <f t="shared" si="665"/>
        <v>ERROR</v>
      </c>
      <c r="CM212" s="78" t="str">
        <f t="shared" si="665"/>
        <v>ERROR</v>
      </c>
      <c r="CN212" s="78" t="str">
        <f t="shared" si="665"/>
        <v>ERROR</v>
      </c>
      <c r="CO212" s="78" t="str">
        <f t="shared" si="665"/>
        <v>ERROR</v>
      </c>
      <c r="CP212" s="78" t="str">
        <f t="shared" si="665"/>
        <v>ERROR</v>
      </c>
      <c r="CQ212" s="78" t="str">
        <f t="shared" si="665"/>
        <v>ERROR</v>
      </c>
      <c r="CR212" s="78" t="str">
        <f t="shared" si="665"/>
        <v>ERROR</v>
      </c>
      <c r="CS212" s="78" t="str">
        <f t="shared" si="665"/>
        <v>ERROR</v>
      </c>
      <c r="CT212" s="78" t="str">
        <f t="shared" si="665"/>
        <v>ERROR</v>
      </c>
      <c r="CU212" s="78" t="str">
        <f t="shared" si="665"/>
        <v>ERROR</v>
      </c>
      <c r="CV212" s="78" t="str">
        <f t="shared" si="665"/>
        <v>ERROR</v>
      </c>
      <c r="CW212" s="78" t="str">
        <f t="shared" si="665"/>
        <v>ERROR</v>
      </c>
      <c r="CX212" s="78" t="str">
        <f t="shared" si="665"/>
        <v>ERROR</v>
      </c>
      <c r="CY212" s="78" t="str">
        <f t="shared" si="665"/>
        <v>ERROR</v>
      </c>
      <c r="CZ212" s="78" t="str">
        <f t="shared" si="665"/>
        <v>ERROR</v>
      </c>
      <c r="DA212" s="78" t="str">
        <f t="shared" si="665"/>
        <v>ERROR</v>
      </c>
      <c r="DB212" s="78" t="str">
        <f t="shared" si="665"/>
        <v>ERROR</v>
      </c>
      <c r="DC212" s="78" t="str">
        <f t="shared" si="665"/>
        <v>ERROR</v>
      </c>
      <c r="DD212" s="78" t="str">
        <f t="shared" si="665"/>
        <v>ERROR</v>
      </c>
      <c r="DE212" s="78" t="str">
        <f t="shared" si="665"/>
        <v>ERROR</v>
      </c>
      <c r="DF212" s="78" t="str">
        <f t="shared" si="665"/>
        <v>ERROR</v>
      </c>
      <c r="DG212" s="78" t="str">
        <f t="shared" ref="DG212:DN212" si="666">IFERROR(VLOOKUP($E212,$F$503:$DN$510,DG$4-$B212+2,FALSE)*SUMIF($G$4:$DN$4,$B212,$G$202:$DN$202),"ERROR")</f>
        <v>ERROR</v>
      </c>
      <c r="DH212" s="78" t="str">
        <f t="shared" si="666"/>
        <v>ERROR</v>
      </c>
      <c r="DI212" s="78" t="str">
        <f t="shared" si="666"/>
        <v>ERROR</v>
      </c>
      <c r="DJ212" s="78" t="str">
        <f t="shared" si="666"/>
        <v>ERROR</v>
      </c>
      <c r="DK212" s="78" t="str">
        <f t="shared" si="666"/>
        <v>ERROR</v>
      </c>
      <c r="DL212" s="78" t="str">
        <f t="shared" si="666"/>
        <v>ERROR</v>
      </c>
      <c r="DM212" s="78" t="str">
        <f t="shared" si="666"/>
        <v>ERROR</v>
      </c>
      <c r="DN212" s="78" t="str">
        <f t="shared" si="666"/>
        <v>ERROR</v>
      </c>
    </row>
    <row r="213" spans="2:118" outlineLevel="1" x14ac:dyDescent="0.25">
      <c r="B213" s="1">
        <f t="shared" si="628"/>
        <v>2034</v>
      </c>
      <c r="C213" s="44">
        <f t="shared" si="629"/>
        <v>0</v>
      </c>
      <c r="D213" s="44"/>
      <c r="E213" s="29" t="str">
        <f t="shared" si="630"/>
        <v>N/a</v>
      </c>
      <c r="F213" s="6"/>
      <c r="G213" s="78"/>
      <c r="H213" s="78"/>
      <c r="I213" s="78"/>
      <c r="J213" s="78"/>
      <c r="K213" s="78"/>
      <c r="L213" s="78"/>
      <c r="M213" s="78"/>
      <c r="N213" s="78"/>
      <c r="O213" s="78"/>
      <c r="P213" s="78" t="str">
        <f t="shared" ref="P213:AU213" si="667">IFERROR(VLOOKUP($E213,$F$503:$DN$510,P$4-$B213+2,FALSE)*SUMIF($G$4:$DN$4,$B213,$G$202:$DN$202),"ERROR")</f>
        <v>ERROR</v>
      </c>
      <c r="Q213" s="78" t="str">
        <f t="shared" si="667"/>
        <v>ERROR</v>
      </c>
      <c r="R213" s="78" t="str">
        <f t="shared" si="667"/>
        <v>ERROR</v>
      </c>
      <c r="S213" s="78" t="str">
        <f t="shared" si="667"/>
        <v>ERROR</v>
      </c>
      <c r="T213" s="78" t="str">
        <f t="shared" si="667"/>
        <v>ERROR</v>
      </c>
      <c r="U213" s="78" t="str">
        <f t="shared" si="667"/>
        <v>ERROR</v>
      </c>
      <c r="V213" s="78" t="str">
        <f t="shared" si="667"/>
        <v>ERROR</v>
      </c>
      <c r="W213" s="78" t="str">
        <f t="shared" si="667"/>
        <v>ERROR</v>
      </c>
      <c r="X213" s="78" t="str">
        <f t="shared" si="667"/>
        <v>ERROR</v>
      </c>
      <c r="Y213" s="78" t="str">
        <f t="shared" si="667"/>
        <v>ERROR</v>
      </c>
      <c r="Z213" s="78" t="str">
        <f t="shared" si="667"/>
        <v>ERROR</v>
      </c>
      <c r="AA213" s="78" t="str">
        <f t="shared" si="667"/>
        <v>ERROR</v>
      </c>
      <c r="AB213" s="78" t="str">
        <f t="shared" si="667"/>
        <v>ERROR</v>
      </c>
      <c r="AC213" s="78" t="str">
        <f t="shared" si="667"/>
        <v>ERROR</v>
      </c>
      <c r="AD213" s="78" t="str">
        <f t="shared" si="667"/>
        <v>ERROR</v>
      </c>
      <c r="AE213" s="78" t="str">
        <f t="shared" si="667"/>
        <v>ERROR</v>
      </c>
      <c r="AF213" s="78" t="str">
        <f t="shared" si="667"/>
        <v>ERROR</v>
      </c>
      <c r="AG213" s="78" t="str">
        <f t="shared" si="667"/>
        <v>ERROR</v>
      </c>
      <c r="AH213" s="78" t="str">
        <f t="shared" si="667"/>
        <v>ERROR</v>
      </c>
      <c r="AI213" s="78" t="str">
        <f t="shared" si="667"/>
        <v>ERROR</v>
      </c>
      <c r="AJ213" s="78" t="str">
        <f t="shared" si="667"/>
        <v>ERROR</v>
      </c>
      <c r="AK213" s="78" t="str">
        <f t="shared" si="667"/>
        <v>ERROR</v>
      </c>
      <c r="AL213" s="78" t="str">
        <f t="shared" si="667"/>
        <v>ERROR</v>
      </c>
      <c r="AM213" s="78" t="str">
        <f t="shared" si="667"/>
        <v>ERROR</v>
      </c>
      <c r="AN213" s="78" t="str">
        <f t="shared" si="667"/>
        <v>ERROR</v>
      </c>
      <c r="AO213" s="78" t="str">
        <f t="shared" si="667"/>
        <v>ERROR</v>
      </c>
      <c r="AP213" s="78" t="str">
        <f t="shared" si="667"/>
        <v>ERROR</v>
      </c>
      <c r="AQ213" s="78" t="str">
        <f t="shared" si="667"/>
        <v>ERROR</v>
      </c>
      <c r="AR213" s="78" t="str">
        <f t="shared" si="667"/>
        <v>ERROR</v>
      </c>
      <c r="AS213" s="78" t="str">
        <f t="shared" si="667"/>
        <v>ERROR</v>
      </c>
      <c r="AT213" s="78" t="str">
        <f t="shared" si="667"/>
        <v>ERROR</v>
      </c>
      <c r="AU213" s="78" t="str">
        <f t="shared" si="667"/>
        <v>ERROR</v>
      </c>
      <c r="AV213" s="78" t="str">
        <f t="shared" ref="AV213:CA213" si="668">IFERROR(VLOOKUP($E213,$F$503:$DN$510,AV$4-$B213+2,FALSE)*SUMIF($G$4:$DN$4,$B213,$G$202:$DN$202),"ERROR")</f>
        <v>ERROR</v>
      </c>
      <c r="AW213" s="78" t="str">
        <f t="shared" si="668"/>
        <v>ERROR</v>
      </c>
      <c r="AX213" s="78" t="str">
        <f t="shared" si="668"/>
        <v>ERROR</v>
      </c>
      <c r="AY213" s="78" t="str">
        <f t="shared" si="668"/>
        <v>ERROR</v>
      </c>
      <c r="AZ213" s="78" t="str">
        <f t="shared" si="668"/>
        <v>ERROR</v>
      </c>
      <c r="BA213" s="78" t="str">
        <f t="shared" si="668"/>
        <v>ERROR</v>
      </c>
      <c r="BB213" s="78" t="str">
        <f t="shared" si="668"/>
        <v>ERROR</v>
      </c>
      <c r="BC213" s="78" t="str">
        <f t="shared" si="668"/>
        <v>ERROR</v>
      </c>
      <c r="BD213" s="78" t="str">
        <f t="shared" si="668"/>
        <v>ERROR</v>
      </c>
      <c r="BE213" s="78" t="str">
        <f t="shared" si="668"/>
        <v>ERROR</v>
      </c>
      <c r="BF213" s="78" t="str">
        <f t="shared" si="668"/>
        <v>ERROR</v>
      </c>
      <c r="BG213" s="78" t="str">
        <f t="shared" si="668"/>
        <v>ERROR</v>
      </c>
      <c r="BH213" s="78" t="str">
        <f t="shared" si="668"/>
        <v>ERROR</v>
      </c>
      <c r="BI213" s="78" t="str">
        <f t="shared" si="668"/>
        <v>ERROR</v>
      </c>
      <c r="BJ213" s="78" t="str">
        <f t="shared" si="668"/>
        <v>ERROR</v>
      </c>
      <c r="BK213" s="78" t="str">
        <f t="shared" si="668"/>
        <v>ERROR</v>
      </c>
      <c r="BL213" s="78" t="str">
        <f t="shared" si="668"/>
        <v>ERROR</v>
      </c>
      <c r="BM213" s="78" t="str">
        <f t="shared" si="668"/>
        <v>ERROR</v>
      </c>
      <c r="BN213" s="78" t="str">
        <f t="shared" si="668"/>
        <v>ERROR</v>
      </c>
      <c r="BO213" s="78" t="str">
        <f t="shared" si="668"/>
        <v>ERROR</v>
      </c>
      <c r="BP213" s="78" t="str">
        <f t="shared" si="668"/>
        <v>ERROR</v>
      </c>
      <c r="BQ213" s="78" t="str">
        <f t="shared" si="668"/>
        <v>ERROR</v>
      </c>
      <c r="BR213" s="78" t="str">
        <f t="shared" si="668"/>
        <v>ERROR</v>
      </c>
      <c r="BS213" s="78" t="str">
        <f t="shared" si="668"/>
        <v>ERROR</v>
      </c>
      <c r="BT213" s="78" t="str">
        <f t="shared" si="668"/>
        <v>ERROR</v>
      </c>
      <c r="BU213" s="78" t="str">
        <f t="shared" si="668"/>
        <v>ERROR</v>
      </c>
      <c r="BV213" s="78" t="str">
        <f t="shared" si="668"/>
        <v>ERROR</v>
      </c>
      <c r="BW213" s="78" t="str">
        <f t="shared" si="668"/>
        <v>ERROR</v>
      </c>
      <c r="BX213" s="78" t="str">
        <f t="shared" si="668"/>
        <v>ERROR</v>
      </c>
      <c r="BY213" s="78" t="str">
        <f t="shared" si="668"/>
        <v>ERROR</v>
      </c>
      <c r="BZ213" s="78" t="str">
        <f t="shared" si="668"/>
        <v>ERROR</v>
      </c>
      <c r="CA213" s="78" t="str">
        <f t="shared" si="668"/>
        <v>ERROR</v>
      </c>
      <c r="CB213" s="78" t="str">
        <f t="shared" ref="CB213:DG213" si="669">IFERROR(VLOOKUP($E213,$F$503:$DN$510,CB$4-$B213+2,FALSE)*SUMIF($G$4:$DN$4,$B213,$G$202:$DN$202),"ERROR")</f>
        <v>ERROR</v>
      </c>
      <c r="CC213" s="78" t="str">
        <f t="shared" si="669"/>
        <v>ERROR</v>
      </c>
      <c r="CD213" s="78" t="str">
        <f t="shared" si="669"/>
        <v>ERROR</v>
      </c>
      <c r="CE213" s="78" t="str">
        <f t="shared" si="669"/>
        <v>ERROR</v>
      </c>
      <c r="CF213" s="78" t="str">
        <f t="shared" si="669"/>
        <v>ERROR</v>
      </c>
      <c r="CG213" s="78" t="str">
        <f t="shared" si="669"/>
        <v>ERROR</v>
      </c>
      <c r="CH213" s="78" t="str">
        <f t="shared" si="669"/>
        <v>ERROR</v>
      </c>
      <c r="CI213" s="78" t="str">
        <f t="shared" si="669"/>
        <v>ERROR</v>
      </c>
      <c r="CJ213" s="78" t="str">
        <f t="shared" si="669"/>
        <v>ERROR</v>
      </c>
      <c r="CK213" s="78" t="str">
        <f t="shared" si="669"/>
        <v>ERROR</v>
      </c>
      <c r="CL213" s="78" t="str">
        <f t="shared" si="669"/>
        <v>ERROR</v>
      </c>
      <c r="CM213" s="78" t="str">
        <f t="shared" si="669"/>
        <v>ERROR</v>
      </c>
      <c r="CN213" s="78" t="str">
        <f t="shared" si="669"/>
        <v>ERROR</v>
      </c>
      <c r="CO213" s="78" t="str">
        <f t="shared" si="669"/>
        <v>ERROR</v>
      </c>
      <c r="CP213" s="78" t="str">
        <f t="shared" si="669"/>
        <v>ERROR</v>
      </c>
      <c r="CQ213" s="78" t="str">
        <f t="shared" si="669"/>
        <v>ERROR</v>
      </c>
      <c r="CR213" s="78" t="str">
        <f t="shared" si="669"/>
        <v>ERROR</v>
      </c>
      <c r="CS213" s="78" t="str">
        <f t="shared" si="669"/>
        <v>ERROR</v>
      </c>
      <c r="CT213" s="78" t="str">
        <f t="shared" si="669"/>
        <v>ERROR</v>
      </c>
      <c r="CU213" s="78" t="str">
        <f t="shared" si="669"/>
        <v>ERROR</v>
      </c>
      <c r="CV213" s="78" t="str">
        <f t="shared" si="669"/>
        <v>ERROR</v>
      </c>
      <c r="CW213" s="78" t="str">
        <f t="shared" si="669"/>
        <v>ERROR</v>
      </c>
      <c r="CX213" s="78" t="str">
        <f t="shared" si="669"/>
        <v>ERROR</v>
      </c>
      <c r="CY213" s="78" t="str">
        <f t="shared" si="669"/>
        <v>ERROR</v>
      </c>
      <c r="CZ213" s="78" t="str">
        <f t="shared" si="669"/>
        <v>ERROR</v>
      </c>
      <c r="DA213" s="78" t="str">
        <f t="shared" si="669"/>
        <v>ERROR</v>
      </c>
      <c r="DB213" s="78" t="str">
        <f t="shared" si="669"/>
        <v>ERROR</v>
      </c>
      <c r="DC213" s="78" t="str">
        <f t="shared" si="669"/>
        <v>ERROR</v>
      </c>
      <c r="DD213" s="78" t="str">
        <f t="shared" si="669"/>
        <v>ERROR</v>
      </c>
      <c r="DE213" s="78" t="str">
        <f t="shared" si="669"/>
        <v>ERROR</v>
      </c>
      <c r="DF213" s="78" t="str">
        <f t="shared" si="669"/>
        <v>ERROR</v>
      </c>
      <c r="DG213" s="78" t="str">
        <f t="shared" si="669"/>
        <v>ERROR</v>
      </c>
      <c r="DH213" s="78" t="str">
        <f t="shared" ref="DH213:DN213" si="670">IFERROR(VLOOKUP($E213,$F$503:$DN$510,DH$4-$B213+2,FALSE)*SUMIF($G$4:$DN$4,$B213,$G$202:$DN$202),"ERROR")</f>
        <v>ERROR</v>
      </c>
      <c r="DI213" s="78" t="str">
        <f t="shared" si="670"/>
        <v>ERROR</v>
      </c>
      <c r="DJ213" s="78" t="str">
        <f t="shared" si="670"/>
        <v>ERROR</v>
      </c>
      <c r="DK213" s="78" t="str">
        <f t="shared" si="670"/>
        <v>ERROR</v>
      </c>
      <c r="DL213" s="78" t="str">
        <f t="shared" si="670"/>
        <v>ERROR</v>
      </c>
      <c r="DM213" s="78" t="str">
        <f t="shared" si="670"/>
        <v>ERROR</v>
      </c>
      <c r="DN213" s="78" t="str">
        <f t="shared" si="670"/>
        <v>ERROR</v>
      </c>
    </row>
    <row r="214" spans="2:118" outlineLevel="1" x14ac:dyDescent="0.25">
      <c r="B214" s="1">
        <f t="shared" si="628"/>
        <v>2035</v>
      </c>
      <c r="C214" s="44">
        <f t="shared" si="629"/>
        <v>0</v>
      </c>
      <c r="D214" s="44"/>
      <c r="E214" s="29" t="str">
        <f t="shared" si="630"/>
        <v>N/a</v>
      </c>
      <c r="F214" s="6"/>
      <c r="G214" s="78"/>
      <c r="H214" s="78"/>
      <c r="I214" s="78"/>
      <c r="J214" s="78"/>
      <c r="K214" s="78"/>
      <c r="L214" s="78"/>
      <c r="M214" s="78"/>
      <c r="N214" s="78"/>
      <c r="O214" s="78"/>
      <c r="P214" s="78"/>
      <c r="Q214" s="78" t="str">
        <f t="shared" ref="Q214:AV214" si="671">IFERROR(VLOOKUP($E214,$F$503:$DN$510,Q$4-$B214+2,FALSE)*SUMIF($G$4:$DN$4,$B214,$G$202:$DN$202),"ERROR")</f>
        <v>ERROR</v>
      </c>
      <c r="R214" s="78" t="str">
        <f t="shared" si="671"/>
        <v>ERROR</v>
      </c>
      <c r="S214" s="78" t="str">
        <f t="shared" si="671"/>
        <v>ERROR</v>
      </c>
      <c r="T214" s="78" t="str">
        <f t="shared" si="671"/>
        <v>ERROR</v>
      </c>
      <c r="U214" s="78" t="str">
        <f t="shared" si="671"/>
        <v>ERROR</v>
      </c>
      <c r="V214" s="78" t="str">
        <f t="shared" si="671"/>
        <v>ERROR</v>
      </c>
      <c r="W214" s="78" t="str">
        <f t="shared" si="671"/>
        <v>ERROR</v>
      </c>
      <c r="X214" s="78" t="str">
        <f t="shared" si="671"/>
        <v>ERROR</v>
      </c>
      <c r="Y214" s="78" t="str">
        <f t="shared" si="671"/>
        <v>ERROR</v>
      </c>
      <c r="Z214" s="78" t="str">
        <f t="shared" si="671"/>
        <v>ERROR</v>
      </c>
      <c r="AA214" s="78" t="str">
        <f t="shared" si="671"/>
        <v>ERROR</v>
      </c>
      <c r="AB214" s="78" t="str">
        <f t="shared" si="671"/>
        <v>ERROR</v>
      </c>
      <c r="AC214" s="78" t="str">
        <f t="shared" si="671"/>
        <v>ERROR</v>
      </c>
      <c r="AD214" s="78" t="str">
        <f t="shared" si="671"/>
        <v>ERROR</v>
      </c>
      <c r="AE214" s="78" t="str">
        <f t="shared" si="671"/>
        <v>ERROR</v>
      </c>
      <c r="AF214" s="78" t="str">
        <f t="shared" si="671"/>
        <v>ERROR</v>
      </c>
      <c r="AG214" s="78" t="str">
        <f t="shared" si="671"/>
        <v>ERROR</v>
      </c>
      <c r="AH214" s="78" t="str">
        <f t="shared" si="671"/>
        <v>ERROR</v>
      </c>
      <c r="AI214" s="78" t="str">
        <f t="shared" si="671"/>
        <v>ERROR</v>
      </c>
      <c r="AJ214" s="78" t="str">
        <f t="shared" si="671"/>
        <v>ERROR</v>
      </c>
      <c r="AK214" s="78" t="str">
        <f t="shared" si="671"/>
        <v>ERROR</v>
      </c>
      <c r="AL214" s="78" t="str">
        <f t="shared" si="671"/>
        <v>ERROR</v>
      </c>
      <c r="AM214" s="78" t="str">
        <f t="shared" si="671"/>
        <v>ERROR</v>
      </c>
      <c r="AN214" s="78" t="str">
        <f t="shared" si="671"/>
        <v>ERROR</v>
      </c>
      <c r="AO214" s="78" t="str">
        <f t="shared" si="671"/>
        <v>ERROR</v>
      </c>
      <c r="AP214" s="78" t="str">
        <f t="shared" si="671"/>
        <v>ERROR</v>
      </c>
      <c r="AQ214" s="78" t="str">
        <f t="shared" si="671"/>
        <v>ERROR</v>
      </c>
      <c r="AR214" s="78" t="str">
        <f t="shared" si="671"/>
        <v>ERROR</v>
      </c>
      <c r="AS214" s="78" t="str">
        <f t="shared" si="671"/>
        <v>ERROR</v>
      </c>
      <c r="AT214" s="78" t="str">
        <f t="shared" si="671"/>
        <v>ERROR</v>
      </c>
      <c r="AU214" s="78" t="str">
        <f t="shared" si="671"/>
        <v>ERROR</v>
      </c>
      <c r="AV214" s="78" t="str">
        <f t="shared" si="671"/>
        <v>ERROR</v>
      </c>
      <c r="AW214" s="78" t="str">
        <f t="shared" ref="AW214:CB214" si="672">IFERROR(VLOOKUP($E214,$F$503:$DN$510,AW$4-$B214+2,FALSE)*SUMIF($G$4:$DN$4,$B214,$G$202:$DN$202),"ERROR")</f>
        <v>ERROR</v>
      </c>
      <c r="AX214" s="78" t="str">
        <f t="shared" si="672"/>
        <v>ERROR</v>
      </c>
      <c r="AY214" s="78" t="str">
        <f t="shared" si="672"/>
        <v>ERROR</v>
      </c>
      <c r="AZ214" s="78" t="str">
        <f t="shared" si="672"/>
        <v>ERROR</v>
      </c>
      <c r="BA214" s="78" t="str">
        <f t="shared" si="672"/>
        <v>ERROR</v>
      </c>
      <c r="BB214" s="78" t="str">
        <f t="shared" si="672"/>
        <v>ERROR</v>
      </c>
      <c r="BC214" s="78" t="str">
        <f t="shared" si="672"/>
        <v>ERROR</v>
      </c>
      <c r="BD214" s="78" t="str">
        <f t="shared" si="672"/>
        <v>ERROR</v>
      </c>
      <c r="BE214" s="78" t="str">
        <f t="shared" si="672"/>
        <v>ERROR</v>
      </c>
      <c r="BF214" s="78" t="str">
        <f t="shared" si="672"/>
        <v>ERROR</v>
      </c>
      <c r="BG214" s="78" t="str">
        <f t="shared" si="672"/>
        <v>ERROR</v>
      </c>
      <c r="BH214" s="78" t="str">
        <f t="shared" si="672"/>
        <v>ERROR</v>
      </c>
      <c r="BI214" s="78" t="str">
        <f t="shared" si="672"/>
        <v>ERROR</v>
      </c>
      <c r="BJ214" s="78" t="str">
        <f t="shared" si="672"/>
        <v>ERROR</v>
      </c>
      <c r="BK214" s="78" t="str">
        <f t="shared" si="672"/>
        <v>ERROR</v>
      </c>
      <c r="BL214" s="78" t="str">
        <f t="shared" si="672"/>
        <v>ERROR</v>
      </c>
      <c r="BM214" s="78" t="str">
        <f t="shared" si="672"/>
        <v>ERROR</v>
      </c>
      <c r="BN214" s="78" t="str">
        <f t="shared" si="672"/>
        <v>ERROR</v>
      </c>
      <c r="BO214" s="78" t="str">
        <f t="shared" si="672"/>
        <v>ERROR</v>
      </c>
      <c r="BP214" s="78" t="str">
        <f t="shared" si="672"/>
        <v>ERROR</v>
      </c>
      <c r="BQ214" s="78" t="str">
        <f t="shared" si="672"/>
        <v>ERROR</v>
      </c>
      <c r="BR214" s="78" t="str">
        <f t="shared" si="672"/>
        <v>ERROR</v>
      </c>
      <c r="BS214" s="78" t="str">
        <f t="shared" si="672"/>
        <v>ERROR</v>
      </c>
      <c r="BT214" s="78" t="str">
        <f t="shared" si="672"/>
        <v>ERROR</v>
      </c>
      <c r="BU214" s="78" t="str">
        <f t="shared" si="672"/>
        <v>ERROR</v>
      </c>
      <c r="BV214" s="78" t="str">
        <f t="shared" si="672"/>
        <v>ERROR</v>
      </c>
      <c r="BW214" s="78" t="str">
        <f t="shared" si="672"/>
        <v>ERROR</v>
      </c>
      <c r="BX214" s="78" t="str">
        <f t="shared" si="672"/>
        <v>ERROR</v>
      </c>
      <c r="BY214" s="78" t="str">
        <f t="shared" si="672"/>
        <v>ERROR</v>
      </c>
      <c r="BZ214" s="78" t="str">
        <f t="shared" si="672"/>
        <v>ERROR</v>
      </c>
      <c r="CA214" s="78" t="str">
        <f t="shared" si="672"/>
        <v>ERROR</v>
      </c>
      <c r="CB214" s="78" t="str">
        <f t="shared" si="672"/>
        <v>ERROR</v>
      </c>
      <c r="CC214" s="78" t="str">
        <f t="shared" ref="CC214:DH214" si="673">IFERROR(VLOOKUP($E214,$F$503:$DN$510,CC$4-$B214+2,FALSE)*SUMIF($G$4:$DN$4,$B214,$G$202:$DN$202),"ERROR")</f>
        <v>ERROR</v>
      </c>
      <c r="CD214" s="78" t="str">
        <f t="shared" si="673"/>
        <v>ERROR</v>
      </c>
      <c r="CE214" s="78" t="str">
        <f t="shared" si="673"/>
        <v>ERROR</v>
      </c>
      <c r="CF214" s="78" t="str">
        <f t="shared" si="673"/>
        <v>ERROR</v>
      </c>
      <c r="CG214" s="78" t="str">
        <f t="shared" si="673"/>
        <v>ERROR</v>
      </c>
      <c r="CH214" s="78" t="str">
        <f t="shared" si="673"/>
        <v>ERROR</v>
      </c>
      <c r="CI214" s="78" t="str">
        <f t="shared" si="673"/>
        <v>ERROR</v>
      </c>
      <c r="CJ214" s="78" t="str">
        <f t="shared" si="673"/>
        <v>ERROR</v>
      </c>
      <c r="CK214" s="78" t="str">
        <f t="shared" si="673"/>
        <v>ERROR</v>
      </c>
      <c r="CL214" s="78" t="str">
        <f t="shared" si="673"/>
        <v>ERROR</v>
      </c>
      <c r="CM214" s="78" t="str">
        <f t="shared" si="673"/>
        <v>ERROR</v>
      </c>
      <c r="CN214" s="78" t="str">
        <f t="shared" si="673"/>
        <v>ERROR</v>
      </c>
      <c r="CO214" s="78" t="str">
        <f t="shared" si="673"/>
        <v>ERROR</v>
      </c>
      <c r="CP214" s="78" t="str">
        <f t="shared" si="673"/>
        <v>ERROR</v>
      </c>
      <c r="CQ214" s="78" t="str">
        <f t="shared" si="673"/>
        <v>ERROR</v>
      </c>
      <c r="CR214" s="78" t="str">
        <f t="shared" si="673"/>
        <v>ERROR</v>
      </c>
      <c r="CS214" s="78" t="str">
        <f t="shared" si="673"/>
        <v>ERROR</v>
      </c>
      <c r="CT214" s="78" t="str">
        <f t="shared" si="673"/>
        <v>ERROR</v>
      </c>
      <c r="CU214" s="78" t="str">
        <f t="shared" si="673"/>
        <v>ERROR</v>
      </c>
      <c r="CV214" s="78" t="str">
        <f t="shared" si="673"/>
        <v>ERROR</v>
      </c>
      <c r="CW214" s="78" t="str">
        <f t="shared" si="673"/>
        <v>ERROR</v>
      </c>
      <c r="CX214" s="78" t="str">
        <f t="shared" si="673"/>
        <v>ERROR</v>
      </c>
      <c r="CY214" s="78" t="str">
        <f t="shared" si="673"/>
        <v>ERROR</v>
      </c>
      <c r="CZ214" s="78" t="str">
        <f t="shared" si="673"/>
        <v>ERROR</v>
      </c>
      <c r="DA214" s="78" t="str">
        <f t="shared" si="673"/>
        <v>ERROR</v>
      </c>
      <c r="DB214" s="78" t="str">
        <f t="shared" si="673"/>
        <v>ERROR</v>
      </c>
      <c r="DC214" s="78" t="str">
        <f t="shared" si="673"/>
        <v>ERROR</v>
      </c>
      <c r="DD214" s="78" t="str">
        <f t="shared" si="673"/>
        <v>ERROR</v>
      </c>
      <c r="DE214" s="78" t="str">
        <f t="shared" si="673"/>
        <v>ERROR</v>
      </c>
      <c r="DF214" s="78" t="str">
        <f t="shared" si="673"/>
        <v>ERROR</v>
      </c>
      <c r="DG214" s="78" t="str">
        <f t="shared" si="673"/>
        <v>ERROR</v>
      </c>
      <c r="DH214" s="78" t="str">
        <f t="shared" si="673"/>
        <v>ERROR</v>
      </c>
      <c r="DI214" s="78" t="str">
        <f t="shared" ref="DI214:DN214" si="674">IFERROR(VLOOKUP($E214,$F$503:$DN$510,DI$4-$B214+2,FALSE)*SUMIF($G$4:$DN$4,$B214,$G$202:$DN$202),"ERROR")</f>
        <v>ERROR</v>
      </c>
      <c r="DJ214" s="78" t="str">
        <f t="shared" si="674"/>
        <v>ERROR</v>
      </c>
      <c r="DK214" s="78" t="str">
        <f t="shared" si="674"/>
        <v>ERROR</v>
      </c>
      <c r="DL214" s="78" t="str">
        <f t="shared" si="674"/>
        <v>ERROR</v>
      </c>
      <c r="DM214" s="78" t="str">
        <f t="shared" si="674"/>
        <v>ERROR</v>
      </c>
      <c r="DN214" s="78" t="str">
        <f t="shared" si="674"/>
        <v>ERROR</v>
      </c>
    </row>
    <row r="215" spans="2:118" outlineLevel="1" x14ac:dyDescent="0.25">
      <c r="B215" s="1">
        <f t="shared" si="628"/>
        <v>2036</v>
      </c>
      <c r="C215" s="44">
        <f t="shared" si="629"/>
        <v>0</v>
      </c>
      <c r="D215" s="44"/>
      <c r="E215" s="29" t="str">
        <f t="shared" si="630"/>
        <v>N/a</v>
      </c>
      <c r="F215" s="6"/>
      <c r="G215" s="78"/>
      <c r="H215" s="78"/>
      <c r="I215" s="78"/>
      <c r="J215" s="78"/>
      <c r="K215" s="78"/>
      <c r="L215" s="78"/>
      <c r="M215" s="78"/>
      <c r="N215" s="78"/>
      <c r="O215" s="78"/>
      <c r="P215" s="78"/>
      <c r="Q215" s="78"/>
      <c r="R215" s="78" t="str">
        <f t="shared" ref="R215:AW215" si="675">IFERROR(VLOOKUP($E215,$F$503:$DN$510,R$4-$B215+2,FALSE)*SUMIF($G$4:$DN$4,$B215,$G$202:$DN$202),"ERROR")</f>
        <v>ERROR</v>
      </c>
      <c r="S215" s="78" t="str">
        <f t="shared" si="675"/>
        <v>ERROR</v>
      </c>
      <c r="T215" s="78" t="str">
        <f t="shared" si="675"/>
        <v>ERROR</v>
      </c>
      <c r="U215" s="78" t="str">
        <f t="shared" si="675"/>
        <v>ERROR</v>
      </c>
      <c r="V215" s="78" t="str">
        <f t="shared" si="675"/>
        <v>ERROR</v>
      </c>
      <c r="W215" s="78" t="str">
        <f t="shared" si="675"/>
        <v>ERROR</v>
      </c>
      <c r="X215" s="78" t="str">
        <f t="shared" si="675"/>
        <v>ERROR</v>
      </c>
      <c r="Y215" s="78" t="str">
        <f t="shared" si="675"/>
        <v>ERROR</v>
      </c>
      <c r="Z215" s="78" t="str">
        <f t="shared" si="675"/>
        <v>ERROR</v>
      </c>
      <c r="AA215" s="78" t="str">
        <f t="shared" si="675"/>
        <v>ERROR</v>
      </c>
      <c r="AB215" s="78" t="str">
        <f t="shared" si="675"/>
        <v>ERROR</v>
      </c>
      <c r="AC215" s="78" t="str">
        <f t="shared" si="675"/>
        <v>ERROR</v>
      </c>
      <c r="AD215" s="78" t="str">
        <f t="shared" si="675"/>
        <v>ERROR</v>
      </c>
      <c r="AE215" s="78" t="str">
        <f t="shared" si="675"/>
        <v>ERROR</v>
      </c>
      <c r="AF215" s="78" t="str">
        <f t="shared" si="675"/>
        <v>ERROR</v>
      </c>
      <c r="AG215" s="78" t="str">
        <f t="shared" si="675"/>
        <v>ERROR</v>
      </c>
      <c r="AH215" s="78" t="str">
        <f t="shared" si="675"/>
        <v>ERROR</v>
      </c>
      <c r="AI215" s="78" t="str">
        <f t="shared" si="675"/>
        <v>ERROR</v>
      </c>
      <c r="AJ215" s="78" t="str">
        <f t="shared" si="675"/>
        <v>ERROR</v>
      </c>
      <c r="AK215" s="78" t="str">
        <f t="shared" si="675"/>
        <v>ERROR</v>
      </c>
      <c r="AL215" s="78" t="str">
        <f t="shared" si="675"/>
        <v>ERROR</v>
      </c>
      <c r="AM215" s="78" t="str">
        <f t="shared" si="675"/>
        <v>ERROR</v>
      </c>
      <c r="AN215" s="78" t="str">
        <f t="shared" si="675"/>
        <v>ERROR</v>
      </c>
      <c r="AO215" s="78" t="str">
        <f t="shared" si="675"/>
        <v>ERROR</v>
      </c>
      <c r="AP215" s="78" t="str">
        <f t="shared" si="675"/>
        <v>ERROR</v>
      </c>
      <c r="AQ215" s="78" t="str">
        <f t="shared" si="675"/>
        <v>ERROR</v>
      </c>
      <c r="AR215" s="78" t="str">
        <f t="shared" si="675"/>
        <v>ERROR</v>
      </c>
      <c r="AS215" s="78" t="str">
        <f t="shared" si="675"/>
        <v>ERROR</v>
      </c>
      <c r="AT215" s="78" t="str">
        <f t="shared" si="675"/>
        <v>ERROR</v>
      </c>
      <c r="AU215" s="78" t="str">
        <f t="shared" si="675"/>
        <v>ERROR</v>
      </c>
      <c r="AV215" s="78" t="str">
        <f t="shared" si="675"/>
        <v>ERROR</v>
      </c>
      <c r="AW215" s="78" t="str">
        <f t="shared" si="675"/>
        <v>ERROR</v>
      </c>
      <c r="AX215" s="78" t="str">
        <f t="shared" ref="AX215:CC215" si="676">IFERROR(VLOOKUP($E215,$F$503:$DN$510,AX$4-$B215+2,FALSE)*SUMIF($G$4:$DN$4,$B215,$G$202:$DN$202),"ERROR")</f>
        <v>ERROR</v>
      </c>
      <c r="AY215" s="78" t="str">
        <f t="shared" si="676"/>
        <v>ERROR</v>
      </c>
      <c r="AZ215" s="78" t="str">
        <f t="shared" si="676"/>
        <v>ERROR</v>
      </c>
      <c r="BA215" s="78" t="str">
        <f t="shared" si="676"/>
        <v>ERROR</v>
      </c>
      <c r="BB215" s="78" t="str">
        <f t="shared" si="676"/>
        <v>ERROR</v>
      </c>
      <c r="BC215" s="78" t="str">
        <f t="shared" si="676"/>
        <v>ERROR</v>
      </c>
      <c r="BD215" s="78" t="str">
        <f t="shared" si="676"/>
        <v>ERROR</v>
      </c>
      <c r="BE215" s="78" t="str">
        <f t="shared" si="676"/>
        <v>ERROR</v>
      </c>
      <c r="BF215" s="78" t="str">
        <f t="shared" si="676"/>
        <v>ERROR</v>
      </c>
      <c r="BG215" s="78" t="str">
        <f t="shared" si="676"/>
        <v>ERROR</v>
      </c>
      <c r="BH215" s="78" t="str">
        <f t="shared" si="676"/>
        <v>ERROR</v>
      </c>
      <c r="BI215" s="78" t="str">
        <f t="shared" si="676"/>
        <v>ERROR</v>
      </c>
      <c r="BJ215" s="78" t="str">
        <f t="shared" si="676"/>
        <v>ERROR</v>
      </c>
      <c r="BK215" s="78" t="str">
        <f t="shared" si="676"/>
        <v>ERROR</v>
      </c>
      <c r="BL215" s="78" t="str">
        <f t="shared" si="676"/>
        <v>ERROR</v>
      </c>
      <c r="BM215" s="78" t="str">
        <f t="shared" si="676"/>
        <v>ERROR</v>
      </c>
      <c r="BN215" s="78" t="str">
        <f t="shared" si="676"/>
        <v>ERROR</v>
      </c>
      <c r="BO215" s="78" t="str">
        <f t="shared" si="676"/>
        <v>ERROR</v>
      </c>
      <c r="BP215" s="78" t="str">
        <f t="shared" si="676"/>
        <v>ERROR</v>
      </c>
      <c r="BQ215" s="78" t="str">
        <f t="shared" si="676"/>
        <v>ERROR</v>
      </c>
      <c r="BR215" s="78" t="str">
        <f t="shared" si="676"/>
        <v>ERROR</v>
      </c>
      <c r="BS215" s="78" t="str">
        <f t="shared" si="676"/>
        <v>ERROR</v>
      </c>
      <c r="BT215" s="78" t="str">
        <f t="shared" si="676"/>
        <v>ERROR</v>
      </c>
      <c r="BU215" s="78" t="str">
        <f t="shared" si="676"/>
        <v>ERROR</v>
      </c>
      <c r="BV215" s="78" t="str">
        <f t="shared" si="676"/>
        <v>ERROR</v>
      </c>
      <c r="BW215" s="78" t="str">
        <f t="shared" si="676"/>
        <v>ERROR</v>
      </c>
      <c r="BX215" s="78" t="str">
        <f t="shared" si="676"/>
        <v>ERROR</v>
      </c>
      <c r="BY215" s="78" t="str">
        <f t="shared" si="676"/>
        <v>ERROR</v>
      </c>
      <c r="BZ215" s="78" t="str">
        <f t="shared" si="676"/>
        <v>ERROR</v>
      </c>
      <c r="CA215" s="78" t="str">
        <f t="shared" si="676"/>
        <v>ERROR</v>
      </c>
      <c r="CB215" s="78" t="str">
        <f t="shared" si="676"/>
        <v>ERROR</v>
      </c>
      <c r="CC215" s="78" t="str">
        <f t="shared" si="676"/>
        <v>ERROR</v>
      </c>
      <c r="CD215" s="78" t="str">
        <f t="shared" ref="CD215:DN215" si="677">IFERROR(VLOOKUP($E215,$F$503:$DN$510,CD$4-$B215+2,FALSE)*SUMIF($G$4:$DN$4,$B215,$G$202:$DN$202),"ERROR")</f>
        <v>ERROR</v>
      </c>
      <c r="CE215" s="78" t="str">
        <f t="shared" si="677"/>
        <v>ERROR</v>
      </c>
      <c r="CF215" s="78" t="str">
        <f t="shared" si="677"/>
        <v>ERROR</v>
      </c>
      <c r="CG215" s="78" t="str">
        <f t="shared" si="677"/>
        <v>ERROR</v>
      </c>
      <c r="CH215" s="78" t="str">
        <f t="shared" si="677"/>
        <v>ERROR</v>
      </c>
      <c r="CI215" s="78" t="str">
        <f t="shared" si="677"/>
        <v>ERROR</v>
      </c>
      <c r="CJ215" s="78" t="str">
        <f t="shared" si="677"/>
        <v>ERROR</v>
      </c>
      <c r="CK215" s="78" t="str">
        <f t="shared" si="677"/>
        <v>ERROR</v>
      </c>
      <c r="CL215" s="78" t="str">
        <f t="shared" si="677"/>
        <v>ERROR</v>
      </c>
      <c r="CM215" s="78" t="str">
        <f t="shared" si="677"/>
        <v>ERROR</v>
      </c>
      <c r="CN215" s="78" t="str">
        <f t="shared" si="677"/>
        <v>ERROR</v>
      </c>
      <c r="CO215" s="78" t="str">
        <f t="shared" si="677"/>
        <v>ERROR</v>
      </c>
      <c r="CP215" s="78" t="str">
        <f t="shared" si="677"/>
        <v>ERROR</v>
      </c>
      <c r="CQ215" s="78" t="str">
        <f t="shared" si="677"/>
        <v>ERROR</v>
      </c>
      <c r="CR215" s="78" t="str">
        <f t="shared" si="677"/>
        <v>ERROR</v>
      </c>
      <c r="CS215" s="78" t="str">
        <f t="shared" si="677"/>
        <v>ERROR</v>
      </c>
      <c r="CT215" s="78" t="str">
        <f t="shared" si="677"/>
        <v>ERROR</v>
      </c>
      <c r="CU215" s="78" t="str">
        <f t="shared" si="677"/>
        <v>ERROR</v>
      </c>
      <c r="CV215" s="78" t="str">
        <f t="shared" si="677"/>
        <v>ERROR</v>
      </c>
      <c r="CW215" s="78" t="str">
        <f t="shared" si="677"/>
        <v>ERROR</v>
      </c>
      <c r="CX215" s="78" t="str">
        <f t="shared" si="677"/>
        <v>ERROR</v>
      </c>
      <c r="CY215" s="78" t="str">
        <f t="shared" si="677"/>
        <v>ERROR</v>
      </c>
      <c r="CZ215" s="78" t="str">
        <f t="shared" si="677"/>
        <v>ERROR</v>
      </c>
      <c r="DA215" s="78" t="str">
        <f t="shared" si="677"/>
        <v>ERROR</v>
      </c>
      <c r="DB215" s="78" t="str">
        <f t="shared" si="677"/>
        <v>ERROR</v>
      </c>
      <c r="DC215" s="78" t="str">
        <f t="shared" si="677"/>
        <v>ERROR</v>
      </c>
      <c r="DD215" s="78" t="str">
        <f t="shared" si="677"/>
        <v>ERROR</v>
      </c>
      <c r="DE215" s="78" t="str">
        <f t="shared" si="677"/>
        <v>ERROR</v>
      </c>
      <c r="DF215" s="78" t="str">
        <f t="shared" si="677"/>
        <v>ERROR</v>
      </c>
      <c r="DG215" s="78" t="str">
        <f t="shared" si="677"/>
        <v>ERROR</v>
      </c>
      <c r="DH215" s="78" t="str">
        <f t="shared" si="677"/>
        <v>ERROR</v>
      </c>
      <c r="DI215" s="78" t="str">
        <f t="shared" si="677"/>
        <v>ERROR</v>
      </c>
      <c r="DJ215" s="78" t="str">
        <f t="shared" si="677"/>
        <v>ERROR</v>
      </c>
      <c r="DK215" s="78" t="str">
        <f t="shared" si="677"/>
        <v>ERROR</v>
      </c>
      <c r="DL215" s="78" t="str">
        <f t="shared" si="677"/>
        <v>ERROR</v>
      </c>
      <c r="DM215" s="78" t="str">
        <f t="shared" si="677"/>
        <v>ERROR</v>
      </c>
      <c r="DN215" s="78" t="str">
        <f t="shared" si="677"/>
        <v>ERROR</v>
      </c>
    </row>
    <row r="216" spans="2:118" outlineLevel="1" x14ac:dyDescent="0.25">
      <c r="B216" s="1">
        <f t="shared" si="628"/>
        <v>2037</v>
      </c>
      <c r="C216" s="44">
        <f t="shared" si="629"/>
        <v>0</v>
      </c>
      <c r="D216" s="44"/>
      <c r="E216" s="29" t="str">
        <f t="shared" si="630"/>
        <v>N/a</v>
      </c>
      <c r="F216" s="6"/>
      <c r="G216" s="78"/>
      <c r="H216" s="78"/>
      <c r="I216" s="78"/>
      <c r="J216" s="78"/>
      <c r="K216" s="78"/>
      <c r="L216" s="78"/>
      <c r="M216" s="78"/>
      <c r="N216" s="78"/>
      <c r="O216" s="78"/>
      <c r="P216" s="78"/>
      <c r="Q216" s="78"/>
      <c r="R216" s="78"/>
      <c r="S216" s="78" t="str">
        <f t="shared" ref="S216:AX216" si="678">IFERROR(VLOOKUP($E216,$F$503:$DN$510,S$4-$B216+2,FALSE)*SUMIF($G$4:$DN$4,$B216,$G$202:$DN$202),"ERROR")</f>
        <v>ERROR</v>
      </c>
      <c r="T216" s="78" t="str">
        <f t="shared" si="678"/>
        <v>ERROR</v>
      </c>
      <c r="U216" s="78" t="str">
        <f t="shared" si="678"/>
        <v>ERROR</v>
      </c>
      <c r="V216" s="78" t="str">
        <f t="shared" si="678"/>
        <v>ERROR</v>
      </c>
      <c r="W216" s="78" t="str">
        <f t="shared" si="678"/>
        <v>ERROR</v>
      </c>
      <c r="X216" s="78" t="str">
        <f t="shared" si="678"/>
        <v>ERROR</v>
      </c>
      <c r="Y216" s="78" t="str">
        <f t="shared" si="678"/>
        <v>ERROR</v>
      </c>
      <c r="Z216" s="78" t="str">
        <f t="shared" si="678"/>
        <v>ERROR</v>
      </c>
      <c r="AA216" s="78" t="str">
        <f t="shared" si="678"/>
        <v>ERROR</v>
      </c>
      <c r="AB216" s="78" t="str">
        <f t="shared" si="678"/>
        <v>ERROR</v>
      </c>
      <c r="AC216" s="78" t="str">
        <f t="shared" si="678"/>
        <v>ERROR</v>
      </c>
      <c r="AD216" s="78" t="str">
        <f t="shared" si="678"/>
        <v>ERROR</v>
      </c>
      <c r="AE216" s="78" t="str">
        <f t="shared" si="678"/>
        <v>ERROR</v>
      </c>
      <c r="AF216" s="78" t="str">
        <f t="shared" si="678"/>
        <v>ERROR</v>
      </c>
      <c r="AG216" s="78" t="str">
        <f t="shared" si="678"/>
        <v>ERROR</v>
      </c>
      <c r="AH216" s="78" t="str">
        <f t="shared" si="678"/>
        <v>ERROR</v>
      </c>
      <c r="AI216" s="78" t="str">
        <f t="shared" si="678"/>
        <v>ERROR</v>
      </c>
      <c r="AJ216" s="78" t="str">
        <f t="shared" si="678"/>
        <v>ERROR</v>
      </c>
      <c r="AK216" s="78" t="str">
        <f t="shared" si="678"/>
        <v>ERROR</v>
      </c>
      <c r="AL216" s="78" t="str">
        <f t="shared" si="678"/>
        <v>ERROR</v>
      </c>
      <c r="AM216" s="78" t="str">
        <f t="shared" si="678"/>
        <v>ERROR</v>
      </c>
      <c r="AN216" s="78" t="str">
        <f t="shared" si="678"/>
        <v>ERROR</v>
      </c>
      <c r="AO216" s="78" t="str">
        <f t="shared" si="678"/>
        <v>ERROR</v>
      </c>
      <c r="AP216" s="78" t="str">
        <f t="shared" si="678"/>
        <v>ERROR</v>
      </c>
      <c r="AQ216" s="78" t="str">
        <f t="shared" si="678"/>
        <v>ERROR</v>
      </c>
      <c r="AR216" s="78" t="str">
        <f t="shared" si="678"/>
        <v>ERROR</v>
      </c>
      <c r="AS216" s="78" t="str">
        <f t="shared" si="678"/>
        <v>ERROR</v>
      </c>
      <c r="AT216" s="78" t="str">
        <f t="shared" si="678"/>
        <v>ERROR</v>
      </c>
      <c r="AU216" s="78" t="str">
        <f t="shared" si="678"/>
        <v>ERROR</v>
      </c>
      <c r="AV216" s="78" t="str">
        <f t="shared" si="678"/>
        <v>ERROR</v>
      </c>
      <c r="AW216" s="78" t="str">
        <f t="shared" si="678"/>
        <v>ERROR</v>
      </c>
      <c r="AX216" s="78" t="str">
        <f t="shared" si="678"/>
        <v>ERROR</v>
      </c>
      <c r="AY216" s="78" t="str">
        <f t="shared" ref="AY216:CD216" si="679">IFERROR(VLOOKUP($E216,$F$503:$DN$510,AY$4-$B216+2,FALSE)*SUMIF($G$4:$DN$4,$B216,$G$202:$DN$202),"ERROR")</f>
        <v>ERROR</v>
      </c>
      <c r="AZ216" s="78" t="str">
        <f t="shared" si="679"/>
        <v>ERROR</v>
      </c>
      <c r="BA216" s="78" t="str">
        <f t="shared" si="679"/>
        <v>ERROR</v>
      </c>
      <c r="BB216" s="78" t="str">
        <f t="shared" si="679"/>
        <v>ERROR</v>
      </c>
      <c r="BC216" s="78" t="str">
        <f t="shared" si="679"/>
        <v>ERROR</v>
      </c>
      <c r="BD216" s="78" t="str">
        <f t="shared" si="679"/>
        <v>ERROR</v>
      </c>
      <c r="BE216" s="78" t="str">
        <f t="shared" si="679"/>
        <v>ERROR</v>
      </c>
      <c r="BF216" s="78" t="str">
        <f t="shared" si="679"/>
        <v>ERROR</v>
      </c>
      <c r="BG216" s="78" t="str">
        <f t="shared" si="679"/>
        <v>ERROR</v>
      </c>
      <c r="BH216" s="78" t="str">
        <f t="shared" si="679"/>
        <v>ERROR</v>
      </c>
      <c r="BI216" s="78" t="str">
        <f t="shared" si="679"/>
        <v>ERROR</v>
      </c>
      <c r="BJ216" s="78" t="str">
        <f t="shared" si="679"/>
        <v>ERROR</v>
      </c>
      <c r="BK216" s="78" t="str">
        <f t="shared" si="679"/>
        <v>ERROR</v>
      </c>
      <c r="BL216" s="78" t="str">
        <f t="shared" si="679"/>
        <v>ERROR</v>
      </c>
      <c r="BM216" s="78" t="str">
        <f t="shared" si="679"/>
        <v>ERROR</v>
      </c>
      <c r="BN216" s="78" t="str">
        <f t="shared" si="679"/>
        <v>ERROR</v>
      </c>
      <c r="BO216" s="78" t="str">
        <f t="shared" si="679"/>
        <v>ERROR</v>
      </c>
      <c r="BP216" s="78" t="str">
        <f t="shared" si="679"/>
        <v>ERROR</v>
      </c>
      <c r="BQ216" s="78" t="str">
        <f t="shared" si="679"/>
        <v>ERROR</v>
      </c>
      <c r="BR216" s="78" t="str">
        <f t="shared" si="679"/>
        <v>ERROR</v>
      </c>
      <c r="BS216" s="78" t="str">
        <f t="shared" si="679"/>
        <v>ERROR</v>
      </c>
      <c r="BT216" s="78" t="str">
        <f t="shared" si="679"/>
        <v>ERROR</v>
      </c>
      <c r="BU216" s="78" t="str">
        <f t="shared" si="679"/>
        <v>ERROR</v>
      </c>
      <c r="BV216" s="78" t="str">
        <f t="shared" si="679"/>
        <v>ERROR</v>
      </c>
      <c r="BW216" s="78" t="str">
        <f t="shared" si="679"/>
        <v>ERROR</v>
      </c>
      <c r="BX216" s="78" t="str">
        <f t="shared" si="679"/>
        <v>ERROR</v>
      </c>
      <c r="BY216" s="78" t="str">
        <f t="shared" si="679"/>
        <v>ERROR</v>
      </c>
      <c r="BZ216" s="78" t="str">
        <f t="shared" si="679"/>
        <v>ERROR</v>
      </c>
      <c r="CA216" s="78" t="str">
        <f t="shared" si="679"/>
        <v>ERROR</v>
      </c>
      <c r="CB216" s="78" t="str">
        <f t="shared" si="679"/>
        <v>ERROR</v>
      </c>
      <c r="CC216" s="78" t="str">
        <f t="shared" si="679"/>
        <v>ERROR</v>
      </c>
      <c r="CD216" s="78" t="str">
        <f t="shared" si="679"/>
        <v>ERROR</v>
      </c>
      <c r="CE216" s="78" t="str">
        <f t="shared" ref="CE216:DN216" si="680">IFERROR(VLOOKUP($E216,$F$503:$DN$510,CE$4-$B216+2,FALSE)*SUMIF($G$4:$DN$4,$B216,$G$202:$DN$202),"ERROR")</f>
        <v>ERROR</v>
      </c>
      <c r="CF216" s="78" t="str">
        <f t="shared" si="680"/>
        <v>ERROR</v>
      </c>
      <c r="CG216" s="78" t="str">
        <f t="shared" si="680"/>
        <v>ERROR</v>
      </c>
      <c r="CH216" s="78" t="str">
        <f t="shared" si="680"/>
        <v>ERROR</v>
      </c>
      <c r="CI216" s="78" t="str">
        <f t="shared" si="680"/>
        <v>ERROR</v>
      </c>
      <c r="CJ216" s="78" t="str">
        <f t="shared" si="680"/>
        <v>ERROR</v>
      </c>
      <c r="CK216" s="78" t="str">
        <f t="shared" si="680"/>
        <v>ERROR</v>
      </c>
      <c r="CL216" s="78" t="str">
        <f t="shared" si="680"/>
        <v>ERROR</v>
      </c>
      <c r="CM216" s="78" t="str">
        <f t="shared" si="680"/>
        <v>ERROR</v>
      </c>
      <c r="CN216" s="78" t="str">
        <f t="shared" si="680"/>
        <v>ERROR</v>
      </c>
      <c r="CO216" s="78" t="str">
        <f t="shared" si="680"/>
        <v>ERROR</v>
      </c>
      <c r="CP216" s="78" t="str">
        <f t="shared" si="680"/>
        <v>ERROR</v>
      </c>
      <c r="CQ216" s="78" t="str">
        <f t="shared" si="680"/>
        <v>ERROR</v>
      </c>
      <c r="CR216" s="78" t="str">
        <f t="shared" si="680"/>
        <v>ERROR</v>
      </c>
      <c r="CS216" s="78" t="str">
        <f t="shared" si="680"/>
        <v>ERROR</v>
      </c>
      <c r="CT216" s="78" t="str">
        <f t="shared" si="680"/>
        <v>ERROR</v>
      </c>
      <c r="CU216" s="78" t="str">
        <f t="shared" si="680"/>
        <v>ERROR</v>
      </c>
      <c r="CV216" s="78" t="str">
        <f t="shared" si="680"/>
        <v>ERROR</v>
      </c>
      <c r="CW216" s="78" t="str">
        <f t="shared" si="680"/>
        <v>ERROR</v>
      </c>
      <c r="CX216" s="78" t="str">
        <f t="shared" si="680"/>
        <v>ERROR</v>
      </c>
      <c r="CY216" s="78" t="str">
        <f t="shared" si="680"/>
        <v>ERROR</v>
      </c>
      <c r="CZ216" s="78" t="str">
        <f t="shared" si="680"/>
        <v>ERROR</v>
      </c>
      <c r="DA216" s="78" t="str">
        <f t="shared" si="680"/>
        <v>ERROR</v>
      </c>
      <c r="DB216" s="78" t="str">
        <f t="shared" si="680"/>
        <v>ERROR</v>
      </c>
      <c r="DC216" s="78" t="str">
        <f t="shared" si="680"/>
        <v>ERROR</v>
      </c>
      <c r="DD216" s="78" t="str">
        <f t="shared" si="680"/>
        <v>ERROR</v>
      </c>
      <c r="DE216" s="78" t="str">
        <f t="shared" si="680"/>
        <v>ERROR</v>
      </c>
      <c r="DF216" s="78" t="str">
        <f t="shared" si="680"/>
        <v>ERROR</v>
      </c>
      <c r="DG216" s="78" t="str">
        <f t="shared" si="680"/>
        <v>ERROR</v>
      </c>
      <c r="DH216" s="78" t="str">
        <f t="shared" si="680"/>
        <v>ERROR</v>
      </c>
      <c r="DI216" s="78" t="str">
        <f t="shared" si="680"/>
        <v>ERROR</v>
      </c>
      <c r="DJ216" s="78" t="str">
        <f t="shared" si="680"/>
        <v>ERROR</v>
      </c>
      <c r="DK216" s="78" t="str">
        <f t="shared" si="680"/>
        <v>ERROR</v>
      </c>
      <c r="DL216" s="78" t="str">
        <f t="shared" si="680"/>
        <v>ERROR</v>
      </c>
      <c r="DM216" s="78" t="str">
        <f t="shared" si="680"/>
        <v>ERROR</v>
      </c>
      <c r="DN216" s="78" t="str">
        <f t="shared" si="680"/>
        <v>ERROR</v>
      </c>
    </row>
    <row r="217" spans="2:118" outlineLevel="1" x14ac:dyDescent="0.25">
      <c r="B217" s="41" t="s">
        <v>13</v>
      </c>
      <c r="C217" s="89"/>
      <c r="D217" s="89"/>
      <c r="E217" s="90"/>
      <c r="F217" s="91"/>
      <c r="G217" s="87">
        <f t="shared" ref="G217:BR217" si="681">SUM(G204:G216,G201)</f>
        <v>0</v>
      </c>
      <c r="H217" s="87">
        <f t="shared" si="681"/>
        <v>0</v>
      </c>
      <c r="I217" s="87">
        <f t="shared" si="681"/>
        <v>0</v>
      </c>
      <c r="J217" s="87">
        <f t="shared" si="681"/>
        <v>0</v>
      </c>
      <c r="K217" s="87">
        <f t="shared" si="681"/>
        <v>0</v>
      </c>
      <c r="L217" s="87">
        <f t="shared" si="681"/>
        <v>0</v>
      </c>
      <c r="M217" s="87">
        <f t="shared" si="681"/>
        <v>0</v>
      </c>
      <c r="N217" s="87">
        <f t="shared" si="681"/>
        <v>0</v>
      </c>
      <c r="O217" s="87">
        <f t="shared" si="681"/>
        <v>0</v>
      </c>
      <c r="P217" s="87">
        <f t="shared" si="681"/>
        <v>0</v>
      </c>
      <c r="Q217" s="87">
        <f t="shared" si="681"/>
        <v>0</v>
      </c>
      <c r="R217" s="87">
        <f t="shared" si="681"/>
        <v>0</v>
      </c>
      <c r="S217" s="87">
        <f t="shared" si="681"/>
        <v>0</v>
      </c>
      <c r="T217" s="87">
        <f t="shared" si="681"/>
        <v>0</v>
      </c>
      <c r="U217" s="87">
        <f t="shared" si="681"/>
        <v>0</v>
      </c>
      <c r="V217" s="87">
        <f t="shared" si="681"/>
        <v>0</v>
      </c>
      <c r="W217" s="87">
        <f t="shared" si="681"/>
        <v>0</v>
      </c>
      <c r="X217" s="87">
        <f t="shared" si="681"/>
        <v>0</v>
      </c>
      <c r="Y217" s="87">
        <f t="shared" si="681"/>
        <v>0</v>
      </c>
      <c r="Z217" s="87">
        <f t="shared" si="681"/>
        <v>0</v>
      </c>
      <c r="AA217" s="87">
        <f t="shared" si="681"/>
        <v>0</v>
      </c>
      <c r="AB217" s="87">
        <f t="shared" si="681"/>
        <v>0</v>
      </c>
      <c r="AC217" s="87">
        <f t="shared" si="681"/>
        <v>0</v>
      </c>
      <c r="AD217" s="87">
        <f t="shared" si="681"/>
        <v>0</v>
      </c>
      <c r="AE217" s="87">
        <f t="shared" si="681"/>
        <v>0</v>
      </c>
      <c r="AF217" s="87">
        <f t="shared" si="681"/>
        <v>0</v>
      </c>
      <c r="AG217" s="87">
        <f t="shared" si="681"/>
        <v>0</v>
      </c>
      <c r="AH217" s="87">
        <f t="shared" si="681"/>
        <v>0</v>
      </c>
      <c r="AI217" s="87">
        <f t="shared" si="681"/>
        <v>0</v>
      </c>
      <c r="AJ217" s="87">
        <f t="shared" si="681"/>
        <v>0</v>
      </c>
      <c r="AK217" s="87">
        <f t="shared" si="681"/>
        <v>0</v>
      </c>
      <c r="AL217" s="87">
        <f t="shared" si="681"/>
        <v>0</v>
      </c>
      <c r="AM217" s="87">
        <f t="shared" si="681"/>
        <v>0</v>
      </c>
      <c r="AN217" s="87">
        <f t="shared" si="681"/>
        <v>0</v>
      </c>
      <c r="AO217" s="87">
        <f t="shared" si="681"/>
        <v>0</v>
      </c>
      <c r="AP217" s="87">
        <f t="shared" si="681"/>
        <v>0</v>
      </c>
      <c r="AQ217" s="87">
        <f t="shared" si="681"/>
        <v>0</v>
      </c>
      <c r="AR217" s="87">
        <f t="shared" si="681"/>
        <v>0</v>
      </c>
      <c r="AS217" s="87">
        <f t="shared" si="681"/>
        <v>0</v>
      </c>
      <c r="AT217" s="87">
        <f t="shared" si="681"/>
        <v>0</v>
      </c>
      <c r="AU217" s="87">
        <f t="shared" si="681"/>
        <v>0</v>
      </c>
      <c r="AV217" s="87">
        <f t="shared" si="681"/>
        <v>0</v>
      </c>
      <c r="AW217" s="87">
        <f t="shared" si="681"/>
        <v>0</v>
      </c>
      <c r="AX217" s="87">
        <f t="shared" si="681"/>
        <v>0</v>
      </c>
      <c r="AY217" s="87">
        <f t="shared" si="681"/>
        <v>0</v>
      </c>
      <c r="AZ217" s="87">
        <f t="shared" si="681"/>
        <v>0</v>
      </c>
      <c r="BA217" s="87">
        <f t="shared" si="681"/>
        <v>0</v>
      </c>
      <c r="BB217" s="87">
        <f t="shared" si="681"/>
        <v>0</v>
      </c>
      <c r="BC217" s="87">
        <f t="shared" si="681"/>
        <v>0</v>
      </c>
      <c r="BD217" s="87">
        <f t="shared" si="681"/>
        <v>0</v>
      </c>
      <c r="BE217" s="87">
        <f t="shared" si="681"/>
        <v>0</v>
      </c>
      <c r="BF217" s="87">
        <f t="shared" si="681"/>
        <v>0</v>
      </c>
      <c r="BG217" s="87">
        <f t="shared" si="681"/>
        <v>0</v>
      </c>
      <c r="BH217" s="87">
        <f t="shared" si="681"/>
        <v>0</v>
      </c>
      <c r="BI217" s="87">
        <f t="shared" si="681"/>
        <v>0</v>
      </c>
      <c r="BJ217" s="87">
        <f t="shared" si="681"/>
        <v>0</v>
      </c>
      <c r="BK217" s="87">
        <f t="shared" si="681"/>
        <v>0</v>
      </c>
      <c r="BL217" s="87">
        <f t="shared" si="681"/>
        <v>0</v>
      </c>
      <c r="BM217" s="87">
        <f t="shared" si="681"/>
        <v>0</v>
      </c>
      <c r="BN217" s="87">
        <f t="shared" si="681"/>
        <v>0</v>
      </c>
      <c r="BO217" s="87">
        <f t="shared" si="681"/>
        <v>0</v>
      </c>
      <c r="BP217" s="87">
        <f t="shared" si="681"/>
        <v>0</v>
      </c>
      <c r="BQ217" s="87">
        <f t="shared" si="681"/>
        <v>0</v>
      </c>
      <c r="BR217" s="87">
        <f t="shared" si="681"/>
        <v>0</v>
      </c>
      <c r="BS217" s="87">
        <f t="shared" ref="BS217:CI217" si="682">SUM(BS204:BS216,BS201)</f>
        <v>0</v>
      </c>
      <c r="BT217" s="87">
        <f t="shared" si="682"/>
        <v>0</v>
      </c>
      <c r="BU217" s="87">
        <f t="shared" si="682"/>
        <v>0</v>
      </c>
      <c r="BV217" s="87">
        <f t="shared" si="682"/>
        <v>0</v>
      </c>
      <c r="BW217" s="87">
        <f t="shared" si="682"/>
        <v>0</v>
      </c>
      <c r="BX217" s="87">
        <f t="shared" si="682"/>
        <v>0</v>
      </c>
      <c r="BY217" s="87">
        <f t="shared" si="682"/>
        <v>0</v>
      </c>
      <c r="BZ217" s="87">
        <f t="shared" si="682"/>
        <v>0</v>
      </c>
      <c r="CA217" s="87">
        <f t="shared" si="682"/>
        <v>0</v>
      </c>
      <c r="CB217" s="87">
        <f t="shared" si="682"/>
        <v>0</v>
      </c>
      <c r="CC217" s="87">
        <f t="shared" si="682"/>
        <v>0</v>
      </c>
      <c r="CD217" s="87">
        <f t="shared" si="682"/>
        <v>0</v>
      </c>
      <c r="CE217" s="87">
        <f t="shared" si="682"/>
        <v>0</v>
      </c>
      <c r="CF217" s="87">
        <f t="shared" si="682"/>
        <v>0</v>
      </c>
      <c r="CG217" s="87">
        <f t="shared" si="682"/>
        <v>0</v>
      </c>
      <c r="CH217" s="87">
        <f t="shared" si="682"/>
        <v>0</v>
      </c>
      <c r="CI217" s="87">
        <f t="shared" si="682"/>
        <v>0</v>
      </c>
      <c r="CJ217" s="87">
        <f t="shared" ref="CJ217:DF217" si="683">SUM(CJ204:CJ216,CJ201)</f>
        <v>0</v>
      </c>
      <c r="CK217" s="87">
        <f t="shared" si="683"/>
        <v>0</v>
      </c>
      <c r="CL217" s="87">
        <f t="shared" si="683"/>
        <v>0</v>
      </c>
      <c r="CM217" s="87">
        <f t="shared" si="683"/>
        <v>0</v>
      </c>
      <c r="CN217" s="87">
        <f t="shared" si="683"/>
        <v>0</v>
      </c>
      <c r="CO217" s="87">
        <f t="shared" si="683"/>
        <v>0</v>
      </c>
      <c r="CP217" s="87">
        <f t="shared" si="683"/>
        <v>0</v>
      </c>
      <c r="CQ217" s="87">
        <f t="shared" si="683"/>
        <v>0</v>
      </c>
      <c r="CR217" s="87">
        <f t="shared" si="683"/>
        <v>0</v>
      </c>
      <c r="CS217" s="87">
        <f t="shared" si="683"/>
        <v>0</v>
      </c>
      <c r="CT217" s="87">
        <f t="shared" si="683"/>
        <v>0</v>
      </c>
      <c r="CU217" s="87">
        <f t="shared" si="683"/>
        <v>0</v>
      </c>
      <c r="CV217" s="87">
        <f t="shared" si="683"/>
        <v>0</v>
      </c>
      <c r="CW217" s="87">
        <f t="shared" si="683"/>
        <v>0</v>
      </c>
      <c r="CX217" s="87">
        <f t="shared" si="683"/>
        <v>0</v>
      </c>
      <c r="CY217" s="87">
        <f t="shared" si="683"/>
        <v>0</v>
      </c>
      <c r="CZ217" s="87">
        <f t="shared" si="683"/>
        <v>0</v>
      </c>
      <c r="DA217" s="87">
        <f t="shared" si="683"/>
        <v>0</v>
      </c>
      <c r="DB217" s="87">
        <f t="shared" si="683"/>
        <v>0</v>
      </c>
      <c r="DC217" s="87">
        <f t="shared" si="683"/>
        <v>0</v>
      </c>
      <c r="DD217" s="87">
        <f t="shared" si="683"/>
        <v>0</v>
      </c>
      <c r="DE217" s="87">
        <f t="shared" si="683"/>
        <v>0</v>
      </c>
      <c r="DF217" s="87">
        <f t="shared" si="683"/>
        <v>0</v>
      </c>
      <c r="DG217" s="87">
        <f t="shared" ref="DG217:DN217" si="684">SUM(DG204:DG216,DG201)</f>
        <v>0</v>
      </c>
      <c r="DH217" s="87">
        <f t="shared" si="684"/>
        <v>0</v>
      </c>
      <c r="DI217" s="87">
        <f t="shared" si="684"/>
        <v>0</v>
      </c>
      <c r="DJ217" s="87">
        <f t="shared" si="684"/>
        <v>0</v>
      </c>
      <c r="DK217" s="87">
        <f t="shared" si="684"/>
        <v>0</v>
      </c>
      <c r="DL217" s="87">
        <f t="shared" si="684"/>
        <v>0</v>
      </c>
      <c r="DM217" s="87">
        <f t="shared" si="684"/>
        <v>0</v>
      </c>
      <c r="DN217" s="87">
        <f t="shared" si="684"/>
        <v>0</v>
      </c>
    </row>
    <row r="218" spans="2:118" outlineLevel="1" x14ac:dyDescent="0.25">
      <c r="B218" s="8"/>
      <c r="C218" s="45" t="str">
        <f>IF(ROUND(SUM(C204:C216),1)=ROUND(SUM(G217:CI217),1),"CHECK","ERROR")</f>
        <v>CHECK</v>
      </c>
      <c r="D218" s="8"/>
      <c r="E218" s="26"/>
      <c r="F218" s="8"/>
      <c r="G218" s="8"/>
      <c r="H218" s="8"/>
      <c r="I218" s="8"/>
      <c r="J218" s="8"/>
      <c r="K218" s="8"/>
      <c r="L218" s="5"/>
      <c r="M218" s="5"/>
      <c r="N218" s="5"/>
      <c r="O218" s="5"/>
      <c r="P218" s="5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  <c r="CA218" s="8"/>
      <c r="CB218" s="8"/>
      <c r="CC218" s="8"/>
      <c r="CD218" s="8"/>
      <c r="CE218" s="8"/>
      <c r="CF218" s="8"/>
      <c r="CG218" s="8"/>
      <c r="CH218" s="8"/>
      <c r="CI218" s="8"/>
      <c r="CJ218" s="8"/>
      <c r="CK218" s="8"/>
      <c r="CL218" s="8"/>
      <c r="CM218" s="8"/>
      <c r="CN218" s="8"/>
      <c r="CO218" s="8"/>
      <c r="CP218" s="8"/>
      <c r="CQ218" s="8"/>
      <c r="CR218" s="8"/>
      <c r="CS218" s="8"/>
      <c r="CT218" s="8"/>
      <c r="CU218" s="8"/>
      <c r="CV218" s="8"/>
      <c r="CW218" s="8"/>
      <c r="CX218" s="8"/>
      <c r="CY218" s="8"/>
      <c r="CZ218" s="8"/>
      <c r="DA218" s="8"/>
      <c r="DB218" s="8"/>
      <c r="DC218" s="8"/>
      <c r="DD218" s="8"/>
      <c r="DE218" s="8"/>
      <c r="DF218" s="8"/>
      <c r="DG218" s="8"/>
      <c r="DH218" s="8"/>
      <c r="DI218" s="8"/>
      <c r="DJ218" s="8"/>
      <c r="DK218" s="8"/>
      <c r="DL218" s="8"/>
      <c r="DM218" s="8"/>
      <c r="DN218" s="8"/>
    </row>
    <row r="219" spans="2:118" outlineLevel="1" x14ac:dyDescent="0.25">
      <c r="B219" s="92" t="s">
        <v>45</v>
      </c>
      <c r="C219" s="42"/>
      <c r="D219" s="42"/>
      <c r="E219" s="27"/>
      <c r="F219" s="42"/>
      <c r="G219" s="42"/>
      <c r="H219" s="8"/>
      <c r="I219" s="8"/>
      <c r="J219" s="8"/>
      <c r="K219" s="8"/>
      <c r="L219" s="5"/>
      <c r="M219" s="5"/>
      <c r="N219" s="5"/>
      <c r="O219" s="5"/>
      <c r="P219" s="5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  <c r="CA219" s="8"/>
      <c r="CB219" s="8"/>
      <c r="CC219" s="8"/>
      <c r="CD219" s="8"/>
      <c r="CE219" s="8"/>
      <c r="CF219" s="8"/>
      <c r="CG219" s="8"/>
      <c r="CH219" s="8"/>
      <c r="CI219" s="8"/>
      <c r="CJ219" s="8"/>
      <c r="CK219" s="8"/>
      <c r="CL219" s="8"/>
      <c r="CM219" s="8"/>
      <c r="CN219" s="8"/>
      <c r="CO219" s="8"/>
      <c r="CP219" s="8"/>
      <c r="CQ219" s="8"/>
      <c r="CR219" s="8"/>
      <c r="CS219" s="8"/>
      <c r="CT219" s="8"/>
      <c r="CU219" s="8"/>
      <c r="CV219" s="8"/>
      <c r="CW219" s="8"/>
      <c r="CX219" s="8"/>
      <c r="CY219" s="8"/>
      <c r="CZ219" s="8"/>
      <c r="DA219" s="8"/>
      <c r="DB219" s="8"/>
      <c r="DC219" s="8"/>
      <c r="DD219" s="8"/>
      <c r="DE219" s="8"/>
      <c r="DF219" s="8"/>
      <c r="DG219" s="8"/>
      <c r="DH219" s="8"/>
      <c r="DI219" s="8"/>
      <c r="DJ219" s="8"/>
      <c r="DK219" s="8"/>
      <c r="DL219" s="8"/>
      <c r="DM219" s="8"/>
      <c r="DN219" s="8"/>
    </row>
    <row r="220" spans="2:118" outlineLevel="1" x14ac:dyDescent="0.25">
      <c r="B220" s="92" t="s">
        <v>112</v>
      </c>
      <c r="C220" s="42"/>
      <c r="D220" s="42"/>
      <c r="E220" s="27"/>
      <c r="F220" s="42"/>
      <c r="G220" s="42"/>
      <c r="H220" s="8"/>
      <c r="I220" s="8"/>
      <c r="J220" s="8"/>
      <c r="K220" s="8"/>
      <c r="L220" s="5"/>
      <c r="M220" s="5"/>
      <c r="N220" s="5"/>
      <c r="O220" s="5"/>
      <c r="P220" s="5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  <c r="CA220" s="8"/>
      <c r="CB220" s="8"/>
      <c r="CC220" s="8"/>
      <c r="CD220" s="8"/>
      <c r="CE220" s="8"/>
      <c r="CF220" s="8"/>
      <c r="CG220" s="8"/>
      <c r="CH220" s="8"/>
      <c r="CI220" s="8"/>
      <c r="CJ220" s="8"/>
      <c r="CK220" s="8"/>
      <c r="CL220" s="8"/>
      <c r="CM220" s="8"/>
      <c r="CN220" s="8"/>
      <c r="CO220" s="8"/>
      <c r="CP220" s="8"/>
      <c r="CQ220" s="8"/>
      <c r="CR220" s="8"/>
      <c r="CS220" s="8"/>
      <c r="CT220" s="8"/>
      <c r="CU220" s="8"/>
      <c r="CV220" s="8"/>
      <c r="CW220" s="8"/>
      <c r="CX220" s="8"/>
      <c r="CY220" s="8"/>
      <c r="CZ220" s="8"/>
      <c r="DA220" s="8"/>
      <c r="DB220" s="8"/>
      <c r="DC220" s="8"/>
      <c r="DD220" s="8"/>
      <c r="DE220" s="8"/>
      <c r="DF220" s="8"/>
      <c r="DG220" s="8"/>
      <c r="DH220" s="8"/>
      <c r="DI220" s="8"/>
      <c r="DJ220" s="8"/>
      <c r="DK220" s="8"/>
      <c r="DL220" s="8"/>
      <c r="DM220" s="8"/>
      <c r="DN220" s="8"/>
    </row>
    <row r="221" spans="2:118" outlineLevel="1" x14ac:dyDescent="0.25">
      <c r="B221" s="6" t="s">
        <v>14</v>
      </c>
      <c r="E221" s="23"/>
      <c r="G221" s="4">
        <f t="shared" ref="G221:BR221" si="685">G217</f>
        <v>0</v>
      </c>
      <c r="H221" s="4">
        <f t="shared" si="685"/>
        <v>0</v>
      </c>
      <c r="I221" s="4">
        <f t="shared" si="685"/>
        <v>0</v>
      </c>
      <c r="J221" s="4">
        <f t="shared" si="685"/>
        <v>0</v>
      </c>
      <c r="K221" s="4">
        <f t="shared" si="685"/>
        <v>0</v>
      </c>
      <c r="L221" s="4">
        <f t="shared" si="685"/>
        <v>0</v>
      </c>
      <c r="M221" s="4">
        <f t="shared" si="685"/>
        <v>0</v>
      </c>
      <c r="N221" s="4">
        <f t="shared" si="685"/>
        <v>0</v>
      </c>
      <c r="O221" s="4">
        <f t="shared" si="685"/>
        <v>0</v>
      </c>
      <c r="P221" s="4">
        <f t="shared" si="685"/>
        <v>0</v>
      </c>
      <c r="Q221" s="4">
        <f t="shared" si="685"/>
        <v>0</v>
      </c>
      <c r="R221" s="4">
        <f t="shared" si="685"/>
        <v>0</v>
      </c>
      <c r="S221" s="4">
        <f t="shared" si="685"/>
        <v>0</v>
      </c>
      <c r="T221" s="4">
        <f t="shared" si="685"/>
        <v>0</v>
      </c>
      <c r="U221" s="4">
        <f t="shared" si="685"/>
        <v>0</v>
      </c>
      <c r="V221" s="4">
        <f t="shared" si="685"/>
        <v>0</v>
      </c>
      <c r="W221" s="4">
        <f t="shared" si="685"/>
        <v>0</v>
      </c>
      <c r="X221" s="4">
        <f t="shared" si="685"/>
        <v>0</v>
      </c>
      <c r="Y221" s="4">
        <f t="shared" si="685"/>
        <v>0</v>
      </c>
      <c r="Z221" s="4">
        <f t="shared" si="685"/>
        <v>0</v>
      </c>
      <c r="AA221" s="4">
        <f t="shared" si="685"/>
        <v>0</v>
      </c>
      <c r="AB221" s="4">
        <f t="shared" si="685"/>
        <v>0</v>
      </c>
      <c r="AC221" s="4">
        <f t="shared" si="685"/>
        <v>0</v>
      </c>
      <c r="AD221" s="4">
        <f t="shared" si="685"/>
        <v>0</v>
      </c>
      <c r="AE221" s="4">
        <f t="shared" si="685"/>
        <v>0</v>
      </c>
      <c r="AF221" s="4">
        <f t="shared" si="685"/>
        <v>0</v>
      </c>
      <c r="AG221" s="4">
        <f t="shared" si="685"/>
        <v>0</v>
      </c>
      <c r="AH221" s="4">
        <f t="shared" si="685"/>
        <v>0</v>
      </c>
      <c r="AI221" s="4">
        <f t="shared" si="685"/>
        <v>0</v>
      </c>
      <c r="AJ221" s="4">
        <f t="shared" si="685"/>
        <v>0</v>
      </c>
      <c r="AK221" s="4">
        <f t="shared" si="685"/>
        <v>0</v>
      </c>
      <c r="AL221" s="4">
        <f t="shared" si="685"/>
        <v>0</v>
      </c>
      <c r="AM221" s="4">
        <f t="shared" si="685"/>
        <v>0</v>
      </c>
      <c r="AN221" s="4">
        <f t="shared" si="685"/>
        <v>0</v>
      </c>
      <c r="AO221" s="4">
        <f t="shared" si="685"/>
        <v>0</v>
      </c>
      <c r="AP221" s="4">
        <f t="shared" si="685"/>
        <v>0</v>
      </c>
      <c r="AQ221" s="4">
        <f t="shared" si="685"/>
        <v>0</v>
      </c>
      <c r="AR221" s="4">
        <f t="shared" si="685"/>
        <v>0</v>
      </c>
      <c r="AS221" s="4">
        <f t="shared" si="685"/>
        <v>0</v>
      </c>
      <c r="AT221" s="4">
        <f t="shared" si="685"/>
        <v>0</v>
      </c>
      <c r="AU221" s="4">
        <f t="shared" si="685"/>
        <v>0</v>
      </c>
      <c r="AV221" s="4">
        <f t="shared" si="685"/>
        <v>0</v>
      </c>
      <c r="AW221" s="4">
        <f t="shared" si="685"/>
        <v>0</v>
      </c>
      <c r="AX221" s="4">
        <f t="shared" si="685"/>
        <v>0</v>
      </c>
      <c r="AY221" s="4">
        <f t="shared" si="685"/>
        <v>0</v>
      </c>
      <c r="AZ221" s="4">
        <f t="shared" si="685"/>
        <v>0</v>
      </c>
      <c r="BA221" s="4">
        <f t="shared" si="685"/>
        <v>0</v>
      </c>
      <c r="BB221" s="4">
        <f t="shared" si="685"/>
        <v>0</v>
      </c>
      <c r="BC221" s="4">
        <f t="shared" si="685"/>
        <v>0</v>
      </c>
      <c r="BD221" s="4">
        <f t="shared" si="685"/>
        <v>0</v>
      </c>
      <c r="BE221" s="4">
        <f t="shared" si="685"/>
        <v>0</v>
      </c>
      <c r="BF221" s="4">
        <f t="shared" si="685"/>
        <v>0</v>
      </c>
      <c r="BG221" s="4">
        <f t="shared" si="685"/>
        <v>0</v>
      </c>
      <c r="BH221" s="4">
        <f t="shared" si="685"/>
        <v>0</v>
      </c>
      <c r="BI221" s="4">
        <f t="shared" si="685"/>
        <v>0</v>
      </c>
      <c r="BJ221" s="4">
        <f t="shared" si="685"/>
        <v>0</v>
      </c>
      <c r="BK221" s="4">
        <f t="shared" si="685"/>
        <v>0</v>
      </c>
      <c r="BL221" s="4">
        <f t="shared" si="685"/>
        <v>0</v>
      </c>
      <c r="BM221" s="4">
        <f t="shared" si="685"/>
        <v>0</v>
      </c>
      <c r="BN221" s="4">
        <f t="shared" si="685"/>
        <v>0</v>
      </c>
      <c r="BO221" s="4">
        <f t="shared" si="685"/>
        <v>0</v>
      </c>
      <c r="BP221" s="4">
        <f t="shared" si="685"/>
        <v>0</v>
      </c>
      <c r="BQ221" s="4">
        <f t="shared" si="685"/>
        <v>0</v>
      </c>
      <c r="BR221" s="4">
        <f t="shared" si="685"/>
        <v>0</v>
      </c>
      <c r="BS221" s="4">
        <f t="shared" ref="BS221:CI221" si="686">BS217</f>
        <v>0</v>
      </c>
      <c r="BT221" s="4">
        <f t="shared" si="686"/>
        <v>0</v>
      </c>
      <c r="BU221" s="4">
        <f t="shared" si="686"/>
        <v>0</v>
      </c>
      <c r="BV221" s="4">
        <f t="shared" si="686"/>
        <v>0</v>
      </c>
      <c r="BW221" s="4">
        <f t="shared" si="686"/>
        <v>0</v>
      </c>
      <c r="BX221" s="4">
        <f t="shared" si="686"/>
        <v>0</v>
      </c>
      <c r="BY221" s="4">
        <f t="shared" si="686"/>
        <v>0</v>
      </c>
      <c r="BZ221" s="4">
        <f t="shared" si="686"/>
        <v>0</v>
      </c>
      <c r="CA221" s="4">
        <f t="shared" si="686"/>
        <v>0</v>
      </c>
      <c r="CB221" s="4">
        <f t="shared" si="686"/>
        <v>0</v>
      </c>
      <c r="CC221" s="4">
        <f t="shared" si="686"/>
        <v>0</v>
      </c>
      <c r="CD221" s="4">
        <f t="shared" si="686"/>
        <v>0</v>
      </c>
      <c r="CE221" s="4">
        <f t="shared" si="686"/>
        <v>0</v>
      </c>
      <c r="CF221" s="4">
        <f t="shared" si="686"/>
        <v>0</v>
      </c>
      <c r="CG221" s="4">
        <f t="shared" si="686"/>
        <v>0</v>
      </c>
      <c r="CH221" s="4">
        <f t="shared" si="686"/>
        <v>0</v>
      </c>
      <c r="CI221" s="4">
        <f t="shared" si="686"/>
        <v>0</v>
      </c>
      <c r="CJ221" s="4">
        <f t="shared" ref="CJ221:DF221" si="687">CJ217</f>
        <v>0</v>
      </c>
      <c r="CK221" s="4">
        <f t="shared" si="687"/>
        <v>0</v>
      </c>
      <c r="CL221" s="4">
        <f t="shared" si="687"/>
        <v>0</v>
      </c>
      <c r="CM221" s="4">
        <f t="shared" si="687"/>
        <v>0</v>
      </c>
      <c r="CN221" s="4">
        <f t="shared" si="687"/>
        <v>0</v>
      </c>
      <c r="CO221" s="4">
        <f t="shared" si="687"/>
        <v>0</v>
      </c>
      <c r="CP221" s="4">
        <f t="shared" si="687"/>
        <v>0</v>
      </c>
      <c r="CQ221" s="4">
        <f t="shared" si="687"/>
        <v>0</v>
      </c>
      <c r="CR221" s="4">
        <f t="shared" si="687"/>
        <v>0</v>
      </c>
      <c r="CS221" s="4">
        <f t="shared" si="687"/>
        <v>0</v>
      </c>
      <c r="CT221" s="4">
        <f t="shared" si="687"/>
        <v>0</v>
      </c>
      <c r="CU221" s="4">
        <f t="shared" si="687"/>
        <v>0</v>
      </c>
      <c r="CV221" s="4">
        <f t="shared" si="687"/>
        <v>0</v>
      </c>
      <c r="CW221" s="4">
        <f t="shared" si="687"/>
        <v>0</v>
      </c>
      <c r="CX221" s="4">
        <f t="shared" si="687"/>
        <v>0</v>
      </c>
      <c r="CY221" s="4">
        <f t="shared" si="687"/>
        <v>0</v>
      </c>
      <c r="CZ221" s="4">
        <f t="shared" si="687"/>
        <v>0</v>
      </c>
      <c r="DA221" s="4">
        <f t="shared" si="687"/>
        <v>0</v>
      </c>
      <c r="DB221" s="4">
        <f t="shared" si="687"/>
        <v>0</v>
      </c>
      <c r="DC221" s="4">
        <f t="shared" si="687"/>
        <v>0</v>
      </c>
      <c r="DD221" s="4">
        <f t="shared" si="687"/>
        <v>0</v>
      </c>
      <c r="DE221" s="4">
        <f t="shared" si="687"/>
        <v>0</v>
      </c>
      <c r="DF221" s="4">
        <f t="shared" si="687"/>
        <v>0</v>
      </c>
      <c r="DG221" s="4">
        <f t="shared" ref="DG221:DN221" si="688">DG217</f>
        <v>0</v>
      </c>
      <c r="DH221" s="4">
        <f t="shared" si="688"/>
        <v>0</v>
      </c>
      <c r="DI221" s="4">
        <f t="shared" si="688"/>
        <v>0</v>
      </c>
      <c r="DJ221" s="4">
        <f t="shared" si="688"/>
        <v>0</v>
      </c>
      <c r="DK221" s="4">
        <f t="shared" si="688"/>
        <v>0</v>
      </c>
      <c r="DL221" s="4">
        <f t="shared" si="688"/>
        <v>0</v>
      </c>
      <c r="DM221" s="4">
        <f t="shared" si="688"/>
        <v>0</v>
      </c>
      <c r="DN221" s="4">
        <f t="shared" si="688"/>
        <v>0</v>
      </c>
    </row>
    <row r="222" spans="2:118" outlineLevel="1" x14ac:dyDescent="0.25">
      <c r="B222" s="29" t="s">
        <v>44</v>
      </c>
      <c r="C222" s="29"/>
      <c r="D222" s="29"/>
      <c r="E222" s="34"/>
      <c r="G222" s="45">
        <f>G197</f>
        <v>0</v>
      </c>
      <c r="H222" s="45">
        <f t="shared" ref="H222:BS222" si="689">H197</f>
        <v>0</v>
      </c>
      <c r="I222" s="45">
        <f t="shared" si="689"/>
        <v>0</v>
      </c>
      <c r="J222" s="45">
        <f t="shared" si="689"/>
        <v>0</v>
      </c>
      <c r="K222" s="45">
        <f t="shared" si="689"/>
        <v>0</v>
      </c>
      <c r="L222" s="45">
        <f t="shared" si="689"/>
        <v>0</v>
      </c>
      <c r="M222" s="45">
        <f t="shared" si="689"/>
        <v>0</v>
      </c>
      <c r="N222" s="45">
        <f t="shared" si="689"/>
        <v>0</v>
      </c>
      <c r="O222" s="45">
        <f t="shared" si="689"/>
        <v>0</v>
      </c>
      <c r="P222" s="45">
        <f t="shared" si="689"/>
        <v>0</v>
      </c>
      <c r="Q222" s="45">
        <f t="shared" si="689"/>
        <v>0</v>
      </c>
      <c r="R222" s="45">
        <f t="shared" si="689"/>
        <v>0</v>
      </c>
      <c r="S222" s="45">
        <f t="shared" si="689"/>
        <v>0</v>
      </c>
      <c r="T222" s="45">
        <f t="shared" si="689"/>
        <v>0</v>
      </c>
      <c r="U222" s="45">
        <f t="shared" si="689"/>
        <v>0</v>
      </c>
      <c r="V222" s="45">
        <f t="shared" si="689"/>
        <v>0</v>
      </c>
      <c r="W222" s="45">
        <f t="shared" si="689"/>
        <v>0</v>
      </c>
      <c r="X222" s="45">
        <f t="shared" si="689"/>
        <v>0</v>
      </c>
      <c r="Y222" s="45">
        <f t="shared" si="689"/>
        <v>0</v>
      </c>
      <c r="Z222" s="45">
        <f t="shared" si="689"/>
        <v>0</v>
      </c>
      <c r="AA222" s="45">
        <f t="shared" si="689"/>
        <v>0</v>
      </c>
      <c r="AB222" s="45">
        <f t="shared" si="689"/>
        <v>0</v>
      </c>
      <c r="AC222" s="45">
        <f t="shared" si="689"/>
        <v>0</v>
      </c>
      <c r="AD222" s="45">
        <f t="shared" si="689"/>
        <v>0</v>
      </c>
      <c r="AE222" s="45">
        <f t="shared" si="689"/>
        <v>0</v>
      </c>
      <c r="AF222" s="45">
        <f t="shared" si="689"/>
        <v>0</v>
      </c>
      <c r="AG222" s="45">
        <f t="shared" si="689"/>
        <v>0</v>
      </c>
      <c r="AH222" s="45">
        <f t="shared" si="689"/>
        <v>0</v>
      </c>
      <c r="AI222" s="45">
        <f t="shared" si="689"/>
        <v>0</v>
      </c>
      <c r="AJ222" s="45">
        <f t="shared" si="689"/>
        <v>0</v>
      </c>
      <c r="AK222" s="45">
        <f t="shared" si="689"/>
        <v>0</v>
      </c>
      <c r="AL222" s="45">
        <f t="shared" si="689"/>
        <v>0</v>
      </c>
      <c r="AM222" s="45">
        <f t="shared" si="689"/>
        <v>0</v>
      </c>
      <c r="AN222" s="45">
        <f t="shared" si="689"/>
        <v>0</v>
      </c>
      <c r="AO222" s="45">
        <f t="shared" si="689"/>
        <v>0</v>
      </c>
      <c r="AP222" s="45">
        <f t="shared" si="689"/>
        <v>0</v>
      </c>
      <c r="AQ222" s="45">
        <f t="shared" si="689"/>
        <v>0</v>
      </c>
      <c r="AR222" s="45">
        <f t="shared" si="689"/>
        <v>0</v>
      </c>
      <c r="AS222" s="45">
        <f t="shared" si="689"/>
        <v>0</v>
      </c>
      <c r="AT222" s="45">
        <f t="shared" si="689"/>
        <v>0</v>
      </c>
      <c r="AU222" s="45">
        <f t="shared" si="689"/>
        <v>0</v>
      </c>
      <c r="AV222" s="45">
        <f t="shared" si="689"/>
        <v>0</v>
      </c>
      <c r="AW222" s="45">
        <f t="shared" si="689"/>
        <v>0</v>
      </c>
      <c r="AX222" s="45">
        <f t="shared" si="689"/>
        <v>0</v>
      </c>
      <c r="AY222" s="45">
        <f t="shared" si="689"/>
        <v>0</v>
      </c>
      <c r="AZ222" s="45">
        <f t="shared" si="689"/>
        <v>0</v>
      </c>
      <c r="BA222" s="45">
        <f t="shared" si="689"/>
        <v>0</v>
      </c>
      <c r="BB222" s="45">
        <f t="shared" si="689"/>
        <v>0</v>
      </c>
      <c r="BC222" s="45">
        <f t="shared" si="689"/>
        <v>0</v>
      </c>
      <c r="BD222" s="45">
        <f t="shared" si="689"/>
        <v>0</v>
      </c>
      <c r="BE222" s="45">
        <f t="shared" si="689"/>
        <v>0</v>
      </c>
      <c r="BF222" s="45">
        <f t="shared" si="689"/>
        <v>0</v>
      </c>
      <c r="BG222" s="45">
        <f t="shared" si="689"/>
        <v>0</v>
      </c>
      <c r="BH222" s="45">
        <f t="shared" si="689"/>
        <v>0</v>
      </c>
      <c r="BI222" s="45">
        <f t="shared" si="689"/>
        <v>0</v>
      </c>
      <c r="BJ222" s="45">
        <f t="shared" si="689"/>
        <v>0</v>
      </c>
      <c r="BK222" s="45">
        <f t="shared" si="689"/>
        <v>0</v>
      </c>
      <c r="BL222" s="45">
        <f t="shared" si="689"/>
        <v>0</v>
      </c>
      <c r="BM222" s="45">
        <f t="shared" si="689"/>
        <v>0</v>
      </c>
      <c r="BN222" s="45">
        <f t="shared" si="689"/>
        <v>0</v>
      </c>
      <c r="BO222" s="45">
        <f t="shared" si="689"/>
        <v>0</v>
      </c>
      <c r="BP222" s="45">
        <f t="shared" si="689"/>
        <v>0</v>
      </c>
      <c r="BQ222" s="45">
        <f t="shared" si="689"/>
        <v>0</v>
      </c>
      <c r="BR222" s="45">
        <f t="shared" si="689"/>
        <v>0</v>
      </c>
      <c r="BS222" s="45">
        <f t="shared" si="689"/>
        <v>0</v>
      </c>
      <c r="BT222" s="45">
        <f t="shared" ref="BT222:DN222" si="690">BT197</f>
        <v>0</v>
      </c>
      <c r="BU222" s="45">
        <f t="shared" si="690"/>
        <v>0</v>
      </c>
      <c r="BV222" s="45">
        <f t="shared" si="690"/>
        <v>0</v>
      </c>
      <c r="BW222" s="45">
        <f t="shared" si="690"/>
        <v>0</v>
      </c>
      <c r="BX222" s="45">
        <f t="shared" si="690"/>
        <v>0</v>
      </c>
      <c r="BY222" s="45">
        <f t="shared" si="690"/>
        <v>0</v>
      </c>
      <c r="BZ222" s="45">
        <f t="shared" si="690"/>
        <v>0</v>
      </c>
      <c r="CA222" s="45">
        <f t="shared" si="690"/>
        <v>0</v>
      </c>
      <c r="CB222" s="45">
        <f t="shared" si="690"/>
        <v>0</v>
      </c>
      <c r="CC222" s="45">
        <f t="shared" si="690"/>
        <v>0</v>
      </c>
      <c r="CD222" s="45">
        <f t="shared" si="690"/>
        <v>0</v>
      </c>
      <c r="CE222" s="45">
        <f t="shared" si="690"/>
        <v>0</v>
      </c>
      <c r="CF222" s="45">
        <f t="shared" si="690"/>
        <v>0</v>
      </c>
      <c r="CG222" s="45">
        <f t="shared" si="690"/>
        <v>0</v>
      </c>
      <c r="CH222" s="45">
        <f t="shared" si="690"/>
        <v>0</v>
      </c>
      <c r="CI222" s="45">
        <f t="shared" si="690"/>
        <v>0</v>
      </c>
      <c r="CJ222" s="45">
        <f t="shared" si="690"/>
        <v>0</v>
      </c>
      <c r="CK222" s="45">
        <f t="shared" si="690"/>
        <v>0</v>
      </c>
      <c r="CL222" s="45">
        <f t="shared" si="690"/>
        <v>0</v>
      </c>
      <c r="CM222" s="45">
        <f t="shared" si="690"/>
        <v>0</v>
      </c>
      <c r="CN222" s="45">
        <f t="shared" si="690"/>
        <v>0</v>
      </c>
      <c r="CO222" s="45">
        <f t="shared" si="690"/>
        <v>0</v>
      </c>
      <c r="CP222" s="45">
        <f t="shared" si="690"/>
        <v>0</v>
      </c>
      <c r="CQ222" s="45">
        <f t="shared" si="690"/>
        <v>0</v>
      </c>
      <c r="CR222" s="45">
        <f t="shared" si="690"/>
        <v>0</v>
      </c>
      <c r="CS222" s="45">
        <f t="shared" si="690"/>
        <v>0</v>
      </c>
      <c r="CT222" s="45">
        <f t="shared" si="690"/>
        <v>0</v>
      </c>
      <c r="CU222" s="45">
        <f t="shared" si="690"/>
        <v>0</v>
      </c>
      <c r="CV222" s="45">
        <f t="shared" si="690"/>
        <v>0</v>
      </c>
      <c r="CW222" s="45">
        <f t="shared" si="690"/>
        <v>0</v>
      </c>
      <c r="CX222" s="45">
        <f t="shared" si="690"/>
        <v>0</v>
      </c>
      <c r="CY222" s="45">
        <f t="shared" si="690"/>
        <v>0</v>
      </c>
      <c r="CZ222" s="45">
        <f t="shared" si="690"/>
        <v>0</v>
      </c>
      <c r="DA222" s="45">
        <f t="shared" si="690"/>
        <v>0</v>
      </c>
      <c r="DB222" s="45">
        <f t="shared" si="690"/>
        <v>0</v>
      </c>
      <c r="DC222" s="45">
        <f t="shared" si="690"/>
        <v>0</v>
      </c>
      <c r="DD222" s="45">
        <f t="shared" si="690"/>
        <v>0</v>
      </c>
      <c r="DE222" s="45">
        <f t="shared" si="690"/>
        <v>0</v>
      </c>
      <c r="DF222" s="45">
        <f t="shared" si="690"/>
        <v>0</v>
      </c>
      <c r="DG222" s="45">
        <f t="shared" si="690"/>
        <v>0</v>
      </c>
      <c r="DH222" s="45">
        <f t="shared" si="690"/>
        <v>0</v>
      </c>
      <c r="DI222" s="45">
        <f t="shared" si="690"/>
        <v>0</v>
      </c>
      <c r="DJ222" s="45">
        <f t="shared" si="690"/>
        <v>0</v>
      </c>
      <c r="DK222" s="45">
        <f t="shared" si="690"/>
        <v>0</v>
      </c>
      <c r="DL222" s="45">
        <f t="shared" si="690"/>
        <v>0</v>
      </c>
      <c r="DM222" s="45">
        <f t="shared" si="690"/>
        <v>0</v>
      </c>
      <c r="DN222" s="45">
        <f t="shared" si="690"/>
        <v>0</v>
      </c>
    </row>
    <row r="223" spans="2:118" outlineLevel="1" x14ac:dyDescent="0.25">
      <c r="B223" s="6" t="s">
        <v>16</v>
      </c>
      <c r="E223" s="26"/>
      <c r="F223" s="8"/>
      <c r="G223" s="4">
        <f t="shared" ref="G223:AL223" si="691">IFERROR(G221-G222,0)</f>
        <v>0</v>
      </c>
      <c r="H223" s="4">
        <f t="shared" si="691"/>
        <v>0</v>
      </c>
      <c r="I223" s="4">
        <f t="shared" si="691"/>
        <v>0</v>
      </c>
      <c r="J223" s="4">
        <f t="shared" si="691"/>
        <v>0</v>
      </c>
      <c r="K223" s="4">
        <f t="shared" si="691"/>
        <v>0</v>
      </c>
      <c r="L223" s="4">
        <f t="shared" si="691"/>
        <v>0</v>
      </c>
      <c r="M223" s="4">
        <f t="shared" si="691"/>
        <v>0</v>
      </c>
      <c r="N223" s="4">
        <f t="shared" si="691"/>
        <v>0</v>
      </c>
      <c r="O223" s="4">
        <f t="shared" si="691"/>
        <v>0</v>
      </c>
      <c r="P223" s="4">
        <f t="shared" si="691"/>
        <v>0</v>
      </c>
      <c r="Q223" s="4">
        <f t="shared" si="691"/>
        <v>0</v>
      </c>
      <c r="R223" s="4">
        <f t="shared" si="691"/>
        <v>0</v>
      </c>
      <c r="S223" s="4">
        <f t="shared" si="691"/>
        <v>0</v>
      </c>
      <c r="T223" s="4">
        <f t="shared" si="691"/>
        <v>0</v>
      </c>
      <c r="U223" s="4">
        <f t="shared" si="691"/>
        <v>0</v>
      </c>
      <c r="V223" s="4">
        <f t="shared" si="691"/>
        <v>0</v>
      </c>
      <c r="W223" s="4">
        <f t="shared" si="691"/>
        <v>0</v>
      </c>
      <c r="X223" s="4">
        <f t="shared" si="691"/>
        <v>0</v>
      </c>
      <c r="Y223" s="4">
        <f t="shared" si="691"/>
        <v>0</v>
      </c>
      <c r="Z223" s="4">
        <f t="shared" si="691"/>
        <v>0</v>
      </c>
      <c r="AA223" s="4">
        <f t="shared" si="691"/>
        <v>0</v>
      </c>
      <c r="AB223" s="4">
        <f t="shared" si="691"/>
        <v>0</v>
      </c>
      <c r="AC223" s="4">
        <f t="shared" si="691"/>
        <v>0</v>
      </c>
      <c r="AD223" s="4">
        <f t="shared" si="691"/>
        <v>0</v>
      </c>
      <c r="AE223" s="4">
        <f t="shared" si="691"/>
        <v>0</v>
      </c>
      <c r="AF223" s="4">
        <f t="shared" si="691"/>
        <v>0</v>
      </c>
      <c r="AG223" s="4">
        <f t="shared" si="691"/>
        <v>0</v>
      </c>
      <c r="AH223" s="4">
        <f t="shared" si="691"/>
        <v>0</v>
      </c>
      <c r="AI223" s="4">
        <f t="shared" si="691"/>
        <v>0</v>
      </c>
      <c r="AJ223" s="4">
        <f t="shared" si="691"/>
        <v>0</v>
      </c>
      <c r="AK223" s="4">
        <f t="shared" si="691"/>
        <v>0</v>
      </c>
      <c r="AL223" s="4">
        <f t="shared" si="691"/>
        <v>0</v>
      </c>
      <c r="AM223" s="4">
        <f t="shared" ref="AM223:BR223" si="692">IFERROR(AM221-AM222,0)</f>
        <v>0</v>
      </c>
      <c r="AN223" s="4">
        <f t="shared" si="692"/>
        <v>0</v>
      </c>
      <c r="AO223" s="4">
        <f t="shared" si="692"/>
        <v>0</v>
      </c>
      <c r="AP223" s="4">
        <f t="shared" si="692"/>
        <v>0</v>
      </c>
      <c r="AQ223" s="4">
        <f t="shared" si="692"/>
        <v>0</v>
      </c>
      <c r="AR223" s="4">
        <f t="shared" si="692"/>
        <v>0</v>
      </c>
      <c r="AS223" s="4">
        <f t="shared" si="692"/>
        <v>0</v>
      </c>
      <c r="AT223" s="4">
        <f t="shared" si="692"/>
        <v>0</v>
      </c>
      <c r="AU223" s="4">
        <f t="shared" si="692"/>
        <v>0</v>
      </c>
      <c r="AV223" s="4">
        <f t="shared" si="692"/>
        <v>0</v>
      </c>
      <c r="AW223" s="4">
        <f t="shared" si="692"/>
        <v>0</v>
      </c>
      <c r="AX223" s="4">
        <f t="shared" si="692"/>
        <v>0</v>
      </c>
      <c r="AY223" s="4">
        <f t="shared" si="692"/>
        <v>0</v>
      </c>
      <c r="AZ223" s="4">
        <f t="shared" si="692"/>
        <v>0</v>
      </c>
      <c r="BA223" s="4">
        <f t="shared" si="692"/>
        <v>0</v>
      </c>
      <c r="BB223" s="4">
        <f t="shared" si="692"/>
        <v>0</v>
      </c>
      <c r="BC223" s="4">
        <f t="shared" si="692"/>
        <v>0</v>
      </c>
      <c r="BD223" s="4">
        <f t="shared" si="692"/>
        <v>0</v>
      </c>
      <c r="BE223" s="4">
        <f t="shared" si="692"/>
        <v>0</v>
      </c>
      <c r="BF223" s="4">
        <f t="shared" si="692"/>
        <v>0</v>
      </c>
      <c r="BG223" s="4">
        <f t="shared" si="692"/>
        <v>0</v>
      </c>
      <c r="BH223" s="4">
        <f t="shared" si="692"/>
        <v>0</v>
      </c>
      <c r="BI223" s="4">
        <f t="shared" si="692"/>
        <v>0</v>
      </c>
      <c r="BJ223" s="4">
        <f t="shared" si="692"/>
        <v>0</v>
      </c>
      <c r="BK223" s="4">
        <f t="shared" si="692"/>
        <v>0</v>
      </c>
      <c r="BL223" s="4">
        <f t="shared" si="692"/>
        <v>0</v>
      </c>
      <c r="BM223" s="4">
        <f t="shared" si="692"/>
        <v>0</v>
      </c>
      <c r="BN223" s="4">
        <f t="shared" si="692"/>
        <v>0</v>
      </c>
      <c r="BO223" s="4">
        <f t="shared" si="692"/>
        <v>0</v>
      </c>
      <c r="BP223" s="4">
        <f t="shared" si="692"/>
        <v>0</v>
      </c>
      <c r="BQ223" s="4">
        <f t="shared" si="692"/>
        <v>0</v>
      </c>
      <c r="BR223" s="4">
        <f t="shared" si="692"/>
        <v>0</v>
      </c>
      <c r="BS223" s="4">
        <f t="shared" ref="BS223:BX223" si="693">IFERROR(BS221-BS222,0)</f>
        <v>0</v>
      </c>
      <c r="BT223" s="4">
        <f t="shared" si="693"/>
        <v>0</v>
      </c>
      <c r="BU223" s="4">
        <f t="shared" si="693"/>
        <v>0</v>
      </c>
      <c r="BV223" s="4">
        <f t="shared" si="693"/>
        <v>0</v>
      </c>
      <c r="BW223" s="4">
        <f t="shared" si="693"/>
        <v>0</v>
      </c>
      <c r="BX223" s="4">
        <f t="shared" si="693"/>
        <v>0</v>
      </c>
      <c r="BY223" s="4">
        <f t="shared" ref="BY223:CI223" si="694">IFERROR(BY221-BY222,0)</f>
        <v>0</v>
      </c>
      <c r="BZ223" s="4">
        <f t="shared" si="694"/>
        <v>0</v>
      </c>
      <c r="CA223" s="4">
        <f t="shared" si="694"/>
        <v>0</v>
      </c>
      <c r="CB223" s="4">
        <f t="shared" si="694"/>
        <v>0</v>
      </c>
      <c r="CC223" s="4">
        <f t="shared" si="694"/>
        <v>0</v>
      </c>
      <c r="CD223" s="4">
        <f t="shared" si="694"/>
        <v>0</v>
      </c>
      <c r="CE223" s="4">
        <f t="shared" si="694"/>
        <v>0</v>
      </c>
      <c r="CF223" s="4">
        <f t="shared" si="694"/>
        <v>0</v>
      </c>
      <c r="CG223" s="4">
        <f t="shared" si="694"/>
        <v>0</v>
      </c>
      <c r="CH223" s="4">
        <f t="shared" si="694"/>
        <v>0</v>
      </c>
      <c r="CI223" s="4">
        <f t="shared" si="694"/>
        <v>0</v>
      </c>
      <c r="CJ223" s="4">
        <f t="shared" ref="CJ223:DF223" si="695">IFERROR(CJ221-CJ222,0)</f>
        <v>0</v>
      </c>
      <c r="CK223" s="4">
        <f t="shared" si="695"/>
        <v>0</v>
      </c>
      <c r="CL223" s="4">
        <f t="shared" si="695"/>
        <v>0</v>
      </c>
      <c r="CM223" s="4">
        <f t="shared" si="695"/>
        <v>0</v>
      </c>
      <c r="CN223" s="4">
        <f t="shared" si="695"/>
        <v>0</v>
      </c>
      <c r="CO223" s="4">
        <f t="shared" si="695"/>
        <v>0</v>
      </c>
      <c r="CP223" s="4">
        <f t="shared" si="695"/>
        <v>0</v>
      </c>
      <c r="CQ223" s="4">
        <f t="shared" si="695"/>
        <v>0</v>
      </c>
      <c r="CR223" s="4">
        <f t="shared" si="695"/>
        <v>0</v>
      </c>
      <c r="CS223" s="4">
        <f t="shared" si="695"/>
        <v>0</v>
      </c>
      <c r="CT223" s="4">
        <f t="shared" si="695"/>
        <v>0</v>
      </c>
      <c r="CU223" s="4">
        <f t="shared" si="695"/>
        <v>0</v>
      </c>
      <c r="CV223" s="4">
        <f t="shared" si="695"/>
        <v>0</v>
      </c>
      <c r="CW223" s="4">
        <f t="shared" si="695"/>
        <v>0</v>
      </c>
      <c r="CX223" s="4">
        <f t="shared" si="695"/>
        <v>0</v>
      </c>
      <c r="CY223" s="4">
        <f t="shared" si="695"/>
        <v>0</v>
      </c>
      <c r="CZ223" s="4">
        <f t="shared" si="695"/>
        <v>0</v>
      </c>
      <c r="DA223" s="4">
        <f t="shared" si="695"/>
        <v>0</v>
      </c>
      <c r="DB223" s="4">
        <f t="shared" si="695"/>
        <v>0</v>
      </c>
      <c r="DC223" s="4">
        <f t="shared" si="695"/>
        <v>0</v>
      </c>
      <c r="DD223" s="4">
        <f t="shared" si="695"/>
        <v>0</v>
      </c>
      <c r="DE223" s="4">
        <f t="shared" si="695"/>
        <v>0</v>
      </c>
      <c r="DF223" s="4">
        <f t="shared" si="695"/>
        <v>0</v>
      </c>
      <c r="DG223" s="4">
        <f t="shared" ref="DG223:DN223" si="696">IFERROR(DG221-DG222,0)</f>
        <v>0</v>
      </c>
      <c r="DH223" s="4">
        <f t="shared" si="696"/>
        <v>0</v>
      </c>
      <c r="DI223" s="4">
        <f t="shared" si="696"/>
        <v>0</v>
      </c>
      <c r="DJ223" s="4">
        <f t="shared" si="696"/>
        <v>0</v>
      </c>
      <c r="DK223" s="4">
        <f t="shared" si="696"/>
        <v>0</v>
      </c>
      <c r="DL223" s="4">
        <f t="shared" si="696"/>
        <v>0</v>
      </c>
      <c r="DM223" s="4">
        <f t="shared" si="696"/>
        <v>0</v>
      </c>
      <c r="DN223" s="4">
        <f t="shared" si="696"/>
        <v>0</v>
      </c>
    </row>
    <row r="224" spans="2:118" outlineLevel="1" x14ac:dyDescent="0.25">
      <c r="B224" s="49" t="s">
        <v>46</v>
      </c>
      <c r="E224" s="33">
        <f>'Global Inputs'!G28</f>
        <v>0.28109999999999991</v>
      </c>
      <c r="F224" s="9"/>
      <c r="G224" s="10">
        <f>$E$224</f>
        <v>0.28109999999999991</v>
      </c>
      <c r="H224" s="10">
        <f t="shared" ref="H224:BS224" si="697">$E$224</f>
        <v>0.28109999999999991</v>
      </c>
      <c r="I224" s="10">
        <f t="shared" si="697"/>
        <v>0.28109999999999991</v>
      </c>
      <c r="J224" s="10">
        <f t="shared" si="697"/>
        <v>0.28109999999999991</v>
      </c>
      <c r="K224" s="10">
        <f t="shared" si="697"/>
        <v>0.28109999999999991</v>
      </c>
      <c r="L224" s="10">
        <f t="shared" si="697"/>
        <v>0.28109999999999991</v>
      </c>
      <c r="M224" s="10">
        <f t="shared" si="697"/>
        <v>0.28109999999999991</v>
      </c>
      <c r="N224" s="10">
        <f t="shared" si="697"/>
        <v>0.28109999999999991</v>
      </c>
      <c r="O224" s="10">
        <f t="shared" si="697"/>
        <v>0.28109999999999991</v>
      </c>
      <c r="P224" s="10">
        <f t="shared" si="697"/>
        <v>0.28109999999999991</v>
      </c>
      <c r="Q224" s="10">
        <f t="shared" si="697"/>
        <v>0.28109999999999991</v>
      </c>
      <c r="R224" s="10">
        <f t="shared" si="697"/>
        <v>0.28109999999999991</v>
      </c>
      <c r="S224" s="10">
        <f t="shared" si="697"/>
        <v>0.28109999999999991</v>
      </c>
      <c r="T224" s="10">
        <f t="shared" si="697"/>
        <v>0.28109999999999991</v>
      </c>
      <c r="U224" s="10">
        <f t="shared" si="697"/>
        <v>0.28109999999999991</v>
      </c>
      <c r="V224" s="10">
        <f t="shared" si="697"/>
        <v>0.28109999999999991</v>
      </c>
      <c r="W224" s="10">
        <f t="shared" si="697"/>
        <v>0.28109999999999991</v>
      </c>
      <c r="X224" s="10">
        <f t="shared" si="697"/>
        <v>0.28109999999999991</v>
      </c>
      <c r="Y224" s="10">
        <f t="shared" si="697"/>
        <v>0.28109999999999991</v>
      </c>
      <c r="Z224" s="10">
        <f t="shared" si="697"/>
        <v>0.28109999999999991</v>
      </c>
      <c r="AA224" s="10">
        <f t="shared" si="697"/>
        <v>0.28109999999999991</v>
      </c>
      <c r="AB224" s="10">
        <f t="shared" si="697"/>
        <v>0.28109999999999991</v>
      </c>
      <c r="AC224" s="10">
        <f t="shared" si="697"/>
        <v>0.28109999999999991</v>
      </c>
      <c r="AD224" s="10">
        <f t="shared" si="697"/>
        <v>0.28109999999999991</v>
      </c>
      <c r="AE224" s="10">
        <f t="shared" si="697"/>
        <v>0.28109999999999991</v>
      </c>
      <c r="AF224" s="10">
        <f t="shared" si="697"/>
        <v>0.28109999999999991</v>
      </c>
      <c r="AG224" s="10">
        <f t="shared" si="697"/>
        <v>0.28109999999999991</v>
      </c>
      <c r="AH224" s="10">
        <f t="shared" si="697"/>
        <v>0.28109999999999991</v>
      </c>
      <c r="AI224" s="10">
        <f t="shared" si="697"/>
        <v>0.28109999999999991</v>
      </c>
      <c r="AJ224" s="10">
        <f t="shared" si="697"/>
        <v>0.28109999999999991</v>
      </c>
      <c r="AK224" s="10">
        <f t="shared" si="697"/>
        <v>0.28109999999999991</v>
      </c>
      <c r="AL224" s="10">
        <f t="shared" si="697"/>
        <v>0.28109999999999991</v>
      </c>
      <c r="AM224" s="10">
        <f t="shared" si="697"/>
        <v>0.28109999999999991</v>
      </c>
      <c r="AN224" s="10">
        <f t="shared" si="697"/>
        <v>0.28109999999999991</v>
      </c>
      <c r="AO224" s="10">
        <f t="shared" si="697"/>
        <v>0.28109999999999991</v>
      </c>
      <c r="AP224" s="10">
        <f t="shared" si="697"/>
        <v>0.28109999999999991</v>
      </c>
      <c r="AQ224" s="10">
        <f t="shared" si="697"/>
        <v>0.28109999999999991</v>
      </c>
      <c r="AR224" s="10">
        <f t="shared" si="697"/>
        <v>0.28109999999999991</v>
      </c>
      <c r="AS224" s="10">
        <f t="shared" si="697"/>
        <v>0.28109999999999991</v>
      </c>
      <c r="AT224" s="10">
        <f t="shared" si="697"/>
        <v>0.28109999999999991</v>
      </c>
      <c r="AU224" s="10">
        <f t="shared" si="697"/>
        <v>0.28109999999999991</v>
      </c>
      <c r="AV224" s="10">
        <f t="shared" si="697"/>
        <v>0.28109999999999991</v>
      </c>
      <c r="AW224" s="10">
        <f t="shared" si="697"/>
        <v>0.28109999999999991</v>
      </c>
      <c r="AX224" s="10">
        <f t="shared" si="697"/>
        <v>0.28109999999999991</v>
      </c>
      <c r="AY224" s="10">
        <f t="shared" si="697"/>
        <v>0.28109999999999991</v>
      </c>
      <c r="AZ224" s="10">
        <f t="shared" si="697"/>
        <v>0.28109999999999991</v>
      </c>
      <c r="BA224" s="10">
        <f t="shared" si="697"/>
        <v>0.28109999999999991</v>
      </c>
      <c r="BB224" s="10">
        <f t="shared" si="697"/>
        <v>0.28109999999999991</v>
      </c>
      <c r="BC224" s="10">
        <f t="shared" si="697"/>
        <v>0.28109999999999991</v>
      </c>
      <c r="BD224" s="10">
        <f t="shared" si="697"/>
        <v>0.28109999999999991</v>
      </c>
      <c r="BE224" s="10">
        <f t="shared" si="697"/>
        <v>0.28109999999999991</v>
      </c>
      <c r="BF224" s="10">
        <f t="shared" si="697"/>
        <v>0.28109999999999991</v>
      </c>
      <c r="BG224" s="10">
        <f t="shared" si="697"/>
        <v>0.28109999999999991</v>
      </c>
      <c r="BH224" s="10">
        <f t="shared" si="697"/>
        <v>0.28109999999999991</v>
      </c>
      <c r="BI224" s="10">
        <f t="shared" si="697"/>
        <v>0.28109999999999991</v>
      </c>
      <c r="BJ224" s="10">
        <f t="shared" si="697"/>
        <v>0.28109999999999991</v>
      </c>
      <c r="BK224" s="10">
        <f t="shared" si="697"/>
        <v>0.28109999999999991</v>
      </c>
      <c r="BL224" s="10">
        <f t="shared" si="697"/>
        <v>0.28109999999999991</v>
      </c>
      <c r="BM224" s="10">
        <f t="shared" si="697"/>
        <v>0.28109999999999991</v>
      </c>
      <c r="BN224" s="10">
        <f t="shared" si="697"/>
        <v>0.28109999999999991</v>
      </c>
      <c r="BO224" s="10">
        <f t="shared" si="697"/>
        <v>0.28109999999999991</v>
      </c>
      <c r="BP224" s="10">
        <f t="shared" si="697"/>
        <v>0.28109999999999991</v>
      </c>
      <c r="BQ224" s="10">
        <f t="shared" si="697"/>
        <v>0.28109999999999991</v>
      </c>
      <c r="BR224" s="10">
        <f t="shared" si="697"/>
        <v>0.28109999999999991</v>
      </c>
      <c r="BS224" s="10">
        <f t="shared" si="697"/>
        <v>0.28109999999999991</v>
      </c>
      <c r="BT224" s="10">
        <f t="shared" ref="BT224:DN224" si="698">$E$224</f>
        <v>0.28109999999999991</v>
      </c>
      <c r="BU224" s="10">
        <f t="shared" si="698"/>
        <v>0.28109999999999991</v>
      </c>
      <c r="BV224" s="10">
        <f t="shared" si="698"/>
        <v>0.28109999999999991</v>
      </c>
      <c r="BW224" s="10">
        <f t="shared" si="698"/>
        <v>0.28109999999999991</v>
      </c>
      <c r="BX224" s="10">
        <f t="shared" si="698"/>
        <v>0.28109999999999991</v>
      </c>
      <c r="BY224" s="10">
        <f t="shared" si="698"/>
        <v>0.28109999999999991</v>
      </c>
      <c r="BZ224" s="10">
        <f t="shared" si="698"/>
        <v>0.28109999999999991</v>
      </c>
      <c r="CA224" s="10">
        <f t="shared" si="698"/>
        <v>0.28109999999999991</v>
      </c>
      <c r="CB224" s="10">
        <f t="shared" si="698"/>
        <v>0.28109999999999991</v>
      </c>
      <c r="CC224" s="10">
        <f t="shared" si="698"/>
        <v>0.28109999999999991</v>
      </c>
      <c r="CD224" s="10">
        <f t="shared" si="698"/>
        <v>0.28109999999999991</v>
      </c>
      <c r="CE224" s="10">
        <f t="shared" si="698"/>
        <v>0.28109999999999991</v>
      </c>
      <c r="CF224" s="10">
        <f t="shared" si="698"/>
        <v>0.28109999999999991</v>
      </c>
      <c r="CG224" s="10">
        <f t="shared" si="698"/>
        <v>0.28109999999999991</v>
      </c>
      <c r="CH224" s="10">
        <f t="shared" si="698"/>
        <v>0.28109999999999991</v>
      </c>
      <c r="CI224" s="10">
        <f t="shared" si="698"/>
        <v>0.28109999999999991</v>
      </c>
      <c r="CJ224" s="10">
        <f t="shared" si="698"/>
        <v>0.28109999999999991</v>
      </c>
      <c r="CK224" s="10">
        <f t="shared" si="698"/>
        <v>0.28109999999999991</v>
      </c>
      <c r="CL224" s="10">
        <f t="shared" si="698"/>
        <v>0.28109999999999991</v>
      </c>
      <c r="CM224" s="10">
        <f t="shared" si="698"/>
        <v>0.28109999999999991</v>
      </c>
      <c r="CN224" s="10">
        <f t="shared" si="698"/>
        <v>0.28109999999999991</v>
      </c>
      <c r="CO224" s="10">
        <f t="shared" si="698"/>
        <v>0.28109999999999991</v>
      </c>
      <c r="CP224" s="10">
        <f t="shared" si="698"/>
        <v>0.28109999999999991</v>
      </c>
      <c r="CQ224" s="10">
        <f t="shared" si="698"/>
        <v>0.28109999999999991</v>
      </c>
      <c r="CR224" s="10">
        <f t="shared" si="698"/>
        <v>0.28109999999999991</v>
      </c>
      <c r="CS224" s="10">
        <f t="shared" si="698"/>
        <v>0.28109999999999991</v>
      </c>
      <c r="CT224" s="10">
        <f t="shared" si="698"/>
        <v>0.28109999999999991</v>
      </c>
      <c r="CU224" s="10">
        <f t="shared" si="698"/>
        <v>0.28109999999999991</v>
      </c>
      <c r="CV224" s="10">
        <f t="shared" si="698"/>
        <v>0.28109999999999991</v>
      </c>
      <c r="CW224" s="10">
        <f t="shared" si="698"/>
        <v>0.28109999999999991</v>
      </c>
      <c r="CX224" s="10">
        <f t="shared" si="698"/>
        <v>0.28109999999999991</v>
      </c>
      <c r="CY224" s="10">
        <f t="shared" si="698"/>
        <v>0.28109999999999991</v>
      </c>
      <c r="CZ224" s="10">
        <f t="shared" si="698"/>
        <v>0.28109999999999991</v>
      </c>
      <c r="DA224" s="10">
        <f t="shared" si="698"/>
        <v>0.28109999999999991</v>
      </c>
      <c r="DB224" s="10">
        <f t="shared" si="698"/>
        <v>0.28109999999999991</v>
      </c>
      <c r="DC224" s="10">
        <f t="shared" si="698"/>
        <v>0.28109999999999991</v>
      </c>
      <c r="DD224" s="10">
        <f t="shared" si="698"/>
        <v>0.28109999999999991</v>
      </c>
      <c r="DE224" s="10">
        <f t="shared" si="698"/>
        <v>0.28109999999999991</v>
      </c>
      <c r="DF224" s="10">
        <f t="shared" si="698"/>
        <v>0.28109999999999991</v>
      </c>
      <c r="DG224" s="10">
        <f t="shared" si="698"/>
        <v>0.28109999999999991</v>
      </c>
      <c r="DH224" s="10">
        <f t="shared" si="698"/>
        <v>0.28109999999999991</v>
      </c>
      <c r="DI224" s="10">
        <f t="shared" si="698"/>
        <v>0.28109999999999991</v>
      </c>
      <c r="DJ224" s="10">
        <f t="shared" si="698"/>
        <v>0.28109999999999991</v>
      </c>
      <c r="DK224" s="10">
        <f t="shared" si="698"/>
        <v>0.28109999999999991</v>
      </c>
      <c r="DL224" s="10">
        <f t="shared" si="698"/>
        <v>0.28109999999999991</v>
      </c>
      <c r="DM224" s="10">
        <f t="shared" si="698"/>
        <v>0.28109999999999991</v>
      </c>
      <c r="DN224" s="10">
        <f t="shared" si="698"/>
        <v>0.28109999999999991</v>
      </c>
    </row>
    <row r="225" spans="1:118" outlineLevel="1" x14ac:dyDescent="0.25">
      <c r="B225" s="232" t="s">
        <v>122</v>
      </c>
      <c r="C225" s="46"/>
      <c r="D225" s="46"/>
      <c r="E225" s="25"/>
      <c r="F225" s="46"/>
      <c r="G225" s="12">
        <f t="shared" ref="G225:AL225" si="699">G223*G224</f>
        <v>0</v>
      </c>
      <c r="H225" s="12">
        <f t="shared" si="699"/>
        <v>0</v>
      </c>
      <c r="I225" s="12">
        <f t="shared" si="699"/>
        <v>0</v>
      </c>
      <c r="J225" s="12">
        <f t="shared" si="699"/>
        <v>0</v>
      </c>
      <c r="K225" s="12">
        <f t="shared" si="699"/>
        <v>0</v>
      </c>
      <c r="L225" s="12">
        <f t="shared" si="699"/>
        <v>0</v>
      </c>
      <c r="M225" s="12">
        <f t="shared" si="699"/>
        <v>0</v>
      </c>
      <c r="N225" s="12">
        <f t="shared" si="699"/>
        <v>0</v>
      </c>
      <c r="O225" s="12">
        <f t="shared" si="699"/>
        <v>0</v>
      </c>
      <c r="P225" s="12">
        <f t="shared" si="699"/>
        <v>0</v>
      </c>
      <c r="Q225" s="12">
        <f t="shared" si="699"/>
        <v>0</v>
      </c>
      <c r="R225" s="12">
        <f t="shared" si="699"/>
        <v>0</v>
      </c>
      <c r="S225" s="12">
        <f t="shared" si="699"/>
        <v>0</v>
      </c>
      <c r="T225" s="12">
        <f t="shared" si="699"/>
        <v>0</v>
      </c>
      <c r="U225" s="12">
        <f t="shared" si="699"/>
        <v>0</v>
      </c>
      <c r="V225" s="12">
        <f t="shared" si="699"/>
        <v>0</v>
      </c>
      <c r="W225" s="12">
        <f t="shared" si="699"/>
        <v>0</v>
      </c>
      <c r="X225" s="12">
        <f t="shared" si="699"/>
        <v>0</v>
      </c>
      <c r="Y225" s="12">
        <f t="shared" si="699"/>
        <v>0</v>
      </c>
      <c r="Z225" s="12">
        <f t="shared" si="699"/>
        <v>0</v>
      </c>
      <c r="AA225" s="12">
        <f t="shared" si="699"/>
        <v>0</v>
      </c>
      <c r="AB225" s="12">
        <f t="shared" si="699"/>
        <v>0</v>
      </c>
      <c r="AC225" s="12">
        <f t="shared" si="699"/>
        <v>0</v>
      </c>
      <c r="AD225" s="12">
        <f t="shared" si="699"/>
        <v>0</v>
      </c>
      <c r="AE225" s="12">
        <f t="shared" si="699"/>
        <v>0</v>
      </c>
      <c r="AF225" s="12">
        <f t="shared" si="699"/>
        <v>0</v>
      </c>
      <c r="AG225" s="12">
        <f t="shared" si="699"/>
        <v>0</v>
      </c>
      <c r="AH225" s="12">
        <f t="shared" si="699"/>
        <v>0</v>
      </c>
      <c r="AI225" s="12">
        <f t="shared" si="699"/>
        <v>0</v>
      </c>
      <c r="AJ225" s="12">
        <f t="shared" si="699"/>
        <v>0</v>
      </c>
      <c r="AK225" s="12">
        <f t="shared" si="699"/>
        <v>0</v>
      </c>
      <c r="AL225" s="12">
        <f t="shared" si="699"/>
        <v>0</v>
      </c>
      <c r="AM225" s="12">
        <f t="shared" ref="AM225:BR225" si="700">AM223*AM224</f>
        <v>0</v>
      </c>
      <c r="AN225" s="12">
        <f t="shared" si="700"/>
        <v>0</v>
      </c>
      <c r="AO225" s="12">
        <f t="shared" si="700"/>
        <v>0</v>
      </c>
      <c r="AP225" s="12">
        <f t="shared" si="700"/>
        <v>0</v>
      </c>
      <c r="AQ225" s="12">
        <f t="shared" si="700"/>
        <v>0</v>
      </c>
      <c r="AR225" s="12">
        <f t="shared" si="700"/>
        <v>0</v>
      </c>
      <c r="AS225" s="12">
        <f t="shared" si="700"/>
        <v>0</v>
      </c>
      <c r="AT225" s="12">
        <f t="shared" si="700"/>
        <v>0</v>
      </c>
      <c r="AU225" s="12">
        <f t="shared" si="700"/>
        <v>0</v>
      </c>
      <c r="AV225" s="12">
        <f t="shared" si="700"/>
        <v>0</v>
      </c>
      <c r="AW225" s="12">
        <f t="shared" si="700"/>
        <v>0</v>
      </c>
      <c r="AX225" s="12">
        <f t="shared" si="700"/>
        <v>0</v>
      </c>
      <c r="AY225" s="12">
        <f t="shared" si="700"/>
        <v>0</v>
      </c>
      <c r="AZ225" s="12">
        <f t="shared" si="700"/>
        <v>0</v>
      </c>
      <c r="BA225" s="12">
        <f t="shared" si="700"/>
        <v>0</v>
      </c>
      <c r="BB225" s="12">
        <f t="shared" si="700"/>
        <v>0</v>
      </c>
      <c r="BC225" s="12">
        <f t="shared" si="700"/>
        <v>0</v>
      </c>
      <c r="BD225" s="12">
        <f t="shared" si="700"/>
        <v>0</v>
      </c>
      <c r="BE225" s="12">
        <f t="shared" si="700"/>
        <v>0</v>
      </c>
      <c r="BF225" s="12">
        <f t="shared" si="700"/>
        <v>0</v>
      </c>
      <c r="BG225" s="12">
        <f t="shared" si="700"/>
        <v>0</v>
      </c>
      <c r="BH225" s="12">
        <f t="shared" si="700"/>
        <v>0</v>
      </c>
      <c r="BI225" s="12">
        <f t="shared" si="700"/>
        <v>0</v>
      </c>
      <c r="BJ225" s="12">
        <f t="shared" si="700"/>
        <v>0</v>
      </c>
      <c r="BK225" s="12">
        <f t="shared" si="700"/>
        <v>0</v>
      </c>
      <c r="BL225" s="12">
        <f t="shared" si="700"/>
        <v>0</v>
      </c>
      <c r="BM225" s="12">
        <f t="shared" si="700"/>
        <v>0</v>
      </c>
      <c r="BN225" s="12">
        <f t="shared" si="700"/>
        <v>0</v>
      </c>
      <c r="BO225" s="12">
        <f t="shared" si="700"/>
        <v>0</v>
      </c>
      <c r="BP225" s="12">
        <f t="shared" si="700"/>
        <v>0</v>
      </c>
      <c r="BQ225" s="12">
        <f t="shared" si="700"/>
        <v>0</v>
      </c>
      <c r="BR225" s="12">
        <f t="shared" si="700"/>
        <v>0</v>
      </c>
      <c r="BS225" s="12">
        <f t="shared" ref="BS225:BX225" si="701">BS223*BS224</f>
        <v>0</v>
      </c>
      <c r="BT225" s="12">
        <f t="shared" si="701"/>
        <v>0</v>
      </c>
      <c r="BU225" s="12">
        <f t="shared" si="701"/>
        <v>0</v>
      </c>
      <c r="BV225" s="12">
        <f t="shared" si="701"/>
        <v>0</v>
      </c>
      <c r="BW225" s="12">
        <f t="shared" si="701"/>
        <v>0</v>
      </c>
      <c r="BX225" s="12">
        <f t="shared" si="701"/>
        <v>0</v>
      </c>
      <c r="BY225" s="12">
        <f t="shared" ref="BY225:CI225" si="702">BY223*BY224</f>
        <v>0</v>
      </c>
      <c r="BZ225" s="12">
        <f t="shared" si="702"/>
        <v>0</v>
      </c>
      <c r="CA225" s="12">
        <f t="shared" si="702"/>
        <v>0</v>
      </c>
      <c r="CB225" s="12">
        <f t="shared" si="702"/>
        <v>0</v>
      </c>
      <c r="CC225" s="12">
        <f t="shared" si="702"/>
        <v>0</v>
      </c>
      <c r="CD225" s="12">
        <f t="shared" si="702"/>
        <v>0</v>
      </c>
      <c r="CE225" s="12">
        <f t="shared" si="702"/>
        <v>0</v>
      </c>
      <c r="CF225" s="12">
        <f t="shared" si="702"/>
        <v>0</v>
      </c>
      <c r="CG225" s="12">
        <f t="shared" si="702"/>
        <v>0</v>
      </c>
      <c r="CH225" s="12">
        <f t="shared" si="702"/>
        <v>0</v>
      </c>
      <c r="CI225" s="12">
        <f t="shared" si="702"/>
        <v>0</v>
      </c>
      <c r="CJ225" s="12">
        <f t="shared" ref="CJ225:DF225" si="703">CJ223*CJ224</f>
        <v>0</v>
      </c>
      <c r="CK225" s="12">
        <f t="shared" si="703"/>
        <v>0</v>
      </c>
      <c r="CL225" s="12">
        <f t="shared" si="703"/>
        <v>0</v>
      </c>
      <c r="CM225" s="12">
        <f t="shared" si="703"/>
        <v>0</v>
      </c>
      <c r="CN225" s="12">
        <f t="shared" si="703"/>
        <v>0</v>
      </c>
      <c r="CO225" s="12">
        <f t="shared" si="703"/>
        <v>0</v>
      </c>
      <c r="CP225" s="12">
        <f t="shared" si="703"/>
        <v>0</v>
      </c>
      <c r="CQ225" s="12">
        <f t="shared" si="703"/>
        <v>0</v>
      </c>
      <c r="CR225" s="12">
        <f t="shared" si="703"/>
        <v>0</v>
      </c>
      <c r="CS225" s="12">
        <f t="shared" si="703"/>
        <v>0</v>
      </c>
      <c r="CT225" s="12">
        <f t="shared" si="703"/>
        <v>0</v>
      </c>
      <c r="CU225" s="12">
        <f t="shared" si="703"/>
        <v>0</v>
      </c>
      <c r="CV225" s="12">
        <f t="shared" si="703"/>
        <v>0</v>
      </c>
      <c r="CW225" s="12">
        <f t="shared" si="703"/>
        <v>0</v>
      </c>
      <c r="CX225" s="12">
        <f t="shared" si="703"/>
        <v>0</v>
      </c>
      <c r="CY225" s="12">
        <f t="shared" si="703"/>
        <v>0</v>
      </c>
      <c r="CZ225" s="12">
        <f t="shared" si="703"/>
        <v>0</v>
      </c>
      <c r="DA225" s="12">
        <f t="shared" si="703"/>
        <v>0</v>
      </c>
      <c r="DB225" s="12">
        <f t="shared" si="703"/>
        <v>0</v>
      </c>
      <c r="DC225" s="12">
        <f t="shared" si="703"/>
        <v>0</v>
      </c>
      <c r="DD225" s="12">
        <f t="shared" si="703"/>
        <v>0</v>
      </c>
      <c r="DE225" s="12">
        <f t="shared" si="703"/>
        <v>0</v>
      </c>
      <c r="DF225" s="12">
        <f t="shared" si="703"/>
        <v>0</v>
      </c>
      <c r="DG225" s="12">
        <f t="shared" ref="DG225:DN225" si="704">DG223*DG224</f>
        <v>0</v>
      </c>
      <c r="DH225" s="12">
        <f t="shared" si="704"/>
        <v>0</v>
      </c>
      <c r="DI225" s="12">
        <f t="shared" si="704"/>
        <v>0</v>
      </c>
      <c r="DJ225" s="12">
        <f t="shared" si="704"/>
        <v>0</v>
      </c>
      <c r="DK225" s="12">
        <f t="shared" si="704"/>
        <v>0</v>
      </c>
      <c r="DL225" s="12">
        <f t="shared" si="704"/>
        <v>0</v>
      </c>
      <c r="DM225" s="12">
        <f t="shared" si="704"/>
        <v>0</v>
      </c>
      <c r="DN225" s="12">
        <f t="shared" si="704"/>
        <v>0</v>
      </c>
    </row>
    <row r="226" spans="1:118" outlineLevel="1" x14ac:dyDescent="0.25">
      <c r="B226" s="208" t="s">
        <v>119</v>
      </c>
      <c r="E226" s="23"/>
      <c r="G226" s="4">
        <f t="shared" ref="G226:AL226" si="705">F226+G225</f>
        <v>0</v>
      </c>
      <c r="H226" s="4">
        <f t="shared" si="705"/>
        <v>0</v>
      </c>
      <c r="I226" s="4">
        <f t="shared" si="705"/>
        <v>0</v>
      </c>
      <c r="J226" s="4">
        <f t="shared" si="705"/>
        <v>0</v>
      </c>
      <c r="K226" s="4">
        <f t="shared" si="705"/>
        <v>0</v>
      </c>
      <c r="L226" s="4">
        <f t="shared" si="705"/>
        <v>0</v>
      </c>
      <c r="M226" s="4">
        <f t="shared" si="705"/>
        <v>0</v>
      </c>
      <c r="N226" s="4">
        <f t="shared" si="705"/>
        <v>0</v>
      </c>
      <c r="O226" s="4">
        <f t="shared" si="705"/>
        <v>0</v>
      </c>
      <c r="P226" s="4">
        <f t="shared" si="705"/>
        <v>0</v>
      </c>
      <c r="Q226" s="4">
        <f t="shared" si="705"/>
        <v>0</v>
      </c>
      <c r="R226" s="4">
        <f t="shared" si="705"/>
        <v>0</v>
      </c>
      <c r="S226" s="4">
        <f t="shared" si="705"/>
        <v>0</v>
      </c>
      <c r="T226" s="4">
        <f t="shared" si="705"/>
        <v>0</v>
      </c>
      <c r="U226" s="4">
        <f t="shared" si="705"/>
        <v>0</v>
      </c>
      <c r="V226" s="4">
        <f t="shared" si="705"/>
        <v>0</v>
      </c>
      <c r="W226" s="4">
        <f t="shared" si="705"/>
        <v>0</v>
      </c>
      <c r="X226" s="4">
        <f t="shared" si="705"/>
        <v>0</v>
      </c>
      <c r="Y226" s="4">
        <f t="shared" si="705"/>
        <v>0</v>
      </c>
      <c r="Z226" s="4">
        <f t="shared" si="705"/>
        <v>0</v>
      </c>
      <c r="AA226" s="4">
        <f t="shared" si="705"/>
        <v>0</v>
      </c>
      <c r="AB226" s="4">
        <f t="shared" si="705"/>
        <v>0</v>
      </c>
      <c r="AC226" s="4">
        <f t="shared" si="705"/>
        <v>0</v>
      </c>
      <c r="AD226" s="4">
        <f t="shared" si="705"/>
        <v>0</v>
      </c>
      <c r="AE226" s="4">
        <f t="shared" si="705"/>
        <v>0</v>
      </c>
      <c r="AF226" s="4">
        <f t="shared" si="705"/>
        <v>0</v>
      </c>
      <c r="AG226" s="4">
        <f t="shared" si="705"/>
        <v>0</v>
      </c>
      <c r="AH226" s="4">
        <f t="shared" si="705"/>
        <v>0</v>
      </c>
      <c r="AI226" s="4">
        <f t="shared" si="705"/>
        <v>0</v>
      </c>
      <c r="AJ226" s="4">
        <f t="shared" si="705"/>
        <v>0</v>
      </c>
      <c r="AK226" s="4">
        <f t="shared" si="705"/>
        <v>0</v>
      </c>
      <c r="AL226" s="4">
        <f t="shared" si="705"/>
        <v>0</v>
      </c>
      <c r="AM226" s="4">
        <f t="shared" ref="AM226:BR226" si="706">AL226+AM225</f>
        <v>0</v>
      </c>
      <c r="AN226" s="4">
        <f t="shared" si="706"/>
        <v>0</v>
      </c>
      <c r="AO226" s="4">
        <f t="shared" si="706"/>
        <v>0</v>
      </c>
      <c r="AP226" s="4">
        <f t="shared" si="706"/>
        <v>0</v>
      </c>
      <c r="AQ226" s="4">
        <f t="shared" si="706"/>
        <v>0</v>
      </c>
      <c r="AR226" s="4">
        <f t="shared" si="706"/>
        <v>0</v>
      </c>
      <c r="AS226" s="4">
        <f t="shared" si="706"/>
        <v>0</v>
      </c>
      <c r="AT226" s="4">
        <f t="shared" si="706"/>
        <v>0</v>
      </c>
      <c r="AU226" s="4">
        <f t="shared" si="706"/>
        <v>0</v>
      </c>
      <c r="AV226" s="4">
        <f t="shared" si="706"/>
        <v>0</v>
      </c>
      <c r="AW226" s="4">
        <f t="shared" si="706"/>
        <v>0</v>
      </c>
      <c r="AX226" s="4">
        <f t="shared" si="706"/>
        <v>0</v>
      </c>
      <c r="AY226" s="4">
        <f t="shared" si="706"/>
        <v>0</v>
      </c>
      <c r="AZ226" s="4">
        <f t="shared" si="706"/>
        <v>0</v>
      </c>
      <c r="BA226" s="4">
        <f t="shared" si="706"/>
        <v>0</v>
      </c>
      <c r="BB226" s="4">
        <f t="shared" si="706"/>
        <v>0</v>
      </c>
      <c r="BC226" s="4">
        <f t="shared" si="706"/>
        <v>0</v>
      </c>
      <c r="BD226" s="4">
        <f t="shared" si="706"/>
        <v>0</v>
      </c>
      <c r="BE226" s="4">
        <f t="shared" si="706"/>
        <v>0</v>
      </c>
      <c r="BF226" s="4">
        <f t="shared" si="706"/>
        <v>0</v>
      </c>
      <c r="BG226" s="4">
        <f t="shared" si="706"/>
        <v>0</v>
      </c>
      <c r="BH226" s="4">
        <f t="shared" si="706"/>
        <v>0</v>
      </c>
      <c r="BI226" s="4">
        <f t="shared" si="706"/>
        <v>0</v>
      </c>
      <c r="BJ226" s="4">
        <f t="shared" si="706"/>
        <v>0</v>
      </c>
      <c r="BK226" s="4">
        <f t="shared" si="706"/>
        <v>0</v>
      </c>
      <c r="BL226" s="4">
        <f t="shared" si="706"/>
        <v>0</v>
      </c>
      <c r="BM226" s="4">
        <f t="shared" si="706"/>
        <v>0</v>
      </c>
      <c r="BN226" s="4">
        <f t="shared" si="706"/>
        <v>0</v>
      </c>
      <c r="BO226" s="4">
        <f t="shared" si="706"/>
        <v>0</v>
      </c>
      <c r="BP226" s="4">
        <f t="shared" si="706"/>
        <v>0</v>
      </c>
      <c r="BQ226" s="4">
        <f t="shared" si="706"/>
        <v>0</v>
      </c>
      <c r="BR226" s="4">
        <f t="shared" si="706"/>
        <v>0</v>
      </c>
      <c r="BS226" s="4">
        <f t="shared" ref="BS226:CX226" si="707">BR226+BS225</f>
        <v>0</v>
      </c>
      <c r="BT226" s="4">
        <f t="shared" si="707"/>
        <v>0</v>
      </c>
      <c r="BU226" s="4">
        <f t="shared" si="707"/>
        <v>0</v>
      </c>
      <c r="BV226" s="4">
        <f t="shared" si="707"/>
        <v>0</v>
      </c>
      <c r="BW226" s="4">
        <f t="shared" si="707"/>
        <v>0</v>
      </c>
      <c r="BX226" s="4">
        <f t="shared" si="707"/>
        <v>0</v>
      </c>
      <c r="BY226" s="4">
        <f t="shared" si="707"/>
        <v>0</v>
      </c>
      <c r="BZ226" s="4">
        <f t="shared" si="707"/>
        <v>0</v>
      </c>
      <c r="CA226" s="4">
        <f t="shared" si="707"/>
        <v>0</v>
      </c>
      <c r="CB226" s="4">
        <f t="shared" si="707"/>
        <v>0</v>
      </c>
      <c r="CC226" s="4">
        <f t="shared" si="707"/>
        <v>0</v>
      </c>
      <c r="CD226" s="4">
        <f t="shared" si="707"/>
        <v>0</v>
      </c>
      <c r="CE226" s="4">
        <f t="shared" si="707"/>
        <v>0</v>
      </c>
      <c r="CF226" s="4">
        <f t="shared" si="707"/>
        <v>0</v>
      </c>
      <c r="CG226" s="4">
        <f t="shared" si="707"/>
        <v>0</v>
      </c>
      <c r="CH226" s="4">
        <f t="shared" si="707"/>
        <v>0</v>
      </c>
      <c r="CI226" s="4">
        <f t="shared" si="707"/>
        <v>0</v>
      </c>
      <c r="CJ226" s="4">
        <f t="shared" si="707"/>
        <v>0</v>
      </c>
      <c r="CK226" s="4">
        <f t="shared" si="707"/>
        <v>0</v>
      </c>
      <c r="CL226" s="4">
        <f t="shared" si="707"/>
        <v>0</v>
      </c>
      <c r="CM226" s="4">
        <f t="shared" si="707"/>
        <v>0</v>
      </c>
      <c r="CN226" s="4">
        <f t="shared" si="707"/>
        <v>0</v>
      </c>
      <c r="CO226" s="4">
        <f t="shared" si="707"/>
        <v>0</v>
      </c>
      <c r="CP226" s="4">
        <f t="shared" si="707"/>
        <v>0</v>
      </c>
      <c r="CQ226" s="4">
        <f t="shared" si="707"/>
        <v>0</v>
      </c>
      <c r="CR226" s="4">
        <f t="shared" si="707"/>
        <v>0</v>
      </c>
      <c r="CS226" s="4">
        <f t="shared" si="707"/>
        <v>0</v>
      </c>
      <c r="CT226" s="4">
        <f t="shared" si="707"/>
        <v>0</v>
      </c>
      <c r="CU226" s="4">
        <f t="shared" si="707"/>
        <v>0</v>
      </c>
      <c r="CV226" s="4">
        <f t="shared" si="707"/>
        <v>0</v>
      </c>
      <c r="CW226" s="4">
        <f t="shared" si="707"/>
        <v>0</v>
      </c>
      <c r="CX226" s="4">
        <f t="shared" si="707"/>
        <v>0</v>
      </c>
      <c r="CY226" s="4">
        <f t="shared" ref="CY226:DN226" si="708">CX226+CY225</f>
        <v>0</v>
      </c>
      <c r="CZ226" s="4">
        <f t="shared" si="708"/>
        <v>0</v>
      </c>
      <c r="DA226" s="4">
        <f t="shared" si="708"/>
        <v>0</v>
      </c>
      <c r="DB226" s="4">
        <f t="shared" si="708"/>
        <v>0</v>
      </c>
      <c r="DC226" s="4">
        <f t="shared" si="708"/>
        <v>0</v>
      </c>
      <c r="DD226" s="4">
        <f t="shared" si="708"/>
        <v>0</v>
      </c>
      <c r="DE226" s="4">
        <f t="shared" si="708"/>
        <v>0</v>
      </c>
      <c r="DF226" s="4">
        <f t="shared" si="708"/>
        <v>0</v>
      </c>
      <c r="DG226" s="4">
        <f t="shared" si="708"/>
        <v>0</v>
      </c>
      <c r="DH226" s="4">
        <f t="shared" si="708"/>
        <v>0</v>
      </c>
      <c r="DI226" s="4">
        <f t="shared" si="708"/>
        <v>0</v>
      </c>
      <c r="DJ226" s="4">
        <f t="shared" si="708"/>
        <v>0</v>
      </c>
      <c r="DK226" s="4">
        <f t="shared" si="708"/>
        <v>0</v>
      </c>
      <c r="DL226" s="4">
        <f t="shared" si="708"/>
        <v>0</v>
      </c>
      <c r="DM226" s="4">
        <f t="shared" si="708"/>
        <v>0</v>
      </c>
      <c r="DN226" s="4">
        <f t="shared" si="708"/>
        <v>0</v>
      </c>
    </row>
    <row r="227" spans="1:118" outlineLevel="1" x14ac:dyDescent="0.25">
      <c r="B227" s="93"/>
      <c r="E227" s="23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  <c r="AD227" s="4"/>
      <c r="AE227" s="4"/>
      <c r="AF227" s="4"/>
      <c r="AG227" s="4"/>
      <c r="AH227" s="4"/>
      <c r="AI227" s="4"/>
      <c r="AJ227" s="4"/>
      <c r="AK227" s="4"/>
      <c r="AL227" s="4"/>
      <c r="AM227" s="4"/>
      <c r="AN227" s="4"/>
      <c r="AO227" s="4"/>
      <c r="AP227" s="4"/>
      <c r="AQ227" s="4"/>
      <c r="AR227" s="4"/>
      <c r="AS227" s="4"/>
      <c r="AT227" s="4"/>
      <c r="AU227" s="4"/>
      <c r="AV227" s="4"/>
      <c r="AW227" s="4"/>
      <c r="AX227" s="4"/>
      <c r="AY227" s="4"/>
      <c r="AZ227" s="4"/>
      <c r="BA227" s="4"/>
      <c r="BB227" s="4"/>
      <c r="BC227" s="4"/>
      <c r="BD227" s="4"/>
      <c r="BE227" s="4"/>
      <c r="BF227" s="4"/>
      <c r="BG227" s="4"/>
      <c r="BH227" s="4"/>
      <c r="BI227" s="4"/>
      <c r="BJ227" s="4"/>
      <c r="BK227" s="4"/>
      <c r="BL227" s="4"/>
      <c r="BM227" s="4"/>
      <c r="BN227" s="4"/>
      <c r="BO227" s="4"/>
      <c r="BP227" s="4"/>
      <c r="BQ227" s="4"/>
      <c r="BR227" s="4"/>
      <c r="BS227" s="4"/>
      <c r="BT227" s="4"/>
      <c r="BU227" s="4"/>
      <c r="BV227" s="4"/>
      <c r="BW227" s="4"/>
      <c r="BX227" s="4"/>
      <c r="BY227" s="4"/>
      <c r="BZ227" s="4"/>
      <c r="CA227" s="4"/>
      <c r="CB227" s="4"/>
      <c r="CC227" s="4"/>
      <c r="CD227" s="4"/>
      <c r="CE227" s="4"/>
      <c r="CF227" s="4"/>
      <c r="CG227" s="4"/>
      <c r="CH227" s="4"/>
      <c r="CI227" s="4"/>
      <c r="CJ227" s="4"/>
      <c r="CK227" s="4"/>
      <c r="CL227" s="4"/>
      <c r="CM227" s="4"/>
      <c r="CN227" s="4"/>
      <c r="CO227" s="4"/>
      <c r="CP227" s="4"/>
      <c r="CQ227" s="4"/>
      <c r="CR227" s="4"/>
      <c r="CS227" s="4"/>
      <c r="CT227" s="4"/>
      <c r="CU227" s="4"/>
      <c r="CV227" s="4"/>
      <c r="CW227" s="4"/>
      <c r="CX227" s="4"/>
      <c r="CY227" s="4"/>
      <c r="CZ227" s="4"/>
      <c r="DA227" s="4"/>
      <c r="DB227" s="4"/>
      <c r="DC227" s="4"/>
      <c r="DD227" s="4"/>
      <c r="DE227" s="4"/>
      <c r="DF227" s="4"/>
      <c r="DG227" s="4"/>
      <c r="DH227" s="4"/>
      <c r="DI227" s="4"/>
      <c r="DJ227" s="4"/>
      <c r="DK227" s="4"/>
      <c r="DL227" s="4"/>
      <c r="DM227" s="4"/>
      <c r="DN227" s="4"/>
    </row>
    <row r="228" spans="1:118" s="29" customFormat="1" outlineLevel="1" x14ac:dyDescent="0.25">
      <c r="A228" s="2"/>
      <c r="B228" s="235" t="s">
        <v>124</v>
      </c>
      <c r="E228" s="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  <c r="BI228" s="134"/>
      <c r="BJ228" s="134"/>
      <c r="BK228" s="134"/>
      <c r="BL228" s="134"/>
      <c r="BM228" s="134"/>
      <c r="BN228" s="134"/>
      <c r="BO228" s="134"/>
      <c r="BP228" s="134"/>
      <c r="BQ228" s="134"/>
      <c r="BR228" s="134"/>
      <c r="BS228" s="134"/>
      <c r="BT228" s="134"/>
      <c r="BU228" s="134"/>
      <c r="BV228" s="134"/>
      <c r="BW228" s="134"/>
      <c r="BX228" s="134"/>
      <c r="BY228" s="134"/>
      <c r="BZ228" s="134"/>
      <c r="CA228" s="134"/>
      <c r="CB228" s="134"/>
      <c r="CC228" s="134"/>
      <c r="CD228" s="134"/>
      <c r="CE228" s="134"/>
      <c r="CF228" s="134"/>
      <c r="CG228" s="134"/>
      <c r="CH228" s="134"/>
      <c r="CI228" s="134"/>
      <c r="CJ228" s="134"/>
      <c r="CK228" s="134"/>
      <c r="CL228" s="134"/>
      <c r="CM228" s="134"/>
      <c r="CN228" s="134"/>
      <c r="CO228" s="134"/>
      <c r="CP228" s="134"/>
      <c r="CQ228" s="134"/>
      <c r="CR228" s="134"/>
      <c r="CS228" s="134"/>
      <c r="CT228" s="134"/>
      <c r="CU228" s="134"/>
      <c r="CV228" s="134"/>
      <c r="CW228" s="134"/>
      <c r="CX228" s="134"/>
      <c r="CY228" s="134"/>
      <c r="CZ228" s="134"/>
      <c r="DA228" s="134"/>
      <c r="DB228" s="134"/>
      <c r="DC228" s="134"/>
      <c r="DD228" s="134"/>
      <c r="DE228" s="134"/>
      <c r="DF228" s="134"/>
      <c r="DG228" s="134"/>
      <c r="DH228" s="134"/>
      <c r="DI228" s="134"/>
      <c r="DJ228" s="134"/>
      <c r="DK228" s="134"/>
      <c r="DL228" s="134"/>
      <c r="DM228" s="134"/>
      <c r="DN228" s="134"/>
    </row>
    <row r="229" spans="1:118" s="29" customFormat="1" outlineLevel="1" x14ac:dyDescent="0.25">
      <c r="A229" s="2"/>
      <c r="B229" s="29" t="s">
        <v>14</v>
      </c>
      <c r="E229" s="34"/>
      <c r="G229" s="134">
        <v>0</v>
      </c>
      <c r="H229" s="134">
        <v>0</v>
      </c>
      <c r="I229" s="134">
        <v>0</v>
      </c>
      <c r="J229" s="134">
        <v>0</v>
      </c>
      <c r="K229" s="134">
        <v>0</v>
      </c>
      <c r="L229" s="134">
        <v>0</v>
      </c>
      <c r="M229" s="134">
        <v>0</v>
      </c>
      <c r="N229" s="134">
        <v>0</v>
      </c>
      <c r="O229" s="134">
        <v>0</v>
      </c>
      <c r="P229" s="134">
        <v>0</v>
      </c>
      <c r="Q229" s="134">
        <v>0</v>
      </c>
      <c r="R229" s="134">
        <v>0</v>
      </c>
      <c r="S229" s="134">
        <v>0</v>
      </c>
      <c r="T229" s="134">
        <v>0</v>
      </c>
      <c r="U229" s="134">
        <v>0</v>
      </c>
      <c r="V229" s="134">
        <v>0</v>
      </c>
      <c r="W229" s="134">
        <v>0</v>
      </c>
      <c r="X229" s="134">
        <v>0</v>
      </c>
      <c r="Y229" s="134">
        <v>0</v>
      </c>
      <c r="Z229" s="134">
        <v>0</v>
      </c>
      <c r="AA229" s="134">
        <v>0</v>
      </c>
      <c r="AB229" s="134">
        <v>0</v>
      </c>
      <c r="AC229" s="134">
        <v>0</v>
      </c>
      <c r="AD229" s="134">
        <v>0</v>
      </c>
      <c r="AE229" s="134">
        <v>0</v>
      </c>
      <c r="AF229" s="134">
        <v>0</v>
      </c>
      <c r="AG229" s="134">
        <v>0</v>
      </c>
      <c r="AH229" s="134">
        <v>0</v>
      </c>
      <c r="AI229" s="134">
        <v>0</v>
      </c>
      <c r="AJ229" s="134">
        <v>0</v>
      </c>
      <c r="AK229" s="134">
        <v>0</v>
      </c>
      <c r="AL229" s="134">
        <v>0</v>
      </c>
      <c r="AM229" s="134">
        <v>0</v>
      </c>
      <c r="AN229" s="134">
        <v>0</v>
      </c>
      <c r="AO229" s="134">
        <v>0</v>
      </c>
      <c r="AP229" s="134">
        <v>0</v>
      </c>
      <c r="AQ229" s="134">
        <v>0</v>
      </c>
      <c r="AR229" s="134">
        <v>0</v>
      </c>
      <c r="AS229" s="134">
        <v>0</v>
      </c>
      <c r="AT229" s="134">
        <v>0</v>
      </c>
      <c r="AU229" s="134">
        <v>0</v>
      </c>
      <c r="AV229" s="134">
        <v>0</v>
      </c>
      <c r="AW229" s="134">
        <v>0</v>
      </c>
      <c r="AX229" s="134">
        <v>0</v>
      </c>
      <c r="AY229" s="134">
        <v>0</v>
      </c>
      <c r="AZ229" s="134">
        <v>0</v>
      </c>
      <c r="BA229" s="134">
        <v>0</v>
      </c>
      <c r="BB229" s="134">
        <v>0</v>
      </c>
      <c r="BC229" s="134">
        <v>0</v>
      </c>
      <c r="BD229" s="134">
        <v>0</v>
      </c>
      <c r="BE229" s="134">
        <v>0</v>
      </c>
      <c r="BF229" s="134">
        <v>0</v>
      </c>
      <c r="BG229" s="134">
        <v>0</v>
      </c>
      <c r="BH229" s="134">
        <v>0</v>
      </c>
      <c r="BI229" s="134">
        <v>0</v>
      </c>
      <c r="BJ229" s="134">
        <v>0</v>
      </c>
      <c r="BK229" s="134">
        <v>0</v>
      </c>
      <c r="BL229" s="134">
        <v>0</v>
      </c>
      <c r="BM229" s="134">
        <v>0</v>
      </c>
      <c r="BN229" s="134">
        <v>0</v>
      </c>
      <c r="BO229" s="134">
        <v>0</v>
      </c>
      <c r="BP229" s="134">
        <v>0</v>
      </c>
      <c r="BQ229" s="134">
        <v>0</v>
      </c>
      <c r="BR229" s="134">
        <v>0</v>
      </c>
      <c r="BS229" s="134">
        <v>0</v>
      </c>
      <c r="BT229" s="134">
        <v>0</v>
      </c>
      <c r="BU229" s="134">
        <v>0</v>
      </c>
      <c r="BV229" s="134">
        <v>0</v>
      </c>
      <c r="BW229" s="134">
        <v>0</v>
      </c>
      <c r="BX229" s="134">
        <v>0</v>
      </c>
      <c r="BY229" s="134">
        <v>0</v>
      </c>
      <c r="BZ229" s="134">
        <v>0</v>
      </c>
      <c r="CA229" s="134">
        <v>0</v>
      </c>
      <c r="CB229" s="134">
        <v>0</v>
      </c>
      <c r="CC229" s="134">
        <v>0</v>
      </c>
      <c r="CD229" s="134">
        <v>0</v>
      </c>
      <c r="CE229" s="134">
        <v>0</v>
      </c>
      <c r="CF229" s="134">
        <v>0</v>
      </c>
      <c r="CG229" s="134">
        <v>0</v>
      </c>
      <c r="CH229" s="134">
        <v>0</v>
      </c>
      <c r="CI229" s="134">
        <v>0</v>
      </c>
      <c r="CJ229" s="134">
        <v>0</v>
      </c>
      <c r="CK229" s="134">
        <v>0</v>
      </c>
      <c r="CL229" s="134">
        <v>0</v>
      </c>
      <c r="CM229" s="134">
        <v>0</v>
      </c>
      <c r="CN229" s="134">
        <v>0</v>
      </c>
      <c r="CO229" s="134">
        <v>0</v>
      </c>
      <c r="CP229" s="134">
        <v>0</v>
      </c>
      <c r="CQ229" s="134">
        <v>0</v>
      </c>
      <c r="CR229" s="134">
        <v>0</v>
      </c>
      <c r="CS229" s="134">
        <v>0</v>
      </c>
      <c r="CT229" s="134">
        <v>0</v>
      </c>
      <c r="CU229" s="134">
        <v>0</v>
      </c>
      <c r="CV229" s="134">
        <v>0</v>
      </c>
      <c r="CW229" s="134">
        <v>0</v>
      </c>
      <c r="CX229" s="134">
        <v>0</v>
      </c>
      <c r="CY229" s="134">
        <v>0</v>
      </c>
      <c r="CZ229" s="134">
        <v>0</v>
      </c>
      <c r="DA229" s="134">
        <v>0</v>
      </c>
      <c r="DB229" s="134">
        <v>0</v>
      </c>
      <c r="DC229" s="134">
        <v>0</v>
      </c>
      <c r="DD229" s="134">
        <v>0</v>
      </c>
      <c r="DE229" s="134">
        <v>0</v>
      </c>
      <c r="DF229" s="134">
        <v>0</v>
      </c>
      <c r="DG229" s="134">
        <v>0</v>
      </c>
      <c r="DH229" s="134">
        <v>0</v>
      </c>
      <c r="DI229" s="134">
        <v>0</v>
      </c>
      <c r="DJ229" s="134">
        <v>0</v>
      </c>
      <c r="DK229" s="134">
        <v>0</v>
      </c>
      <c r="DL229" s="134">
        <v>0</v>
      </c>
      <c r="DM229" s="134">
        <v>0</v>
      </c>
      <c r="DN229" s="134">
        <v>0</v>
      </c>
    </row>
    <row r="230" spans="1:118" s="29" customFormat="1" outlineLevel="1" x14ac:dyDescent="0.25">
      <c r="A230" s="2"/>
      <c r="B230" s="29" t="s">
        <v>115</v>
      </c>
      <c r="E230" s="34"/>
      <c r="G230" s="134">
        <f t="shared" ref="G230:AL230" si="709">G198-G197</f>
        <v>0</v>
      </c>
      <c r="H230" s="134">
        <f t="shared" si="709"/>
        <v>0</v>
      </c>
      <c r="I230" s="134">
        <f t="shared" si="709"/>
        <v>0</v>
      </c>
      <c r="J230" s="134">
        <f t="shared" si="709"/>
        <v>0</v>
      </c>
      <c r="K230" s="134">
        <f t="shared" si="709"/>
        <v>0</v>
      </c>
      <c r="L230" s="134">
        <f t="shared" si="709"/>
        <v>0</v>
      </c>
      <c r="M230" s="134">
        <f t="shared" si="709"/>
        <v>0</v>
      </c>
      <c r="N230" s="134">
        <f t="shared" si="709"/>
        <v>0</v>
      </c>
      <c r="O230" s="134">
        <f t="shared" si="709"/>
        <v>0</v>
      </c>
      <c r="P230" s="134">
        <f t="shared" si="709"/>
        <v>0</v>
      </c>
      <c r="Q230" s="134">
        <f t="shared" si="709"/>
        <v>0</v>
      </c>
      <c r="R230" s="134">
        <f t="shared" si="709"/>
        <v>0</v>
      </c>
      <c r="S230" s="134">
        <f t="shared" si="709"/>
        <v>0</v>
      </c>
      <c r="T230" s="134">
        <f t="shared" si="709"/>
        <v>0</v>
      </c>
      <c r="U230" s="134">
        <f t="shared" si="709"/>
        <v>0</v>
      </c>
      <c r="V230" s="134">
        <f t="shared" si="709"/>
        <v>0</v>
      </c>
      <c r="W230" s="134">
        <f t="shared" si="709"/>
        <v>0</v>
      </c>
      <c r="X230" s="134">
        <f t="shared" si="709"/>
        <v>0</v>
      </c>
      <c r="Y230" s="134">
        <f t="shared" si="709"/>
        <v>0</v>
      </c>
      <c r="Z230" s="134">
        <f t="shared" si="709"/>
        <v>0</v>
      </c>
      <c r="AA230" s="134">
        <f t="shared" si="709"/>
        <v>0</v>
      </c>
      <c r="AB230" s="134">
        <f t="shared" si="709"/>
        <v>0</v>
      </c>
      <c r="AC230" s="134">
        <f t="shared" si="709"/>
        <v>0</v>
      </c>
      <c r="AD230" s="134">
        <f t="shared" si="709"/>
        <v>0</v>
      </c>
      <c r="AE230" s="134">
        <f t="shared" si="709"/>
        <v>0</v>
      </c>
      <c r="AF230" s="134">
        <f t="shared" si="709"/>
        <v>0</v>
      </c>
      <c r="AG230" s="134">
        <f t="shared" si="709"/>
        <v>0</v>
      </c>
      <c r="AH230" s="134">
        <f t="shared" si="709"/>
        <v>0</v>
      </c>
      <c r="AI230" s="134">
        <f t="shared" si="709"/>
        <v>0</v>
      </c>
      <c r="AJ230" s="134">
        <f t="shared" si="709"/>
        <v>0</v>
      </c>
      <c r="AK230" s="134">
        <f t="shared" si="709"/>
        <v>0</v>
      </c>
      <c r="AL230" s="134">
        <f t="shared" si="709"/>
        <v>0</v>
      </c>
      <c r="AM230" s="134">
        <f t="shared" ref="AM230:BR230" si="710">AM198-AM197</f>
        <v>0</v>
      </c>
      <c r="AN230" s="134">
        <f t="shared" si="710"/>
        <v>0</v>
      </c>
      <c r="AO230" s="134">
        <f t="shared" si="710"/>
        <v>0</v>
      </c>
      <c r="AP230" s="134">
        <f t="shared" si="710"/>
        <v>0</v>
      </c>
      <c r="AQ230" s="134">
        <f t="shared" si="710"/>
        <v>0</v>
      </c>
      <c r="AR230" s="134">
        <f t="shared" si="710"/>
        <v>0</v>
      </c>
      <c r="AS230" s="134">
        <f t="shared" si="710"/>
        <v>0</v>
      </c>
      <c r="AT230" s="134">
        <f t="shared" si="710"/>
        <v>0</v>
      </c>
      <c r="AU230" s="134">
        <f t="shared" si="710"/>
        <v>0</v>
      </c>
      <c r="AV230" s="134">
        <f t="shared" si="710"/>
        <v>0</v>
      </c>
      <c r="AW230" s="134">
        <f t="shared" si="710"/>
        <v>0</v>
      </c>
      <c r="AX230" s="134">
        <f t="shared" si="710"/>
        <v>0</v>
      </c>
      <c r="AY230" s="134">
        <f t="shared" si="710"/>
        <v>0</v>
      </c>
      <c r="AZ230" s="134">
        <f t="shared" si="710"/>
        <v>0</v>
      </c>
      <c r="BA230" s="134">
        <f t="shared" si="710"/>
        <v>0</v>
      </c>
      <c r="BB230" s="134">
        <f t="shared" si="710"/>
        <v>0</v>
      </c>
      <c r="BC230" s="134">
        <f t="shared" si="710"/>
        <v>0</v>
      </c>
      <c r="BD230" s="134">
        <f t="shared" si="710"/>
        <v>0</v>
      </c>
      <c r="BE230" s="134">
        <f t="shared" si="710"/>
        <v>0</v>
      </c>
      <c r="BF230" s="134">
        <f t="shared" si="710"/>
        <v>0</v>
      </c>
      <c r="BG230" s="134">
        <f t="shared" si="710"/>
        <v>0</v>
      </c>
      <c r="BH230" s="134">
        <f t="shared" si="710"/>
        <v>0</v>
      </c>
      <c r="BI230" s="134">
        <f t="shared" si="710"/>
        <v>0</v>
      </c>
      <c r="BJ230" s="134">
        <f t="shared" si="710"/>
        <v>0</v>
      </c>
      <c r="BK230" s="134">
        <f t="shared" si="710"/>
        <v>0</v>
      </c>
      <c r="BL230" s="134">
        <f t="shared" si="710"/>
        <v>0</v>
      </c>
      <c r="BM230" s="134">
        <f t="shared" si="710"/>
        <v>0</v>
      </c>
      <c r="BN230" s="134">
        <f t="shared" si="710"/>
        <v>0</v>
      </c>
      <c r="BO230" s="134">
        <f t="shared" si="710"/>
        <v>0</v>
      </c>
      <c r="BP230" s="134">
        <f t="shared" si="710"/>
        <v>0</v>
      </c>
      <c r="BQ230" s="134">
        <f t="shared" si="710"/>
        <v>0</v>
      </c>
      <c r="BR230" s="134">
        <f t="shared" si="710"/>
        <v>0</v>
      </c>
      <c r="BS230" s="134">
        <f t="shared" ref="BS230:CX230" si="711">BS198-BS197</f>
        <v>0</v>
      </c>
      <c r="BT230" s="134">
        <f t="shared" si="711"/>
        <v>0</v>
      </c>
      <c r="BU230" s="134">
        <f t="shared" si="711"/>
        <v>0</v>
      </c>
      <c r="BV230" s="134">
        <f t="shared" si="711"/>
        <v>0</v>
      </c>
      <c r="BW230" s="134">
        <f t="shared" si="711"/>
        <v>0</v>
      </c>
      <c r="BX230" s="134">
        <f t="shared" si="711"/>
        <v>0</v>
      </c>
      <c r="BY230" s="134">
        <f t="shared" si="711"/>
        <v>0</v>
      </c>
      <c r="BZ230" s="134">
        <f t="shared" si="711"/>
        <v>0</v>
      </c>
      <c r="CA230" s="134">
        <f t="shared" si="711"/>
        <v>0</v>
      </c>
      <c r="CB230" s="134">
        <f t="shared" si="711"/>
        <v>0</v>
      </c>
      <c r="CC230" s="134">
        <f t="shared" si="711"/>
        <v>0</v>
      </c>
      <c r="CD230" s="134">
        <f t="shared" si="711"/>
        <v>0</v>
      </c>
      <c r="CE230" s="134">
        <f t="shared" si="711"/>
        <v>0</v>
      </c>
      <c r="CF230" s="134">
        <f t="shared" si="711"/>
        <v>0</v>
      </c>
      <c r="CG230" s="134">
        <f t="shared" si="711"/>
        <v>0</v>
      </c>
      <c r="CH230" s="134">
        <f t="shared" si="711"/>
        <v>0</v>
      </c>
      <c r="CI230" s="134">
        <f t="shared" si="711"/>
        <v>0</v>
      </c>
      <c r="CJ230" s="134">
        <f t="shared" si="711"/>
        <v>0</v>
      </c>
      <c r="CK230" s="134">
        <f t="shared" si="711"/>
        <v>0</v>
      </c>
      <c r="CL230" s="134">
        <f t="shared" si="711"/>
        <v>0</v>
      </c>
      <c r="CM230" s="134">
        <f t="shared" si="711"/>
        <v>0</v>
      </c>
      <c r="CN230" s="134">
        <f t="shared" si="711"/>
        <v>0</v>
      </c>
      <c r="CO230" s="134">
        <f t="shared" si="711"/>
        <v>0</v>
      </c>
      <c r="CP230" s="134">
        <f t="shared" si="711"/>
        <v>0</v>
      </c>
      <c r="CQ230" s="134">
        <f t="shared" si="711"/>
        <v>0</v>
      </c>
      <c r="CR230" s="134">
        <f t="shared" si="711"/>
        <v>0</v>
      </c>
      <c r="CS230" s="134">
        <f t="shared" si="711"/>
        <v>0</v>
      </c>
      <c r="CT230" s="134">
        <f t="shared" si="711"/>
        <v>0</v>
      </c>
      <c r="CU230" s="134">
        <f t="shared" si="711"/>
        <v>0</v>
      </c>
      <c r="CV230" s="134">
        <f t="shared" si="711"/>
        <v>0</v>
      </c>
      <c r="CW230" s="134">
        <f t="shared" si="711"/>
        <v>0</v>
      </c>
      <c r="CX230" s="134">
        <f t="shared" si="711"/>
        <v>0</v>
      </c>
      <c r="CY230" s="134">
        <f t="shared" ref="CY230:DN230" si="712">CY198-CY197</f>
        <v>0</v>
      </c>
      <c r="CZ230" s="134">
        <f t="shared" si="712"/>
        <v>0</v>
      </c>
      <c r="DA230" s="134">
        <f t="shared" si="712"/>
        <v>0</v>
      </c>
      <c r="DB230" s="134">
        <f t="shared" si="712"/>
        <v>0</v>
      </c>
      <c r="DC230" s="134">
        <f t="shared" si="712"/>
        <v>0</v>
      </c>
      <c r="DD230" s="134">
        <f t="shared" si="712"/>
        <v>0</v>
      </c>
      <c r="DE230" s="134">
        <f t="shared" si="712"/>
        <v>0</v>
      </c>
      <c r="DF230" s="134">
        <f t="shared" si="712"/>
        <v>0</v>
      </c>
      <c r="DG230" s="134">
        <f t="shared" si="712"/>
        <v>0</v>
      </c>
      <c r="DH230" s="134">
        <f t="shared" si="712"/>
        <v>0</v>
      </c>
      <c r="DI230" s="134">
        <f t="shared" si="712"/>
        <v>0</v>
      </c>
      <c r="DJ230" s="134">
        <f t="shared" si="712"/>
        <v>0</v>
      </c>
      <c r="DK230" s="134">
        <f t="shared" si="712"/>
        <v>0</v>
      </c>
      <c r="DL230" s="134">
        <f t="shared" si="712"/>
        <v>0</v>
      </c>
      <c r="DM230" s="134">
        <f t="shared" si="712"/>
        <v>0</v>
      </c>
      <c r="DN230" s="134">
        <f t="shared" si="712"/>
        <v>0</v>
      </c>
    </row>
    <row r="231" spans="1:118" s="29" customFormat="1" outlineLevel="1" x14ac:dyDescent="0.25">
      <c r="A231" s="2"/>
      <c r="B231" s="29" t="s">
        <v>16</v>
      </c>
      <c r="E231" s="34"/>
      <c r="G231" s="134">
        <f>H229-G230</f>
        <v>0</v>
      </c>
      <c r="H231" s="134">
        <f>I229-H230</f>
        <v>0</v>
      </c>
      <c r="I231" s="134">
        <f t="shared" ref="I231" si="713">J229-I230</f>
        <v>0</v>
      </c>
      <c r="J231" s="134">
        <f t="shared" ref="J231" si="714">K229-J230</f>
        <v>0</v>
      </c>
      <c r="K231" s="134">
        <f t="shared" ref="K231" si="715">L229-K230</f>
        <v>0</v>
      </c>
      <c r="L231" s="134">
        <f t="shared" ref="L231" si="716">M229-L230</f>
        <v>0</v>
      </c>
      <c r="M231" s="134">
        <f t="shared" ref="M231" si="717">N229-M230</f>
        <v>0</v>
      </c>
      <c r="N231" s="134">
        <f t="shared" ref="N231" si="718">O229-N230</f>
        <v>0</v>
      </c>
      <c r="O231" s="134">
        <f t="shared" ref="O231" si="719">P229-O230</f>
        <v>0</v>
      </c>
      <c r="P231" s="134">
        <f t="shared" ref="P231" si="720">Q229-P230</f>
        <v>0</v>
      </c>
      <c r="Q231" s="134">
        <f t="shared" ref="Q231" si="721">R229-Q230</f>
        <v>0</v>
      </c>
      <c r="R231" s="134">
        <f t="shared" ref="R231" si="722">S229-R230</f>
        <v>0</v>
      </c>
      <c r="S231" s="134">
        <f t="shared" ref="S231" si="723">T229-S230</f>
        <v>0</v>
      </c>
      <c r="T231" s="134">
        <f t="shared" ref="T231" si="724">U229-T230</f>
        <v>0</v>
      </c>
      <c r="U231" s="134">
        <f t="shared" ref="U231" si="725">V229-U230</f>
        <v>0</v>
      </c>
      <c r="V231" s="134">
        <f t="shared" ref="V231" si="726">W229-V230</f>
        <v>0</v>
      </c>
      <c r="W231" s="134">
        <f t="shared" ref="W231" si="727">X229-W230</f>
        <v>0</v>
      </c>
      <c r="X231" s="134">
        <f t="shared" ref="X231" si="728">Y229-X230</f>
        <v>0</v>
      </c>
      <c r="Y231" s="134">
        <f t="shared" ref="Y231" si="729">Z229-Y230</f>
        <v>0</v>
      </c>
      <c r="Z231" s="134">
        <f t="shared" ref="Z231" si="730">AA229-Z230</f>
        <v>0</v>
      </c>
      <c r="AA231" s="134">
        <f t="shared" ref="AA231" si="731">AB229-AA230</f>
        <v>0</v>
      </c>
      <c r="AB231" s="134">
        <f t="shared" ref="AB231" si="732">AC229-AB230</f>
        <v>0</v>
      </c>
      <c r="AC231" s="134">
        <f t="shared" ref="AC231" si="733">AD229-AC230</f>
        <v>0</v>
      </c>
      <c r="AD231" s="134">
        <f t="shared" ref="AD231" si="734">AE229-AD230</f>
        <v>0</v>
      </c>
      <c r="AE231" s="134">
        <f t="shared" ref="AE231" si="735">AF229-AE230</f>
        <v>0</v>
      </c>
      <c r="AF231" s="134">
        <f t="shared" ref="AF231" si="736">AG229-AF230</f>
        <v>0</v>
      </c>
      <c r="AG231" s="134">
        <f t="shared" ref="AG231" si="737">AH229-AG230</f>
        <v>0</v>
      </c>
      <c r="AH231" s="134">
        <f t="shared" ref="AH231" si="738">AI229-AH230</f>
        <v>0</v>
      </c>
      <c r="AI231" s="134">
        <f t="shared" ref="AI231" si="739">AJ229-AI230</f>
        <v>0</v>
      </c>
      <c r="AJ231" s="134">
        <f t="shared" ref="AJ231" si="740">AK229-AJ230</f>
        <v>0</v>
      </c>
      <c r="AK231" s="134">
        <f t="shared" ref="AK231" si="741">AL229-AK230</f>
        <v>0</v>
      </c>
      <c r="AL231" s="134">
        <f t="shared" ref="AL231" si="742">AM229-AL230</f>
        <v>0</v>
      </c>
      <c r="AM231" s="134">
        <f t="shared" ref="AM231" si="743">AN229-AM230</f>
        <v>0</v>
      </c>
      <c r="AN231" s="134">
        <f t="shared" ref="AN231" si="744">AO229-AN230</f>
        <v>0</v>
      </c>
      <c r="AO231" s="134">
        <f t="shared" ref="AO231" si="745">AP229-AO230</f>
        <v>0</v>
      </c>
      <c r="AP231" s="134">
        <f t="shared" ref="AP231" si="746">AQ229-AP230</f>
        <v>0</v>
      </c>
      <c r="AQ231" s="134">
        <f t="shared" ref="AQ231" si="747">AR229-AQ230</f>
        <v>0</v>
      </c>
      <c r="AR231" s="134">
        <f t="shared" ref="AR231" si="748">AS229-AR230</f>
        <v>0</v>
      </c>
      <c r="AS231" s="134">
        <f t="shared" ref="AS231" si="749">AT229-AS230</f>
        <v>0</v>
      </c>
      <c r="AT231" s="134">
        <f t="shared" ref="AT231" si="750">AU229-AT230</f>
        <v>0</v>
      </c>
      <c r="AU231" s="134">
        <f t="shared" ref="AU231" si="751">AV229-AU230</f>
        <v>0</v>
      </c>
      <c r="AV231" s="134">
        <f t="shared" ref="AV231" si="752">AW229-AV230</f>
        <v>0</v>
      </c>
      <c r="AW231" s="134">
        <f t="shared" ref="AW231" si="753">AX229-AW230</f>
        <v>0</v>
      </c>
      <c r="AX231" s="134">
        <f t="shared" ref="AX231" si="754">AY229-AX230</f>
        <v>0</v>
      </c>
      <c r="AY231" s="134">
        <f t="shared" ref="AY231" si="755">AZ229-AY230</f>
        <v>0</v>
      </c>
      <c r="AZ231" s="134">
        <f t="shared" ref="AZ231" si="756">BA229-AZ230</f>
        <v>0</v>
      </c>
      <c r="BA231" s="134">
        <f t="shared" ref="BA231" si="757">BB229-BA230</f>
        <v>0</v>
      </c>
      <c r="BB231" s="134">
        <f t="shared" ref="BB231" si="758">BC229-BB230</f>
        <v>0</v>
      </c>
      <c r="BC231" s="134">
        <f t="shared" ref="BC231" si="759">BD229-BC230</f>
        <v>0</v>
      </c>
      <c r="BD231" s="134">
        <f t="shared" ref="BD231" si="760">BE229-BD230</f>
        <v>0</v>
      </c>
      <c r="BE231" s="134">
        <f t="shared" ref="BE231" si="761">BF229-BE230</f>
        <v>0</v>
      </c>
      <c r="BF231" s="134">
        <f t="shared" ref="BF231" si="762">BG229-BF230</f>
        <v>0</v>
      </c>
      <c r="BG231" s="134">
        <f t="shared" ref="BG231" si="763">BH229-BG230</f>
        <v>0</v>
      </c>
      <c r="BH231" s="134">
        <f t="shared" ref="BH231" si="764">BI229-BH230</f>
        <v>0</v>
      </c>
      <c r="BI231" s="134">
        <f t="shared" ref="BI231" si="765">BJ229-BI230</f>
        <v>0</v>
      </c>
      <c r="BJ231" s="134">
        <f t="shared" ref="BJ231" si="766">BK229-BJ230</f>
        <v>0</v>
      </c>
      <c r="BK231" s="134">
        <f t="shared" ref="BK231" si="767">BL229-BK230</f>
        <v>0</v>
      </c>
      <c r="BL231" s="134">
        <f t="shared" ref="BL231" si="768">BM229-BL230</f>
        <v>0</v>
      </c>
      <c r="BM231" s="134">
        <f t="shared" ref="BM231" si="769">BN229-BM230</f>
        <v>0</v>
      </c>
      <c r="BN231" s="134">
        <f t="shared" ref="BN231" si="770">BO229-BN230</f>
        <v>0</v>
      </c>
      <c r="BO231" s="134">
        <f t="shared" ref="BO231" si="771">BP229-BO230</f>
        <v>0</v>
      </c>
      <c r="BP231" s="134">
        <f t="shared" ref="BP231" si="772">BQ229-BP230</f>
        <v>0</v>
      </c>
      <c r="BQ231" s="134">
        <f t="shared" ref="BQ231" si="773">BR229-BQ230</f>
        <v>0</v>
      </c>
      <c r="BR231" s="134">
        <f t="shared" ref="BR231" si="774">BS229-BR230</f>
        <v>0</v>
      </c>
      <c r="BS231" s="134">
        <f t="shared" ref="BS231" si="775">BT229-BS230</f>
        <v>0</v>
      </c>
      <c r="BT231" s="134">
        <f t="shared" ref="BT231" si="776">BU229-BT230</f>
        <v>0</v>
      </c>
      <c r="BU231" s="134">
        <f t="shared" ref="BU231" si="777">BV229-BU230</f>
        <v>0</v>
      </c>
      <c r="BV231" s="134">
        <f t="shared" ref="BV231" si="778">BW229-BV230</f>
        <v>0</v>
      </c>
      <c r="BW231" s="134">
        <f t="shared" ref="BW231" si="779">BX229-BW230</f>
        <v>0</v>
      </c>
      <c r="BX231" s="134">
        <f t="shared" ref="BX231" si="780">BY229-BX230</f>
        <v>0</v>
      </c>
      <c r="BY231" s="134">
        <f t="shared" ref="BY231" si="781">BZ229-BY230</f>
        <v>0</v>
      </c>
      <c r="BZ231" s="134">
        <f t="shared" ref="BZ231" si="782">CA229-BZ230</f>
        <v>0</v>
      </c>
      <c r="CA231" s="134">
        <f t="shared" ref="CA231" si="783">CB229-CA230</f>
        <v>0</v>
      </c>
      <c r="CB231" s="134">
        <f t="shared" ref="CB231" si="784">CC229-CB230</f>
        <v>0</v>
      </c>
      <c r="CC231" s="134">
        <f t="shared" ref="CC231" si="785">CD229-CC230</f>
        <v>0</v>
      </c>
      <c r="CD231" s="134">
        <f t="shared" ref="CD231" si="786">CE229-CD230</f>
        <v>0</v>
      </c>
      <c r="CE231" s="134">
        <f t="shared" ref="CE231" si="787">CF229-CE230</f>
        <v>0</v>
      </c>
      <c r="CF231" s="134">
        <f t="shared" ref="CF231" si="788">CG229-CF230</f>
        <v>0</v>
      </c>
      <c r="CG231" s="134">
        <f t="shared" ref="CG231" si="789">CH229-CG230</f>
        <v>0</v>
      </c>
      <c r="CH231" s="134">
        <f t="shared" ref="CH231" si="790">CI229-CH230</f>
        <v>0</v>
      </c>
      <c r="CI231" s="134">
        <f t="shared" ref="CI231" si="791">CJ229-CI230</f>
        <v>0</v>
      </c>
      <c r="CJ231" s="134">
        <f t="shared" ref="CJ231" si="792">CK229-CJ230</f>
        <v>0</v>
      </c>
      <c r="CK231" s="134">
        <f t="shared" ref="CK231" si="793">CL229-CK230</f>
        <v>0</v>
      </c>
      <c r="CL231" s="134">
        <f t="shared" ref="CL231" si="794">CM229-CL230</f>
        <v>0</v>
      </c>
      <c r="CM231" s="134">
        <f t="shared" ref="CM231" si="795">CN229-CM230</f>
        <v>0</v>
      </c>
      <c r="CN231" s="134">
        <f t="shared" ref="CN231" si="796">CO229-CN230</f>
        <v>0</v>
      </c>
      <c r="CO231" s="134">
        <f t="shared" ref="CO231" si="797">CP229-CO230</f>
        <v>0</v>
      </c>
      <c r="CP231" s="134">
        <f t="shared" ref="CP231" si="798">CQ229-CP230</f>
        <v>0</v>
      </c>
      <c r="CQ231" s="134">
        <f t="shared" ref="CQ231" si="799">CR229-CQ230</f>
        <v>0</v>
      </c>
      <c r="CR231" s="134">
        <f t="shared" ref="CR231" si="800">CS229-CR230</f>
        <v>0</v>
      </c>
      <c r="CS231" s="134">
        <f t="shared" ref="CS231" si="801">CT229-CS230</f>
        <v>0</v>
      </c>
      <c r="CT231" s="134">
        <f t="shared" ref="CT231" si="802">CU229-CT230</f>
        <v>0</v>
      </c>
      <c r="CU231" s="134">
        <f t="shared" ref="CU231" si="803">CV229-CU230</f>
        <v>0</v>
      </c>
      <c r="CV231" s="134">
        <f t="shared" ref="CV231" si="804">CW229-CV230</f>
        <v>0</v>
      </c>
      <c r="CW231" s="134">
        <f t="shared" ref="CW231" si="805">CX229-CW230</f>
        <v>0</v>
      </c>
      <c r="CX231" s="134">
        <f t="shared" ref="CX231" si="806">CY229-CX230</f>
        <v>0</v>
      </c>
      <c r="CY231" s="134">
        <f t="shared" ref="CY231" si="807">CZ229-CY230</f>
        <v>0</v>
      </c>
      <c r="CZ231" s="134">
        <f t="shared" ref="CZ231" si="808">DA229-CZ230</f>
        <v>0</v>
      </c>
      <c r="DA231" s="134">
        <f t="shared" ref="DA231" si="809">DB229-DA230</f>
        <v>0</v>
      </c>
      <c r="DB231" s="134">
        <f t="shared" ref="DB231" si="810">DC229-DB230</f>
        <v>0</v>
      </c>
      <c r="DC231" s="134">
        <f t="shared" ref="DC231" si="811">DD229-DC230</f>
        <v>0</v>
      </c>
      <c r="DD231" s="134">
        <f t="shared" ref="DD231" si="812">DE229-DD230</f>
        <v>0</v>
      </c>
      <c r="DE231" s="134">
        <f t="shared" ref="DE231" si="813">DF229-DE230</f>
        <v>0</v>
      </c>
      <c r="DF231" s="134">
        <f t="shared" ref="DF231" si="814">DG229-DF230</f>
        <v>0</v>
      </c>
      <c r="DG231" s="134">
        <f t="shared" ref="DG231" si="815">DH229-DG230</f>
        <v>0</v>
      </c>
      <c r="DH231" s="134">
        <f t="shared" ref="DH231" si="816">DI229-DH230</f>
        <v>0</v>
      </c>
      <c r="DI231" s="134">
        <f t="shared" ref="DI231" si="817">DJ229-DI230</f>
        <v>0</v>
      </c>
      <c r="DJ231" s="134">
        <f t="shared" ref="DJ231" si="818">DK229-DJ230</f>
        <v>0</v>
      </c>
      <c r="DK231" s="134">
        <f t="shared" ref="DK231" si="819">DL229-DK230</f>
        <v>0</v>
      </c>
      <c r="DL231" s="134">
        <f t="shared" ref="DL231" si="820">DM229-DL230</f>
        <v>0</v>
      </c>
      <c r="DM231" s="134">
        <f t="shared" ref="DM231" si="821">DN229-DM230</f>
        <v>0</v>
      </c>
      <c r="DN231" s="134">
        <f t="shared" ref="DN231" si="822">DO229-DN230</f>
        <v>0</v>
      </c>
    </row>
    <row r="232" spans="1:118" s="29" customFormat="1" outlineLevel="1" x14ac:dyDescent="0.25">
      <c r="A232" s="2"/>
      <c r="B232" s="236" t="s">
        <v>116</v>
      </c>
      <c r="E232" s="237">
        <f>'Global Inputs'!$G$28-'Global Inputs'!$G$27</f>
        <v>7.1099999999999913E-2</v>
      </c>
      <c r="G232" s="238">
        <f>$E232</f>
        <v>7.1099999999999913E-2</v>
      </c>
      <c r="H232" s="238">
        <f t="shared" ref="H232:BS232" si="823">$E232</f>
        <v>7.1099999999999913E-2</v>
      </c>
      <c r="I232" s="238">
        <f t="shared" si="823"/>
        <v>7.1099999999999913E-2</v>
      </c>
      <c r="J232" s="238">
        <f t="shared" si="823"/>
        <v>7.1099999999999913E-2</v>
      </c>
      <c r="K232" s="238">
        <f t="shared" si="823"/>
        <v>7.1099999999999913E-2</v>
      </c>
      <c r="L232" s="238">
        <f t="shared" si="823"/>
        <v>7.1099999999999913E-2</v>
      </c>
      <c r="M232" s="238">
        <f t="shared" si="823"/>
        <v>7.1099999999999913E-2</v>
      </c>
      <c r="N232" s="238">
        <f t="shared" si="823"/>
        <v>7.1099999999999913E-2</v>
      </c>
      <c r="O232" s="238">
        <f t="shared" si="823"/>
        <v>7.1099999999999913E-2</v>
      </c>
      <c r="P232" s="238">
        <f t="shared" si="823"/>
        <v>7.1099999999999913E-2</v>
      </c>
      <c r="Q232" s="238">
        <f t="shared" si="823"/>
        <v>7.1099999999999913E-2</v>
      </c>
      <c r="R232" s="238">
        <f t="shared" si="823"/>
        <v>7.1099999999999913E-2</v>
      </c>
      <c r="S232" s="238">
        <f t="shared" si="823"/>
        <v>7.1099999999999913E-2</v>
      </c>
      <c r="T232" s="238">
        <f t="shared" si="823"/>
        <v>7.1099999999999913E-2</v>
      </c>
      <c r="U232" s="238">
        <f t="shared" si="823"/>
        <v>7.1099999999999913E-2</v>
      </c>
      <c r="V232" s="238">
        <f t="shared" si="823"/>
        <v>7.1099999999999913E-2</v>
      </c>
      <c r="W232" s="238">
        <f t="shared" si="823"/>
        <v>7.1099999999999913E-2</v>
      </c>
      <c r="X232" s="238">
        <f t="shared" si="823"/>
        <v>7.1099999999999913E-2</v>
      </c>
      <c r="Y232" s="238">
        <f t="shared" si="823"/>
        <v>7.1099999999999913E-2</v>
      </c>
      <c r="Z232" s="238">
        <f t="shared" si="823"/>
        <v>7.1099999999999913E-2</v>
      </c>
      <c r="AA232" s="238">
        <f t="shared" si="823"/>
        <v>7.1099999999999913E-2</v>
      </c>
      <c r="AB232" s="238">
        <f t="shared" si="823"/>
        <v>7.1099999999999913E-2</v>
      </c>
      <c r="AC232" s="238">
        <f t="shared" si="823"/>
        <v>7.1099999999999913E-2</v>
      </c>
      <c r="AD232" s="238">
        <f t="shared" si="823"/>
        <v>7.1099999999999913E-2</v>
      </c>
      <c r="AE232" s="238">
        <f t="shared" si="823"/>
        <v>7.1099999999999913E-2</v>
      </c>
      <c r="AF232" s="238">
        <f t="shared" si="823"/>
        <v>7.1099999999999913E-2</v>
      </c>
      <c r="AG232" s="238">
        <f t="shared" si="823"/>
        <v>7.1099999999999913E-2</v>
      </c>
      <c r="AH232" s="238">
        <f t="shared" si="823"/>
        <v>7.1099999999999913E-2</v>
      </c>
      <c r="AI232" s="238">
        <f t="shared" si="823"/>
        <v>7.1099999999999913E-2</v>
      </c>
      <c r="AJ232" s="238">
        <f t="shared" si="823"/>
        <v>7.1099999999999913E-2</v>
      </c>
      <c r="AK232" s="238">
        <f t="shared" si="823"/>
        <v>7.1099999999999913E-2</v>
      </c>
      <c r="AL232" s="238">
        <f t="shared" si="823"/>
        <v>7.1099999999999913E-2</v>
      </c>
      <c r="AM232" s="238">
        <f t="shared" si="823"/>
        <v>7.1099999999999913E-2</v>
      </c>
      <c r="AN232" s="238">
        <f t="shared" si="823"/>
        <v>7.1099999999999913E-2</v>
      </c>
      <c r="AO232" s="238">
        <f t="shared" si="823"/>
        <v>7.1099999999999913E-2</v>
      </c>
      <c r="AP232" s="238">
        <f t="shared" si="823"/>
        <v>7.1099999999999913E-2</v>
      </c>
      <c r="AQ232" s="238">
        <f t="shared" si="823"/>
        <v>7.1099999999999913E-2</v>
      </c>
      <c r="AR232" s="238">
        <f t="shared" si="823"/>
        <v>7.1099999999999913E-2</v>
      </c>
      <c r="AS232" s="238">
        <f t="shared" si="823"/>
        <v>7.1099999999999913E-2</v>
      </c>
      <c r="AT232" s="238">
        <f t="shared" si="823"/>
        <v>7.1099999999999913E-2</v>
      </c>
      <c r="AU232" s="238">
        <f t="shared" si="823"/>
        <v>7.1099999999999913E-2</v>
      </c>
      <c r="AV232" s="238">
        <f t="shared" si="823"/>
        <v>7.1099999999999913E-2</v>
      </c>
      <c r="AW232" s="238">
        <f t="shared" si="823"/>
        <v>7.1099999999999913E-2</v>
      </c>
      <c r="AX232" s="238">
        <f t="shared" si="823"/>
        <v>7.1099999999999913E-2</v>
      </c>
      <c r="AY232" s="238">
        <f t="shared" si="823"/>
        <v>7.1099999999999913E-2</v>
      </c>
      <c r="AZ232" s="238">
        <f t="shared" si="823"/>
        <v>7.1099999999999913E-2</v>
      </c>
      <c r="BA232" s="238">
        <f t="shared" si="823"/>
        <v>7.1099999999999913E-2</v>
      </c>
      <c r="BB232" s="238">
        <f t="shared" si="823"/>
        <v>7.1099999999999913E-2</v>
      </c>
      <c r="BC232" s="238">
        <f t="shared" si="823"/>
        <v>7.1099999999999913E-2</v>
      </c>
      <c r="BD232" s="238">
        <f t="shared" si="823"/>
        <v>7.1099999999999913E-2</v>
      </c>
      <c r="BE232" s="238">
        <f t="shared" si="823"/>
        <v>7.1099999999999913E-2</v>
      </c>
      <c r="BF232" s="238">
        <f t="shared" si="823"/>
        <v>7.1099999999999913E-2</v>
      </c>
      <c r="BG232" s="238">
        <f t="shared" si="823"/>
        <v>7.1099999999999913E-2</v>
      </c>
      <c r="BH232" s="238">
        <f t="shared" si="823"/>
        <v>7.1099999999999913E-2</v>
      </c>
      <c r="BI232" s="238">
        <f t="shared" si="823"/>
        <v>7.1099999999999913E-2</v>
      </c>
      <c r="BJ232" s="238">
        <f t="shared" si="823"/>
        <v>7.1099999999999913E-2</v>
      </c>
      <c r="BK232" s="238">
        <f t="shared" si="823"/>
        <v>7.1099999999999913E-2</v>
      </c>
      <c r="BL232" s="238">
        <f t="shared" si="823"/>
        <v>7.1099999999999913E-2</v>
      </c>
      <c r="BM232" s="238">
        <f t="shared" si="823"/>
        <v>7.1099999999999913E-2</v>
      </c>
      <c r="BN232" s="238">
        <f t="shared" si="823"/>
        <v>7.1099999999999913E-2</v>
      </c>
      <c r="BO232" s="238">
        <f t="shared" si="823"/>
        <v>7.1099999999999913E-2</v>
      </c>
      <c r="BP232" s="238">
        <f t="shared" si="823"/>
        <v>7.1099999999999913E-2</v>
      </c>
      <c r="BQ232" s="238">
        <f t="shared" si="823"/>
        <v>7.1099999999999913E-2</v>
      </c>
      <c r="BR232" s="238">
        <f t="shared" si="823"/>
        <v>7.1099999999999913E-2</v>
      </c>
      <c r="BS232" s="238">
        <f t="shared" si="823"/>
        <v>7.1099999999999913E-2</v>
      </c>
      <c r="BT232" s="238">
        <f t="shared" ref="BT232:DN232" si="824">$E232</f>
        <v>7.1099999999999913E-2</v>
      </c>
      <c r="BU232" s="238">
        <f t="shared" si="824"/>
        <v>7.1099999999999913E-2</v>
      </c>
      <c r="BV232" s="238">
        <f t="shared" si="824"/>
        <v>7.1099999999999913E-2</v>
      </c>
      <c r="BW232" s="238">
        <f t="shared" si="824"/>
        <v>7.1099999999999913E-2</v>
      </c>
      <c r="BX232" s="238">
        <f t="shared" si="824"/>
        <v>7.1099999999999913E-2</v>
      </c>
      <c r="BY232" s="238">
        <f t="shared" si="824"/>
        <v>7.1099999999999913E-2</v>
      </c>
      <c r="BZ232" s="238">
        <f t="shared" si="824"/>
        <v>7.1099999999999913E-2</v>
      </c>
      <c r="CA232" s="238">
        <f t="shared" si="824"/>
        <v>7.1099999999999913E-2</v>
      </c>
      <c r="CB232" s="238">
        <f t="shared" si="824"/>
        <v>7.1099999999999913E-2</v>
      </c>
      <c r="CC232" s="238">
        <f t="shared" si="824"/>
        <v>7.1099999999999913E-2</v>
      </c>
      <c r="CD232" s="238">
        <f t="shared" si="824"/>
        <v>7.1099999999999913E-2</v>
      </c>
      <c r="CE232" s="238">
        <f t="shared" si="824"/>
        <v>7.1099999999999913E-2</v>
      </c>
      <c r="CF232" s="238">
        <f t="shared" si="824"/>
        <v>7.1099999999999913E-2</v>
      </c>
      <c r="CG232" s="238">
        <f t="shared" si="824"/>
        <v>7.1099999999999913E-2</v>
      </c>
      <c r="CH232" s="238">
        <f t="shared" si="824"/>
        <v>7.1099999999999913E-2</v>
      </c>
      <c r="CI232" s="238">
        <f t="shared" si="824"/>
        <v>7.1099999999999913E-2</v>
      </c>
      <c r="CJ232" s="238">
        <f t="shared" si="824"/>
        <v>7.1099999999999913E-2</v>
      </c>
      <c r="CK232" s="238">
        <f t="shared" si="824"/>
        <v>7.1099999999999913E-2</v>
      </c>
      <c r="CL232" s="238">
        <f t="shared" si="824"/>
        <v>7.1099999999999913E-2</v>
      </c>
      <c r="CM232" s="238">
        <f t="shared" si="824"/>
        <v>7.1099999999999913E-2</v>
      </c>
      <c r="CN232" s="238">
        <f t="shared" si="824"/>
        <v>7.1099999999999913E-2</v>
      </c>
      <c r="CO232" s="238">
        <f t="shared" si="824"/>
        <v>7.1099999999999913E-2</v>
      </c>
      <c r="CP232" s="238">
        <f t="shared" si="824"/>
        <v>7.1099999999999913E-2</v>
      </c>
      <c r="CQ232" s="238">
        <f t="shared" si="824"/>
        <v>7.1099999999999913E-2</v>
      </c>
      <c r="CR232" s="238">
        <f t="shared" si="824"/>
        <v>7.1099999999999913E-2</v>
      </c>
      <c r="CS232" s="238">
        <f t="shared" si="824"/>
        <v>7.1099999999999913E-2</v>
      </c>
      <c r="CT232" s="238">
        <f t="shared" si="824"/>
        <v>7.1099999999999913E-2</v>
      </c>
      <c r="CU232" s="238">
        <f t="shared" si="824"/>
        <v>7.1099999999999913E-2</v>
      </c>
      <c r="CV232" s="238">
        <f t="shared" si="824"/>
        <v>7.1099999999999913E-2</v>
      </c>
      <c r="CW232" s="238">
        <f t="shared" si="824"/>
        <v>7.1099999999999913E-2</v>
      </c>
      <c r="CX232" s="238">
        <f t="shared" si="824"/>
        <v>7.1099999999999913E-2</v>
      </c>
      <c r="CY232" s="238">
        <f t="shared" si="824"/>
        <v>7.1099999999999913E-2</v>
      </c>
      <c r="CZ232" s="238">
        <f t="shared" si="824"/>
        <v>7.1099999999999913E-2</v>
      </c>
      <c r="DA232" s="238">
        <f t="shared" si="824"/>
        <v>7.1099999999999913E-2</v>
      </c>
      <c r="DB232" s="238">
        <f t="shared" si="824"/>
        <v>7.1099999999999913E-2</v>
      </c>
      <c r="DC232" s="238">
        <f t="shared" si="824"/>
        <v>7.1099999999999913E-2</v>
      </c>
      <c r="DD232" s="238">
        <f t="shared" si="824"/>
        <v>7.1099999999999913E-2</v>
      </c>
      <c r="DE232" s="238">
        <f t="shared" si="824"/>
        <v>7.1099999999999913E-2</v>
      </c>
      <c r="DF232" s="238">
        <f t="shared" si="824"/>
        <v>7.1099999999999913E-2</v>
      </c>
      <c r="DG232" s="238">
        <f t="shared" si="824"/>
        <v>7.1099999999999913E-2</v>
      </c>
      <c r="DH232" s="238">
        <f t="shared" si="824"/>
        <v>7.1099999999999913E-2</v>
      </c>
      <c r="DI232" s="238">
        <f t="shared" si="824"/>
        <v>7.1099999999999913E-2</v>
      </c>
      <c r="DJ232" s="238">
        <f t="shared" si="824"/>
        <v>7.1099999999999913E-2</v>
      </c>
      <c r="DK232" s="238">
        <f t="shared" si="824"/>
        <v>7.1099999999999913E-2</v>
      </c>
      <c r="DL232" s="238">
        <f t="shared" si="824"/>
        <v>7.1099999999999913E-2</v>
      </c>
      <c r="DM232" s="238">
        <f t="shared" si="824"/>
        <v>7.1099999999999913E-2</v>
      </c>
      <c r="DN232" s="238">
        <f t="shared" si="824"/>
        <v>7.1099999999999913E-2</v>
      </c>
    </row>
    <row r="233" spans="1:118" s="29" customFormat="1" outlineLevel="1" x14ac:dyDescent="0.25">
      <c r="A233" s="2"/>
      <c r="B233" s="232" t="s">
        <v>120</v>
      </c>
      <c r="E233" s="34"/>
      <c r="G233" s="134">
        <f>G232*G231</f>
        <v>0</v>
      </c>
      <c r="H233" s="134">
        <f>H232*H231</f>
        <v>0</v>
      </c>
      <c r="I233" s="134">
        <f t="shared" ref="I233:BT233" si="825">I232*I231</f>
        <v>0</v>
      </c>
      <c r="J233" s="134">
        <f t="shared" si="825"/>
        <v>0</v>
      </c>
      <c r="K233" s="134">
        <f t="shared" si="825"/>
        <v>0</v>
      </c>
      <c r="L233" s="134">
        <f t="shared" si="825"/>
        <v>0</v>
      </c>
      <c r="M233" s="134">
        <f t="shared" si="825"/>
        <v>0</v>
      </c>
      <c r="N233" s="134">
        <f t="shared" si="825"/>
        <v>0</v>
      </c>
      <c r="O233" s="134">
        <f t="shared" si="825"/>
        <v>0</v>
      </c>
      <c r="P233" s="134">
        <f t="shared" si="825"/>
        <v>0</v>
      </c>
      <c r="Q233" s="134">
        <f t="shared" si="825"/>
        <v>0</v>
      </c>
      <c r="R233" s="134">
        <f t="shared" si="825"/>
        <v>0</v>
      </c>
      <c r="S233" s="134">
        <f t="shared" si="825"/>
        <v>0</v>
      </c>
      <c r="T233" s="134">
        <f t="shared" si="825"/>
        <v>0</v>
      </c>
      <c r="U233" s="134">
        <f t="shared" si="825"/>
        <v>0</v>
      </c>
      <c r="V233" s="134">
        <f t="shared" si="825"/>
        <v>0</v>
      </c>
      <c r="W233" s="134">
        <f t="shared" si="825"/>
        <v>0</v>
      </c>
      <c r="X233" s="134">
        <f t="shared" si="825"/>
        <v>0</v>
      </c>
      <c r="Y233" s="134">
        <f t="shared" si="825"/>
        <v>0</v>
      </c>
      <c r="Z233" s="134">
        <f t="shared" si="825"/>
        <v>0</v>
      </c>
      <c r="AA233" s="134">
        <f t="shared" si="825"/>
        <v>0</v>
      </c>
      <c r="AB233" s="134">
        <f t="shared" si="825"/>
        <v>0</v>
      </c>
      <c r="AC233" s="134">
        <f t="shared" si="825"/>
        <v>0</v>
      </c>
      <c r="AD233" s="134">
        <f t="shared" si="825"/>
        <v>0</v>
      </c>
      <c r="AE233" s="134">
        <f t="shared" si="825"/>
        <v>0</v>
      </c>
      <c r="AF233" s="134">
        <f t="shared" si="825"/>
        <v>0</v>
      </c>
      <c r="AG233" s="134">
        <f t="shared" si="825"/>
        <v>0</v>
      </c>
      <c r="AH233" s="134">
        <f t="shared" si="825"/>
        <v>0</v>
      </c>
      <c r="AI233" s="134">
        <f t="shared" si="825"/>
        <v>0</v>
      </c>
      <c r="AJ233" s="134">
        <f t="shared" si="825"/>
        <v>0</v>
      </c>
      <c r="AK233" s="134">
        <f t="shared" si="825"/>
        <v>0</v>
      </c>
      <c r="AL233" s="134">
        <f t="shared" si="825"/>
        <v>0</v>
      </c>
      <c r="AM233" s="134">
        <f t="shared" si="825"/>
        <v>0</v>
      </c>
      <c r="AN233" s="134">
        <f t="shared" si="825"/>
        <v>0</v>
      </c>
      <c r="AO233" s="134">
        <f t="shared" si="825"/>
        <v>0</v>
      </c>
      <c r="AP233" s="134">
        <f t="shared" si="825"/>
        <v>0</v>
      </c>
      <c r="AQ233" s="134">
        <f t="shared" si="825"/>
        <v>0</v>
      </c>
      <c r="AR233" s="134">
        <f t="shared" si="825"/>
        <v>0</v>
      </c>
      <c r="AS233" s="134">
        <f t="shared" si="825"/>
        <v>0</v>
      </c>
      <c r="AT233" s="134">
        <f t="shared" si="825"/>
        <v>0</v>
      </c>
      <c r="AU233" s="134">
        <f t="shared" si="825"/>
        <v>0</v>
      </c>
      <c r="AV233" s="134">
        <f t="shared" si="825"/>
        <v>0</v>
      </c>
      <c r="AW233" s="134">
        <f t="shared" si="825"/>
        <v>0</v>
      </c>
      <c r="AX233" s="134">
        <f t="shared" si="825"/>
        <v>0</v>
      </c>
      <c r="AY233" s="134">
        <f t="shared" si="825"/>
        <v>0</v>
      </c>
      <c r="AZ233" s="134">
        <f t="shared" si="825"/>
        <v>0</v>
      </c>
      <c r="BA233" s="134">
        <f t="shared" si="825"/>
        <v>0</v>
      </c>
      <c r="BB233" s="134">
        <f t="shared" si="825"/>
        <v>0</v>
      </c>
      <c r="BC233" s="134">
        <f t="shared" si="825"/>
        <v>0</v>
      </c>
      <c r="BD233" s="134">
        <f t="shared" si="825"/>
        <v>0</v>
      </c>
      <c r="BE233" s="134">
        <f t="shared" si="825"/>
        <v>0</v>
      </c>
      <c r="BF233" s="134">
        <f t="shared" si="825"/>
        <v>0</v>
      </c>
      <c r="BG233" s="134">
        <f t="shared" si="825"/>
        <v>0</v>
      </c>
      <c r="BH233" s="134">
        <f t="shared" si="825"/>
        <v>0</v>
      </c>
      <c r="BI233" s="134">
        <f t="shared" si="825"/>
        <v>0</v>
      </c>
      <c r="BJ233" s="134">
        <f t="shared" si="825"/>
        <v>0</v>
      </c>
      <c r="BK233" s="134">
        <f t="shared" si="825"/>
        <v>0</v>
      </c>
      <c r="BL233" s="134">
        <f t="shared" si="825"/>
        <v>0</v>
      </c>
      <c r="BM233" s="134">
        <f t="shared" si="825"/>
        <v>0</v>
      </c>
      <c r="BN233" s="134">
        <f t="shared" si="825"/>
        <v>0</v>
      </c>
      <c r="BO233" s="134">
        <f t="shared" si="825"/>
        <v>0</v>
      </c>
      <c r="BP233" s="134">
        <f t="shared" si="825"/>
        <v>0</v>
      </c>
      <c r="BQ233" s="134">
        <f t="shared" si="825"/>
        <v>0</v>
      </c>
      <c r="BR233" s="134">
        <f t="shared" si="825"/>
        <v>0</v>
      </c>
      <c r="BS233" s="134">
        <f t="shared" si="825"/>
        <v>0</v>
      </c>
      <c r="BT233" s="134">
        <f t="shared" si="825"/>
        <v>0</v>
      </c>
      <c r="BU233" s="134">
        <f t="shared" ref="BU233:DN233" si="826">BU232*BU231</f>
        <v>0</v>
      </c>
      <c r="BV233" s="134">
        <f t="shared" si="826"/>
        <v>0</v>
      </c>
      <c r="BW233" s="134">
        <f t="shared" si="826"/>
        <v>0</v>
      </c>
      <c r="BX233" s="134">
        <f t="shared" si="826"/>
        <v>0</v>
      </c>
      <c r="BY233" s="134">
        <f t="shared" si="826"/>
        <v>0</v>
      </c>
      <c r="BZ233" s="134">
        <f t="shared" si="826"/>
        <v>0</v>
      </c>
      <c r="CA233" s="134">
        <f t="shared" si="826"/>
        <v>0</v>
      </c>
      <c r="CB233" s="134">
        <f t="shared" si="826"/>
        <v>0</v>
      </c>
      <c r="CC233" s="134">
        <f t="shared" si="826"/>
        <v>0</v>
      </c>
      <c r="CD233" s="134">
        <f t="shared" si="826"/>
        <v>0</v>
      </c>
      <c r="CE233" s="134">
        <f t="shared" si="826"/>
        <v>0</v>
      </c>
      <c r="CF233" s="134">
        <f t="shared" si="826"/>
        <v>0</v>
      </c>
      <c r="CG233" s="134">
        <f t="shared" si="826"/>
        <v>0</v>
      </c>
      <c r="CH233" s="134">
        <f t="shared" si="826"/>
        <v>0</v>
      </c>
      <c r="CI233" s="134">
        <f t="shared" si="826"/>
        <v>0</v>
      </c>
      <c r="CJ233" s="134">
        <f t="shared" si="826"/>
        <v>0</v>
      </c>
      <c r="CK233" s="134">
        <f t="shared" si="826"/>
        <v>0</v>
      </c>
      <c r="CL233" s="134">
        <f t="shared" si="826"/>
        <v>0</v>
      </c>
      <c r="CM233" s="134">
        <f t="shared" si="826"/>
        <v>0</v>
      </c>
      <c r="CN233" s="134">
        <f t="shared" si="826"/>
        <v>0</v>
      </c>
      <c r="CO233" s="134">
        <f t="shared" si="826"/>
        <v>0</v>
      </c>
      <c r="CP233" s="134">
        <f t="shared" si="826"/>
        <v>0</v>
      </c>
      <c r="CQ233" s="134">
        <f t="shared" si="826"/>
        <v>0</v>
      </c>
      <c r="CR233" s="134">
        <f t="shared" si="826"/>
        <v>0</v>
      </c>
      <c r="CS233" s="134">
        <f t="shared" si="826"/>
        <v>0</v>
      </c>
      <c r="CT233" s="134">
        <f t="shared" si="826"/>
        <v>0</v>
      </c>
      <c r="CU233" s="134">
        <f t="shared" si="826"/>
        <v>0</v>
      </c>
      <c r="CV233" s="134">
        <f t="shared" si="826"/>
        <v>0</v>
      </c>
      <c r="CW233" s="134">
        <f t="shared" si="826"/>
        <v>0</v>
      </c>
      <c r="CX233" s="134">
        <f t="shared" si="826"/>
        <v>0</v>
      </c>
      <c r="CY233" s="134">
        <f t="shared" si="826"/>
        <v>0</v>
      </c>
      <c r="CZ233" s="134">
        <f t="shared" si="826"/>
        <v>0</v>
      </c>
      <c r="DA233" s="134">
        <f t="shared" si="826"/>
        <v>0</v>
      </c>
      <c r="DB233" s="134">
        <f t="shared" si="826"/>
        <v>0</v>
      </c>
      <c r="DC233" s="134">
        <f t="shared" si="826"/>
        <v>0</v>
      </c>
      <c r="DD233" s="134">
        <f t="shared" si="826"/>
        <v>0</v>
      </c>
      <c r="DE233" s="134">
        <f t="shared" si="826"/>
        <v>0</v>
      </c>
      <c r="DF233" s="134">
        <f t="shared" si="826"/>
        <v>0</v>
      </c>
      <c r="DG233" s="134">
        <f t="shared" si="826"/>
        <v>0</v>
      </c>
      <c r="DH233" s="134">
        <f t="shared" si="826"/>
        <v>0</v>
      </c>
      <c r="DI233" s="134">
        <f t="shared" si="826"/>
        <v>0</v>
      </c>
      <c r="DJ233" s="134">
        <f t="shared" si="826"/>
        <v>0</v>
      </c>
      <c r="DK233" s="134">
        <f t="shared" si="826"/>
        <v>0</v>
      </c>
      <c r="DL233" s="134">
        <f t="shared" si="826"/>
        <v>0</v>
      </c>
      <c r="DM233" s="134">
        <f t="shared" si="826"/>
        <v>0</v>
      </c>
      <c r="DN233" s="134">
        <f t="shared" si="826"/>
        <v>0</v>
      </c>
    </row>
    <row r="234" spans="1:118" s="29" customFormat="1" outlineLevel="1" x14ac:dyDescent="0.25">
      <c r="A234" s="2"/>
      <c r="B234" s="40" t="s">
        <v>91</v>
      </c>
      <c r="D234" s="239"/>
      <c r="E234" s="34"/>
      <c r="G234" s="134">
        <f t="shared" ref="G234:BR234" si="827">G254*$E232</f>
        <v>0</v>
      </c>
      <c r="H234" s="134">
        <f t="shared" si="827"/>
        <v>0</v>
      </c>
      <c r="I234" s="134">
        <f t="shared" si="827"/>
        <v>0</v>
      </c>
      <c r="J234" s="134">
        <f t="shared" si="827"/>
        <v>0</v>
      </c>
      <c r="K234" s="134">
        <f t="shared" si="827"/>
        <v>0</v>
      </c>
      <c r="L234" s="134">
        <f t="shared" si="827"/>
        <v>0</v>
      </c>
      <c r="M234" s="134">
        <f t="shared" si="827"/>
        <v>0</v>
      </c>
      <c r="N234" s="134">
        <f t="shared" si="827"/>
        <v>0</v>
      </c>
      <c r="O234" s="134">
        <f t="shared" si="827"/>
        <v>0</v>
      </c>
      <c r="P234" s="134">
        <f t="shared" si="827"/>
        <v>0</v>
      </c>
      <c r="Q234" s="134">
        <f t="shared" si="827"/>
        <v>0</v>
      </c>
      <c r="R234" s="134">
        <f t="shared" si="827"/>
        <v>0</v>
      </c>
      <c r="S234" s="134">
        <f t="shared" si="827"/>
        <v>0</v>
      </c>
      <c r="T234" s="134">
        <f t="shared" si="827"/>
        <v>0</v>
      </c>
      <c r="U234" s="134">
        <f t="shared" si="827"/>
        <v>0</v>
      </c>
      <c r="V234" s="134">
        <f t="shared" si="827"/>
        <v>0</v>
      </c>
      <c r="W234" s="134">
        <f t="shared" si="827"/>
        <v>0</v>
      </c>
      <c r="X234" s="134">
        <f t="shared" si="827"/>
        <v>0</v>
      </c>
      <c r="Y234" s="134">
        <f t="shared" si="827"/>
        <v>0</v>
      </c>
      <c r="Z234" s="134">
        <f t="shared" si="827"/>
        <v>0</v>
      </c>
      <c r="AA234" s="134">
        <f t="shared" si="827"/>
        <v>0</v>
      </c>
      <c r="AB234" s="134">
        <f t="shared" si="827"/>
        <v>0</v>
      </c>
      <c r="AC234" s="134">
        <f t="shared" si="827"/>
        <v>0</v>
      </c>
      <c r="AD234" s="134">
        <f t="shared" si="827"/>
        <v>0</v>
      </c>
      <c r="AE234" s="134">
        <f t="shared" si="827"/>
        <v>0</v>
      </c>
      <c r="AF234" s="134">
        <f t="shared" si="827"/>
        <v>0</v>
      </c>
      <c r="AG234" s="134">
        <f t="shared" si="827"/>
        <v>0</v>
      </c>
      <c r="AH234" s="134">
        <f t="shared" si="827"/>
        <v>0</v>
      </c>
      <c r="AI234" s="134">
        <f t="shared" si="827"/>
        <v>0</v>
      </c>
      <c r="AJ234" s="134">
        <f t="shared" si="827"/>
        <v>0</v>
      </c>
      <c r="AK234" s="134">
        <f t="shared" si="827"/>
        <v>0</v>
      </c>
      <c r="AL234" s="134">
        <f t="shared" si="827"/>
        <v>0</v>
      </c>
      <c r="AM234" s="134">
        <f t="shared" si="827"/>
        <v>0</v>
      </c>
      <c r="AN234" s="134">
        <f t="shared" si="827"/>
        <v>0</v>
      </c>
      <c r="AO234" s="134">
        <f t="shared" si="827"/>
        <v>0</v>
      </c>
      <c r="AP234" s="134">
        <f t="shared" si="827"/>
        <v>0</v>
      </c>
      <c r="AQ234" s="134">
        <f t="shared" si="827"/>
        <v>0</v>
      </c>
      <c r="AR234" s="134">
        <f t="shared" si="827"/>
        <v>0</v>
      </c>
      <c r="AS234" s="134">
        <f t="shared" si="827"/>
        <v>0</v>
      </c>
      <c r="AT234" s="134">
        <f t="shared" si="827"/>
        <v>0</v>
      </c>
      <c r="AU234" s="134">
        <f t="shared" si="827"/>
        <v>0</v>
      </c>
      <c r="AV234" s="134">
        <f t="shared" si="827"/>
        <v>0</v>
      </c>
      <c r="AW234" s="134">
        <f t="shared" si="827"/>
        <v>0</v>
      </c>
      <c r="AX234" s="134">
        <f t="shared" si="827"/>
        <v>0</v>
      </c>
      <c r="AY234" s="134">
        <f t="shared" si="827"/>
        <v>0</v>
      </c>
      <c r="AZ234" s="134">
        <f t="shared" si="827"/>
        <v>0</v>
      </c>
      <c r="BA234" s="134">
        <f t="shared" si="827"/>
        <v>0</v>
      </c>
      <c r="BB234" s="134">
        <f t="shared" si="827"/>
        <v>0</v>
      </c>
      <c r="BC234" s="134">
        <f t="shared" si="827"/>
        <v>0</v>
      </c>
      <c r="BD234" s="134">
        <f t="shared" si="827"/>
        <v>0</v>
      </c>
      <c r="BE234" s="134">
        <f t="shared" si="827"/>
        <v>0</v>
      </c>
      <c r="BF234" s="134">
        <f t="shared" si="827"/>
        <v>0</v>
      </c>
      <c r="BG234" s="134">
        <f t="shared" si="827"/>
        <v>0</v>
      </c>
      <c r="BH234" s="134">
        <f t="shared" si="827"/>
        <v>0</v>
      </c>
      <c r="BI234" s="134">
        <f t="shared" si="827"/>
        <v>0</v>
      </c>
      <c r="BJ234" s="134">
        <f t="shared" si="827"/>
        <v>0</v>
      </c>
      <c r="BK234" s="134">
        <f t="shared" si="827"/>
        <v>0</v>
      </c>
      <c r="BL234" s="134">
        <f t="shared" si="827"/>
        <v>0</v>
      </c>
      <c r="BM234" s="134">
        <f t="shared" si="827"/>
        <v>0</v>
      </c>
      <c r="BN234" s="134">
        <f t="shared" si="827"/>
        <v>0</v>
      </c>
      <c r="BO234" s="134">
        <f t="shared" si="827"/>
        <v>0</v>
      </c>
      <c r="BP234" s="134">
        <f t="shared" si="827"/>
        <v>0</v>
      </c>
      <c r="BQ234" s="134">
        <f t="shared" si="827"/>
        <v>0</v>
      </c>
      <c r="BR234" s="134">
        <f t="shared" si="827"/>
        <v>0</v>
      </c>
      <c r="BS234" s="134">
        <f t="shared" ref="BS234:DN234" si="828">BS254*$E232</f>
        <v>0</v>
      </c>
      <c r="BT234" s="134">
        <f t="shared" si="828"/>
        <v>0</v>
      </c>
      <c r="BU234" s="134">
        <f t="shared" si="828"/>
        <v>0</v>
      </c>
      <c r="BV234" s="134">
        <f t="shared" si="828"/>
        <v>0</v>
      </c>
      <c r="BW234" s="134">
        <f t="shared" si="828"/>
        <v>0</v>
      </c>
      <c r="BX234" s="134">
        <f t="shared" si="828"/>
        <v>0</v>
      </c>
      <c r="BY234" s="134">
        <f t="shared" si="828"/>
        <v>0</v>
      </c>
      <c r="BZ234" s="134">
        <f t="shared" si="828"/>
        <v>0</v>
      </c>
      <c r="CA234" s="134">
        <f t="shared" si="828"/>
        <v>0</v>
      </c>
      <c r="CB234" s="134">
        <f t="shared" si="828"/>
        <v>0</v>
      </c>
      <c r="CC234" s="134">
        <f t="shared" si="828"/>
        <v>0</v>
      </c>
      <c r="CD234" s="134">
        <f t="shared" si="828"/>
        <v>0</v>
      </c>
      <c r="CE234" s="134">
        <f t="shared" si="828"/>
        <v>0</v>
      </c>
      <c r="CF234" s="134">
        <f t="shared" si="828"/>
        <v>0</v>
      </c>
      <c r="CG234" s="134">
        <f t="shared" si="828"/>
        <v>0</v>
      </c>
      <c r="CH234" s="134">
        <f t="shared" si="828"/>
        <v>0</v>
      </c>
      <c r="CI234" s="134">
        <f t="shared" si="828"/>
        <v>0</v>
      </c>
      <c r="CJ234" s="134">
        <f t="shared" si="828"/>
        <v>0</v>
      </c>
      <c r="CK234" s="134">
        <f t="shared" si="828"/>
        <v>0</v>
      </c>
      <c r="CL234" s="134">
        <f t="shared" si="828"/>
        <v>0</v>
      </c>
      <c r="CM234" s="134">
        <f t="shared" si="828"/>
        <v>0</v>
      </c>
      <c r="CN234" s="134">
        <f t="shared" si="828"/>
        <v>0</v>
      </c>
      <c r="CO234" s="134">
        <f t="shared" si="828"/>
        <v>0</v>
      </c>
      <c r="CP234" s="134">
        <f t="shared" si="828"/>
        <v>0</v>
      </c>
      <c r="CQ234" s="134">
        <f t="shared" si="828"/>
        <v>0</v>
      </c>
      <c r="CR234" s="134">
        <f t="shared" si="828"/>
        <v>0</v>
      </c>
      <c r="CS234" s="134">
        <f t="shared" si="828"/>
        <v>0</v>
      </c>
      <c r="CT234" s="134">
        <f t="shared" si="828"/>
        <v>0</v>
      </c>
      <c r="CU234" s="134">
        <f t="shared" si="828"/>
        <v>0</v>
      </c>
      <c r="CV234" s="134">
        <f t="shared" si="828"/>
        <v>0</v>
      </c>
      <c r="CW234" s="134">
        <f t="shared" si="828"/>
        <v>0</v>
      </c>
      <c r="CX234" s="134">
        <f t="shared" si="828"/>
        <v>0</v>
      </c>
      <c r="CY234" s="134">
        <f t="shared" si="828"/>
        <v>0</v>
      </c>
      <c r="CZ234" s="134">
        <f t="shared" si="828"/>
        <v>0</v>
      </c>
      <c r="DA234" s="134">
        <f t="shared" si="828"/>
        <v>0</v>
      </c>
      <c r="DB234" s="134">
        <f t="shared" si="828"/>
        <v>0</v>
      </c>
      <c r="DC234" s="134">
        <f t="shared" si="828"/>
        <v>0</v>
      </c>
      <c r="DD234" s="134">
        <f t="shared" si="828"/>
        <v>0</v>
      </c>
      <c r="DE234" s="134">
        <f t="shared" si="828"/>
        <v>0</v>
      </c>
      <c r="DF234" s="134">
        <f t="shared" si="828"/>
        <v>0</v>
      </c>
      <c r="DG234" s="134">
        <f t="shared" si="828"/>
        <v>0</v>
      </c>
      <c r="DH234" s="134">
        <f t="shared" si="828"/>
        <v>0</v>
      </c>
      <c r="DI234" s="134">
        <f t="shared" si="828"/>
        <v>0</v>
      </c>
      <c r="DJ234" s="134">
        <f t="shared" si="828"/>
        <v>0</v>
      </c>
      <c r="DK234" s="134">
        <f t="shared" si="828"/>
        <v>0</v>
      </c>
      <c r="DL234" s="134">
        <f t="shared" si="828"/>
        <v>0</v>
      </c>
      <c r="DM234" s="134">
        <f t="shared" si="828"/>
        <v>0</v>
      </c>
      <c r="DN234" s="134">
        <f t="shared" si="828"/>
        <v>0</v>
      </c>
    </row>
    <row r="235" spans="1:118" s="29" customFormat="1" outlineLevel="1" x14ac:dyDescent="0.25">
      <c r="B235" s="240" t="s">
        <v>117</v>
      </c>
      <c r="E235" s="34"/>
      <c r="G235" s="134">
        <f>G233+G234+F235</f>
        <v>0</v>
      </c>
      <c r="H235" s="134">
        <f>H233+H234+G235</f>
        <v>0</v>
      </c>
      <c r="I235" s="134">
        <f t="shared" ref="I235" si="829">I233+I234+H235</f>
        <v>0</v>
      </c>
      <c r="J235" s="134">
        <f t="shared" ref="J235" si="830">J233+J234+I235</f>
        <v>0</v>
      </c>
      <c r="K235" s="134">
        <f t="shared" ref="K235" si="831">K233+K234+J235</f>
        <v>0</v>
      </c>
      <c r="L235" s="134">
        <f t="shared" ref="L235" si="832">L233+L234+K235</f>
        <v>0</v>
      </c>
      <c r="M235" s="134">
        <f t="shared" ref="M235" si="833">M233+M234+L235</f>
        <v>0</v>
      </c>
      <c r="N235" s="134">
        <f t="shared" ref="N235" si="834">N233+N234+M235</f>
        <v>0</v>
      </c>
      <c r="O235" s="134">
        <f t="shared" ref="O235" si="835">O233+O234+N235</f>
        <v>0</v>
      </c>
      <c r="P235" s="134">
        <f t="shared" ref="P235" si="836">P233+P234+O235</f>
        <v>0</v>
      </c>
      <c r="Q235" s="134">
        <f t="shared" ref="Q235" si="837">Q233+Q234+P235</f>
        <v>0</v>
      </c>
      <c r="R235" s="134">
        <f t="shared" ref="R235" si="838">R233+R234+Q235</f>
        <v>0</v>
      </c>
      <c r="S235" s="134">
        <f t="shared" ref="S235" si="839">S233+S234+R235</f>
        <v>0</v>
      </c>
      <c r="T235" s="134">
        <f t="shared" ref="T235" si="840">T233+T234+S235</f>
        <v>0</v>
      </c>
      <c r="U235" s="134">
        <f t="shared" ref="U235" si="841">U233+U234+T235</f>
        <v>0</v>
      </c>
      <c r="V235" s="134">
        <f t="shared" ref="V235" si="842">V233+V234+U235</f>
        <v>0</v>
      </c>
      <c r="W235" s="134">
        <f t="shared" ref="W235" si="843">W233+W234+V235</f>
        <v>0</v>
      </c>
      <c r="X235" s="134">
        <f t="shared" ref="X235" si="844">X233+X234+W235</f>
        <v>0</v>
      </c>
      <c r="Y235" s="134">
        <f t="shared" ref="Y235" si="845">Y233+Y234+X235</f>
        <v>0</v>
      </c>
      <c r="Z235" s="134">
        <f t="shared" ref="Z235" si="846">Z233+Z234+Y235</f>
        <v>0</v>
      </c>
      <c r="AA235" s="134">
        <f t="shared" ref="AA235" si="847">AA233+AA234+Z235</f>
        <v>0</v>
      </c>
      <c r="AB235" s="134">
        <f t="shared" ref="AB235" si="848">AB233+AB234+AA235</f>
        <v>0</v>
      </c>
      <c r="AC235" s="134">
        <f t="shared" ref="AC235" si="849">AC233+AC234+AB235</f>
        <v>0</v>
      </c>
      <c r="AD235" s="134">
        <f t="shared" ref="AD235" si="850">AD233+AD234+AC235</f>
        <v>0</v>
      </c>
      <c r="AE235" s="134">
        <f t="shared" ref="AE235" si="851">AE233+AE234+AD235</f>
        <v>0</v>
      </c>
      <c r="AF235" s="134">
        <f t="shared" ref="AF235" si="852">AF233+AF234+AE235</f>
        <v>0</v>
      </c>
      <c r="AG235" s="134">
        <f t="shared" ref="AG235" si="853">AG233+AG234+AF235</f>
        <v>0</v>
      </c>
      <c r="AH235" s="134">
        <f t="shared" ref="AH235" si="854">AH233+AH234+AG235</f>
        <v>0</v>
      </c>
      <c r="AI235" s="134">
        <f t="shared" ref="AI235" si="855">AI233+AI234+AH235</f>
        <v>0</v>
      </c>
      <c r="AJ235" s="134">
        <f t="shared" ref="AJ235" si="856">AJ233+AJ234+AI235</f>
        <v>0</v>
      </c>
      <c r="AK235" s="134">
        <f t="shared" ref="AK235" si="857">AK233+AK234+AJ235</f>
        <v>0</v>
      </c>
      <c r="AL235" s="134">
        <f t="shared" ref="AL235" si="858">AL233+AL234+AK235</f>
        <v>0</v>
      </c>
      <c r="AM235" s="134">
        <f t="shared" ref="AM235" si="859">AM233+AM234+AL235</f>
        <v>0</v>
      </c>
      <c r="AN235" s="134">
        <f t="shared" ref="AN235" si="860">AN233+AN234+AM235</f>
        <v>0</v>
      </c>
      <c r="AO235" s="134">
        <f t="shared" ref="AO235" si="861">AO233+AO234+AN235</f>
        <v>0</v>
      </c>
      <c r="AP235" s="134">
        <f t="shared" ref="AP235" si="862">AP233+AP234+AO235</f>
        <v>0</v>
      </c>
      <c r="AQ235" s="134">
        <f t="shared" ref="AQ235" si="863">AQ233+AQ234+AP235</f>
        <v>0</v>
      </c>
      <c r="AR235" s="134">
        <f t="shared" ref="AR235" si="864">AR233+AR234+AQ235</f>
        <v>0</v>
      </c>
      <c r="AS235" s="134">
        <f t="shared" ref="AS235" si="865">AS233+AS234+AR235</f>
        <v>0</v>
      </c>
      <c r="AT235" s="134">
        <f t="shared" ref="AT235" si="866">AT233+AT234+AS235</f>
        <v>0</v>
      </c>
      <c r="AU235" s="134">
        <f t="shared" ref="AU235" si="867">AU233+AU234+AT235</f>
        <v>0</v>
      </c>
      <c r="AV235" s="134">
        <f t="shared" ref="AV235" si="868">AV233+AV234+AU235</f>
        <v>0</v>
      </c>
      <c r="AW235" s="134">
        <f t="shared" ref="AW235" si="869">AW233+AW234+AV235</f>
        <v>0</v>
      </c>
      <c r="AX235" s="134">
        <f t="shared" ref="AX235" si="870">AX233+AX234+AW235</f>
        <v>0</v>
      </c>
      <c r="AY235" s="134">
        <f t="shared" ref="AY235" si="871">AY233+AY234+AX235</f>
        <v>0</v>
      </c>
      <c r="AZ235" s="134">
        <f t="shared" ref="AZ235" si="872">AZ233+AZ234+AY235</f>
        <v>0</v>
      </c>
      <c r="BA235" s="134">
        <f t="shared" ref="BA235" si="873">BA233+BA234+AZ235</f>
        <v>0</v>
      </c>
      <c r="BB235" s="134">
        <f t="shared" ref="BB235" si="874">BB233+BB234+BA235</f>
        <v>0</v>
      </c>
      <c r="BC235" s="134">
        <f t="shared" ref="BC235" si="875">BC233+BC234+BB235</f>
        <v>0</v>
      </c>
      <c r="BD235" s="134">
        <f t="shared" ref="BD235" si="876">BD233+BD234+BC235</f>
        <v>0</v>
      </c>
      <c r="BE235" s="134">
        <f t="shared" ref="BE235" si="877">BE233+BE234+BD235</f>
        <v>0</v>
      </c>
      <c r="BF235" s="134">
        <f t="shared" ref="BF235" si="878">BF233+BF234+BE235</f>
        <v>0</v>
      </c>
      <c r="BG235" s="134">
        <f t="shared" ref="BG235" si="879">BG233+BG234+BF235</f>
        <v>0</v>
      </c>
      <c r="BH235" s="134">
        <f t="shared" ref="BH235" si="880">BH233+BH234+BG235</f>
        <v>0</v>
      </c>
      <c r="BI235" s="134">
        <f t="shared" ref="BI235" si="881">BI233+BI234+BH235</f>
        <v>0</v>
      </c>
      <c r="BJ235" s="134">
        <f t="shared" ref="BJ235" si="882">BJ233+BJ234+BI235</f>
        <v>0</v>
      </c>
      <c r="BK235" s="134">
        <f t="shared" ref="BK235" si="883">BK233+BK234+BJ235</f>
        <v>0</v>
      </c>
      <c r="BL235" s="134">
        <f t="shared" ref="BL235" si="884">BL233+BL234+BK235</f>
        <v>0</v>
      </c>
      <c r="BM235" s="134">
        <f t="shared" ref="BM235" si="885">BM233+BM234+BL235</f>
        <v>0</v>
      </c>
      <c r="BN235" s="134">
        <f t="shared" ref="BN235" si="886">BN233+BN234+BM235</f>
        <v>0</v>
      </c>
      <c r="BO235" s="134">
        <f t="shared" ref="BO235" si="887">BO233+BO234+BN235</f>
        <v>0</v>
      </c>
      <c r="BP235" s="134">
        <f t="shared" ref="BP235" si="888">BP233+BP234+BO235</f>
        <v>0</v>
      </c>
      <c r="BQ235" s="134">
        <f t="shared" ref="BQ235" si="889">BQ233+BQ234+BP235</f>
        <v>0</v>
      </c>
      <c r="BR235" s="134">
        <f t="shared" ref="BR235" si="890">BR233+BR234+BQ235</f>
        <v>0</v>
      </c>
      <c r="BS235" s="134">
        <f t="shared" ref="BS235" si="891">BS233+BS234+BR235</f>
        <v>0</v>
      </c>
      <c r="BT235" s="134">
        <f t="shared" ref="BT235" si="892">BT233+BT234+BS235</f>
        <v>0</v>
      </c>
      <c r="BU235" s="134">
        <f t="shared" ref="BU235" si="893">BU233+BU234+BT235</f>
        <v>0</v>
      </c>
      <c r="BV235" s="134">
        <f t="shared" ref="BV235" si="894">BV233+BV234+BU235</f>
        <v>0</v>
      </c>
      <c r="BW235" s="134">
        <f t="shared" ref="BW235" si="895">BW233+BW234+BV235</f>
        <v>0</v>
      </c>
      <c r="BX235" s="134">
        <f t="shared" ref="BX235" si="896">BX233+BX234+BW235</f>
        <v>0</v>
      </c>
      <c r="BY235" s="134">
        <f t="shared" ref="BY235" si="897">BY233+BY234+BX235</f>
        <v>0</v>
      </c>
      <c r="BZ235" s="134">
        <f t="shared" ref="BZ235" si="898">BZ233+BZ234+BY235</f>
        <v>0</v>
      </c>
      <c r="CA235" s="134">
        <f t="shared" ref="CA235" si="899">CA233+CA234+BZ235</f>
        <v>0</v>
      </c>
      <c r="CB235" s="134">
        <f t="shared" ref="CB235" si="900">CB233+CB234+CA235</f>
        <v>0</v>
      </c>
      <c r="CC235" s="134">
        <f t="shared" ref="CC235" si="901">CC233+CC234+CB235</f>
        <v>0</v>
      </c>
      <c r="CD235" s="134">
        <f t="shared" ref="CD235" si="902">CD233+CD234+CC235</f>
        <v>0</v>
      </c>
      <c r="CE235" s="134">
        <f t="shared" ref="CE235" si="903">CE233+CE234+CD235</f>
        <v>0</v>
      </c>
      <c r="CF235" s="134">
        <f t="shared" ref="CF235" si="904">CF233+CF234+CE235</f>
        <v>0</v>
      </c>
      <c r="CG235" s="134">
        <f t="shared" ref="CG235" si="905">CG233+CG234+CF235</f>
        <v>0</v>
      </c>
      <c r="CH235" s="134">
        <f t="shared" ref="CH235" si="906">CH233+CH234+CG235</f>
        <v>0</v>
      </c>
      <c r="CI235" s="134">
        <f t="shared" ref="CI235" si="907">CI233+CI234+CH235</f>
        <v>0</v>
      </c>
      <c r="CJ235" s="134">
        <f t="shared" ref="CJ235" si="908">CJ233+CJ234+CI235</f>
        <v>0</v>
      </c>
      <c r="CK235" s="134">
        <f t="shared" ref="CK235" si="909">CK233+CK234+CJ235</f>
        <v>0</v>
      </c>
      <c r="CL235" s="134">
        <f t="shared" ref="CL235" si="910">CL233+CL234+CK235</f>
        <v>0</v>
      </c>
      <c r="CM235" s="134">
        <f t="shared" ref="CM235" si="911">CM233+CM234+CL235</f>
        <v>0</v>
      </c>
      <c r="CN235" s="134">
        <f t="shared" ref="CN235" si="912">CN233+CN234+CM235</f>
        <v>0</v>
      </c>
      <c r="CO235" s="134">
        <f t="shared" ref="CO235" si="913">CO233+CO234+CN235</f>
        <v>0</v>
      </c>
      <c r="CP235" s="134">
        <f t="shared" ref="CP235" si="914">CP233+CP234+CO235</f>
        <v>0</v>
      </c>
      <c r="CQ235" s="134">
        <f t="shared" ref="CQ235" si="915">CQ233+CQ234+CP235</f>
        <v>0</v>
      </c>
      <c r="CR235" s="134">
        <f t="shared" ref="CR235" si="916">CR233+CR234+CQ235</f>
        <v>0</v>
      </c>
      <c r="CS235" s="134">
        <f t="shared" ref="CS235" si="917">CS233+CS234+CR235</f>
        <v>0</v>
      </c>
      <c r="CT235" s="134">
        <f t="shared" ref="CT235" si="918">CT233+CT234+CS235</f>
        <v>0</v>
      </c>
      <c r="CU235" s="134">
        <f t="shared" ref="CU235" si="919">CU233+CU234+CT235</f>
        <v>0</v>
      </c>
      <c r="CV235" s="134">
        <f t="shared" ref="CV235" si="920">CV233+CV234+CU235</f>
        <v>0</v>
      </c>
      <c r="CW235" s="134">
        <f t="shared" ref="CW235" si="921">CW233+CW234+CV235</f>
        <v>0</v>
      </c>
      <c r="CX235" s="134">
        <f t="shared" ref="CX235" si="922">CX233+CX234+CW235</f>
        <v>0</v>
      </c>
      <c r="CY235" s="134">
        <f t="shared" ref="CY235" si="923">CY233+CY234+CX235</f>
        <v>0</v>
      </c>
      <c r="CZ235" s="134">
        <f t="shared" ref="CZ235" si="924">CZ233+CZ234+CY235</f>
        <v>0</v>
      </c>
      <c r="DA235" s="134">
        <f t="shared" ref="DA235" si="925">DA233+DA234+CZ235</f>
        <v>0</v>
      </c>
      <c r="DB235" s="134">
        <f t="shared" ref="DB235" si="926">DB233+DB234+DA235</f>
        <v>0</v>
      </c>
      <c r="DC235" s="134">
        <f t="shared" ref="DC235" si="927">DC233+DC234+DB235</f>
        <v>0</v>
      </c>
      <c r="DD235" s="134">
        <f t="shared" ref="DD235" si="928">DD233+DD234+DC235</f>
        <v>0</v>
      </c>
      <c r="DE235" s="134">
        <f t="shared" ref="DE235" si="929">DE233+DE234+DD235</f>
        <v>0</v>
      </c>
      <c r="DF235" s="134">
        <f t="shared" ref="DF235" si="930">DF233+DF234+DE235</f>
        <v>0</v>
      </c>
      <c r="DG235" s="134">
        <f t="shared" ref="DG235" si="931">DG233+DG234+DF235</f>
        <v>0</v>
      </c>
      <c r="DH235" s="134">
        <f t="shared" ref="DH235" si="932">DH233+DH234+DG235</f>
        <v>0</v>
      </c>
      <c r="DI235" s="134">
        <f t="shared" ref="DI235" si="933">DI233+DI234+DH235</f>
        <v>0</v>
      </c>
      <c r="DJ235" s="134">
        <f t="shared" ref="DJ235" si="934">DJ233+DJ234+DI235</f>
        <v>0</v>
      </c>
      <c r="DK235" s="134">
        <f t="shared" ref="DK235" si="935">DK233+DK234+DJ235</f>
        <v>0</v>
      </c>
      <c r="DL235" s="134">
        <f t="shared" ref="DL235" si="936">DL233+DL234+DK235</f>
        <v>0</v>
      </c>
      <c r="DM235" s="134">
        <f t="shared" ref="DM235" si="937">DM233+DM234+DL235</f>
        <v>0</v>
      </c>
      <c r="DN235" s="134">
        <f t="shared" ref="DN235" si="938">DN233+DN234+DM235</f>
        <v>0</v>
      </c>
    </row>
    <row r="236" spans="1:118" s="29" customFormat="1" outlineLevel="1" x14ac:dyDescent="0.25">
      <c r="B236" s="235" t="s">
        <v>121</v>
      </c>
      <c r="E236" s="34"/>
      <c r="G236" s="134">
        <f t="shared" ref="G236:AL236" si="939">G233+G225</f>
        <v>0</v>
      </c>
      <c r="H236" s="134">
        <f t="shared" si="939"/>
        <v>0</v>
      </c>
      <c r="I236" s="134">
        <f t="shared" si="939"/>
        <v>0</v>
      </c>
      <c r="J236" s="134">
        <f t="shared" si="939"/>
        <v>0</v>
      </c>
      <c r="K236" s="134">
        <f t="shared" si="939"/>
        <v>0</v>
      </c>
      <c r="L236" s="134">
        <f t="shared" si="939"/>
        <v>0</v>
      </c>
      <c r="M236" s="134">
        <f t="shared" si="939"/>
        <v>0</v>
      </c>
      <c r="N236" s="134">
        <f t="shared" si="939"/>
        <v>0</v>
      </c>
      <c r="O236" s="134">
        <f t="shared" si="939"/>
        <v>0</v>
      </c>
      <c r="P236" s="134">
        <f t="shared" si="939"/>
        <v>0</v>
      </c>
      <c r="Q236" s="134">
        <f t="shared" si="939"/>
        <v>0</v>
      </c>
      <c r="R236" s="134">
        <f t="shared" si="939"/>
        <v>0</v>
      </c>
      <c r="S236" s="134">
        <f t="shared" si="939"/>
        <v>0</v>
      </c>
      <c r="T236" s="134">
        <f t="shared" si="939"/>
        <v>0</v>
      </c>
      <c r="U236" s="134">
        <f t="shared" si="939"/>
        <v>0</v>
      </c>
      <c r="V236" s="134">
        <f t="shared" si="939"/>
        <v>0</v>
      </c>
      <c r="W236" s="134">
        <f t="shared" si="939"/>
        <v>0</v>
      </c>
      <c r="X236" s="134">
        <f t="shared" si="939"/>
        <v>0</v>
      </c>
      <c r="Y236" s="134">
        <f t="shared" si="939"/>
        <v>0</v>
      </c>
      <c r="Z236" s="134">
        <f t="shared" si="939"/>
        <v>0</v>
      </c>
      <c r="AA236" s="134">
        <f t="shared" si="939"/>
        <v>0</v>
      </c>
      <c r="AB236" s="134">
        <f t="shared" si="939"/>
        <v>0</v>
      </c>
      <c r="AC236" s="134">
        <f t="shared" si="939"/>
        <v>0</v>
      </c>
      <c r="AD236" s="134">
        <f t="shared" si="939"/>
        <v>0</v>
      </c>
      <c r="AE236" s="134">
        <f t="shared" si="939"/>
        <v>0</v>
      </c>
      <c r="AF236" s="134">
        <f t="shared" si="939"/>
        <v>0</v>
      </c>
      <c r="AG236" s="134">
        <f t="shared" si="939"/>
        <v>0</v>
      </c>
      <c r="AH236" s="134">
        <f t="shared" si="939"/>
        <v>0</v>
      </c>
      <c r="AI236" s="134">
        <f t="shared" si="939"/>
        <v>0</v>
      </c>
      <c r="AJ236" s="134">
        <f t="shared" si="939"/>
        <v>0</v>
      </c>
      <c r="AK236" s="134">
        <f t="shared" si="939"/>
        <v>0</v>
      </c>
      <c r="AL236" s="134">
        <f t="shared" si="939"/>
        <v>0</v>
      </c>
      <c r="AM236" s="134">
        <f t="shared" ref="AM236:BR236" si="940">AM233+AM225</f>
        <v>0</v>
      </c>
      <c r="AN236" s="134">
        <f t="shared" si="940"/>
        <v>0</v>
      </c>
      <c r="AO236" s="134">
        <f t="shared" si="940"/>
        <v>0</v>
      </c>
      <c r="AP236" s="134">
        <f t="shared" si="940"/>
        <v>0</v>
      </c>
      <c r="AQ236" s="134">
        <f t="shared" si="940"/>
        <v>0</v>
      </c>
      <c r="AR236" s="134">
        <f t="shared" si="940"/>
        <v>0</v>
      </c>
      <c r="AS236" s="134">
        <f t="shared" si="940"/>
        <v>0</v>
      </c>
      <c r="AT236" s="134">
        <f t="shared" si="940"/>
        <v>0</v>
      </c>
      <c r="AU236" s="134">
        <f t="shared" si="940"/>
        <v>0</v>
      </c>
      <c r="AV236" s="134">
        <f t="shared" si="940"/>
        <v>0</v>
      </c>
      <c r="AW236" s="134">
        <f t="shared" si="940"/>
        <v>0</v>
      </c>
      <c r="AX236" s="134">
        <f t="shared" si="940"/>
        <v>0</v>
      </c>
      <c r="AY236" s="134">
        <f t="shared" si="940"/>
        <v>0</v>
      </c>
      <c r="AZ236" s="134">
        <f t="shared" si="940"/>
        <v>0</v>
      </c>
      <c r="BA236" s="134">
        <f t="shared" si="940"/>
        <v>0</v>
      </c>
      <c r="BB236" s="134">
        <f t="shared" si="940"/>
        <v>0</v>
      </c>
      <c r="BC236" s="134">
        <f t="shared" si="940"/>
        <v>0</v>
      </c>
      <c r="BD236" s="134">
        <f t="shared" si="940"/>
        <v>0</v>
      </c>
      <c r="BE236" s="134">
        <f t="shared" si="940"/>
        <v>0</v>
      </c>
      <c r="BF236" s="134">
        <f t="shared" si="940"/>
        <v>0</v>
      </c>
      <c r="BG236" s="134">
        <f t="shared" si="940"/>
        <v>0</v>
      </c>
      <c r="BH236" s="134">
        <f t="shared" si="940"/>
        <v>0</v>
      </c>
      <c r="BI236" s="134">
        <f t="shared" si="940"/>
        <v>0</v>
      </c>
      <c r="BJ236" s="134">
        <f t="shared" si="940"/>
        <v>0</v>
      </c>
      <c r="BK236" s="134">
        <f t="shared" si="940"/>
        <v>0</v>
      </c>
      <c r="BL236" s="134">
        <f t="shared" si="940"/>
        <v>0</v>
      </c>
      <c r="BM236" s="134">
        <f t="shared" si="940"/>
        <v>0</v>
      </c>
      <c r="BN236" s="134">
        <f t="shared" si="940"/>
        <v>0</v>
      </c>
      <c r="BO236" s="134">
        <f t="shared" si="940"/>
        <v>0</v>
      </c>
      <c r="BP236" s="134">
        <f t="shared" si="940"/>
        <v>0</v>
      </c>
      <c r="BQ236" s="134">
        <f t="shared" si="940"/>
        <v>0</v>
      </c>
      <c r="BR236" s="134">
        <f t="shared" si="940"/>
        <v>0</v>
      </c>
      <c r="BS236" s="134">
        <f t="shared" ref="BS236:CX236" si="941">BS233+BS225</f>
        <v>0</v>
      </c>
      <c r="BT236" s="134">
        <f t="shared" si="941"/>
        <v>0</v>
      </c>
      <c r="BU236" s="134">
        <f t="shared" si="941"/>
        <v>0</v>
      </c>
      <c r="BV236" s="134">
        <f t="shared" si="941"/>
        <v>0</v>
      </c>
      <c r="BW236" s="134">
        <f t="shared" si="941"/>
        <v>0</v>
      </c>
      <c r="BX236" s="134">
        <f t="shared" si="941"/>
        <v>0</v>
      </c>
      <c r="BY236" s="134">
        <f t="shared" si="941"/>
        <v>0</v>
      </c>
      <c r="BZ236" s="134">
        <f t="shared" si="941"/>
        <v>0</v>
      </c>
      <c r="CA236" s="134">
        <f t="shared" si="941"/>
        <v>0</v>
      </c>
      <c r="CB236" s="134">
        <f t="shared" si="941"/>
        <v>0</v>
      </c>
      <c r="CC236" s="134">
        <f t="shared" si="941"/>
        <v>0</v>
      </c>
      <c r="CD236" s="134">
        <f t="shared" si="941"/>
        <v>0</v>
      </c>
      <c r="CE236" s="134">
        <f t="shared" si="941"/>
        <v>0</v>
      </c>
      <c r="CF236" s="134">
        <f t="shared" si="941"/>
        <v>0</v>
      </c>
      <c r="CG236" s="134">
        <f t="shared" si="941"/>
        <v>0</v>
      </c>
      <c r="CH236" s="134">
        <f t="shared" si="941"/>
        <v>0</v>
      </c>
      <c r="CI236" s="134">
        <f t="shared" si="941"/>
        <v>0</v>
      </c>
      <c r="CJ236" s="134">
        <f t="shared" si="941"/>
        <v>0</v>
      </c>
      <c r="CK236" s="134">
        <f t="shared" si="941"/>
        <v>0</v>
      </c>
      <c r="CL236" s="134">
        <f t="shared" si="941"/>
        <v>0</v>
      </c>
      <c r="CM236" s="134">
        <f t="shared" si="941"/>
        <v>0</v>
      </c>
      <c r="CN236" s="134">
        <f t="shared" si="941"/>
        <v>0</v>
      </c>
      <c r="CO236" s="134">
        <f t="shared" si="941"/>
        <v>0</v>
      </c>
      <c r="CP236" s="134">
        <f t="shared" si="941"/>
        <v>0</v>
      </c>
      <c r="CQ236" s="134">
        <f t="shared" si="941"/>
        <v>0</v>
      </c>
      <c r="CR236" s="134">
        <f t="shared" si="941"/>
        <v>0</v>
      </c>
      <c r="CS236" s="134">
        <f t="shared" si="941"/>
        <v>0</v>
      </c>
      <c r="CT236" s="134">
        <f t="shared" si="941"/>
        <v>0</v>
      </c>
      <c r="CU236" s="134">
        <f t="shared" si="941"/>
        <v>0</v>
      </c>
      <c r="CV236" s="134">
        <f t="shared" si="941"/>
        <v>0</v>
      </c>
      <c r="CW236" s="134">
        <f t="shared" si="941"/>
        <v>0</v>
      </c>
      <c r="CX236" s="134">
        <f t="shared" si="941"/>
        <v>0</v>
      </c>
      <c r="CY236" s="134">
        <f t="shared" ref="CY236:DN236" si="942">CY233+CY225</f>
        <v>0</v>
      </c>
      <c r="CZ236" s="134">
        <f t="shared" si="942"/>
        <v>0</v>
      </c>
      <c r="DA236" s="134">
        <f t="shared" si="942"/>
        <v>0</v>
      </c>
      <c r="DB236" s="134">
        <f t="shared" si="942"/>
        <v>0</v>
      </c>
      <c r="DC236" s="134">
        <f t="shared" si="942"/>
        <v>0</v>
      </c>
      <c r="DD236" s="134">
        <f t="shared" si="942"/>
        <v>0</v>
      </c>
      <c r="DE236" s="134">
        <f t="shared" si="942"/>
        <v>0</v>
      </c>
      <c r="DF236" s="134">
        <f t="shared" si="942"/>
        <v>0</v>
      </c>
      <c r="DG236" s="134">
        <f t="shared" si="942"/>
        <v>0</v>
      </c>
      <c r="DH236" s="134">
        <f t="shared" si="942"/>
        <v>0</v>
      </c>
      <c r="DI236" s="134">
        <f t="shared" si="942"/>
        <v>0</v>
      </c>
      <c r="DJ236" s="134">
        <f t="shared" si="942"/>
        <v>0</v>
      </c>
      <c r="DK236" s="134">
        <f t="shared" si="942"/>
        <v>0</v>
      </c>
      <c r="DL236" s="134">
        <f t="shared" si="942"/>
        <v>0</v>
      </c>
      <c r="DM236" s="134">
        <f t="shared" si="942"/>
        <v>0</v>
      </c>
      <c r="DN236" s="134">
        <f t="shared" si="942"/>
        <v>0</v>
      </c>
    </row>
    <row r="237" spans="1:118" s="29" customFormat="1" outlineLevel="1" x14ac:dyDescent="0.25">
      <c r="A237" s="2"/>
      <c r="B237" s="92" t="s">
        <v>118</v>
      </c>
      <c r="E237" s="34"/>
      <c r="G237" s="134">
        <f>G235+G226</f>
        <v>0</v>
      </c>
      <c r="H237" s="134">
        <f>H235+H226</f>
        <v>0</v>
      </c>
      <c r="I237" s="134">
        <f t="shared" ref="I237:BT237" si="943">I235+I226</f>
        <v>0</v>
      </c>
      <c r="J237" s="134">
        <f t="shared" si="943"/>
        <v>0</v>
      </c>
      <c r="K237" s="134">
        <f t="shared" si="943"/>
        <v>0</v>
      </c>
      <c r="L237" s="134">
        <f t="shared" si="943"/>
        <v>0</v>
      </c>
      <c r="M237" s="134">
        <f t="shared" si="943"/>
        <v>0</v>
      </c>
      <c r="N237" s="134">
        <f t="shared" si="943"/>
        <v>0</v>
      </c>
      <c r="O237" s="134">
        <f t="shared" si="943"/>
        <v>0</v>
      </c>
      <c r="P237" s="134">
        <f t="shared" si="943"/>
        <v>0</v>
      </c>
      <c r="Q237" s="134">
        <f t="shared" si="943"/>
        <v>0</v>
      </c>
      <c r="R237" s="134">
        <f t="shared" si="943"/>
        <v>0</v>
      </c>
      <c r="S237" s="134">
        <f t="shared" si="943"/>
        <v>0</v>
      </c>
      <c r="T237" s="134">
        <f t="shared" si="943"/>
        <v>0</v>
      </c>
      <c r="U237" s="134">
        <f t="shared" si="943"/>
        <v>0</v>
      </c>
      <c r="V237" s="134">
        <f t="shared" si="943"/>
        <v>0</v>
      </c>
      <c r="W237" s="134">
        <f t="shared" si="943"/>
        <v>0</v>
      </c>
      <c r="X237" s="134">
        <f t="shared" si="943"/>
        <v>0</v>
      </c>
      <c r="Y237" s="134">
        <f t="shared" si="943"/>
        <v>0</v>
      </c>
      <c r="Z237" s="134">
        <f t="shared" si="943"/>
        <v>0</v>
      </c>
      <c r="AA237" s="134">
        <f t="shared" si="943"/>
        <v>0</v>
      </c>
      <c r="AB237" s="134">
        <f t="shared" si="943"/>
        <v>0</v>
      </c>
      <c r="AC237" s="134">
        <f t="shared" si="943"/>
        <v>0</v>
      </c>
      <c r="AD237" s="134">
        <f t="shared" si="943"/>
        <v>0</v>
      </c>
      <c r="AE237" s="134">
        <f t="shared" si="943"/>
        <v>0</v>
      </c>
      <c r="AF237" s="134">
        <f t="shared" si="943"/>
        <v>0</v>
      </c>
      <c r="AG237" s="134">
        <f t="shared" si="943"/>
        <v>0</v>
      </c>
      <c r="AH237" s="134">
        <f t="shared" si="943"/>
        <v>0</v>
      </c>
      <c r="AI237" s="134">
        <f t="shared" si="943"/>
        <v>0</v>
      </c>
      <c r="AJ237" s="134">
        <f t="shared" si="943"/>
        <v>0</v>
      </c>
      <c r="AK237" s="134">
        <f t="shared" si="943"/>
        <v>0</v>
      </c>
      <c r="AL237" s="134">
        <f t="shared" si="943"/>
        <v>0</v>
      </c>
      <c r="AM237" s="134">
        <f t="shared" si="943"/>
        <v>0</v>
      </c>
      <c r="AN237" s="134">
        <f t="shared" si="943"/>
        <v>0</v>
      </c>
      <c r="AO237" s="134">
        <f t="shared" si="943"/>
        <v>0</v>
      </c>
      <c r="AP237" s="134">
        <f t="shared" si="943"/>
        <v>0</v>
      </c>
      <c r="AQ237" s="134">
        <f t="shared" si="943"/>
        <v>0</v>
      </c>
      <c r="AR237" s="134">
        <f t="shared" si="943"/>
        <v>0</v>
      </c>
      <c r="AS237" s="134">
        <f t="shared" si="943"/>
        <v>0</v>
      </c>
      <c r="AT237" s="134">
        <f t="shared" si="943"/>
        <v>0</v>
      </c>
      <c r="AU237" s="134">
        <f t="shared" si="943"/>
        <v>0</v>
      </c>
      <c r="AV237" s="134">
        <f t="shared" si="943"/>
        <v>0</v>
      </c>
      <c r="AW237" s="134">
        <f t="shared" si="943"/>
        <v>0</v>
      </c>
      <c r="AX237" s="134">
        <f t="shared" si="943"/>
        <v>0</v>
      </c>
      <c r="AY237" s="134">
        <f t="shared" si="943"/>
        <v>0</v>
      </c>
      <c r="AZ237" s="134">
        <f t="shared" si="943"/>
        <v>0</v>
      </c>
      <c r="BA237" s="134">
        <f t="shared" si="943"/>
        <v>0</v>
      </c>
      <c r="BB237" s="134">
        <f t="shared" si="943"/>
        <v>0</v>
      </c>
      <c r="BC237" s="134">
        <f t="shared" si="943"/>
        <v>0</v>
      </c>
      <c r="BD237" s="134">
        <f t="shared" si="943"/>
        <v>0</v>
      </c>
      <c r="BE237" s="134">
        <f t="shared" si="943"/>
        <v>0</v>
      </c>
      <c r="BF237" s="134">
        <f t="shared" si="943"/>
        <v>0</v>
      </c>
      <c r="BG237" s="134">
        <f t="shared" si="943"/>
        <v>0</v>
      </c>
      <c r="BH237" s="134">
        <f t="shared" si="943"/>
        <v>0</v>
      </c>
      <c r="BI237" s="134">
        <f t="shared" si="943"/>
        <v>0</v>
      </c>
      <c r="BJ237" s="134">
        <f t="shared" si="943"/>
        <v>0</v>
      </c>
      <c r="BK237" s="134">
        <f t="shared" si="943"/>
        <v>0</v>
      </c>
      <c r="BL237" s="134">
        <f t="shared" si="943"/>
        <v>0</v>
      </c>
      <c r="BM237" s="134">
        <f t="shared" si="943"/>
        <v>0</v>
      </c>
      <c r="BN237" s="134">
        <f t="shared" si="943"/>
        <v>0</v>
      </c>
      <c r="BO237" s="134">
        <f t="shared" si="943"/>
        <v>0</v>
      </c>
      <c r="BP237" s="134">
        <f t="shared" si="943"/>
        <v>0</v>
      </c>
      <c r="BQ237" s="134">
        <f t="shared" si="943"/>
        <v>0</v>
      </c>
      <c r="BR237" s="134">
        <f t="shared" si="943"/>
        <v>0</v>
      </c>
      <c r="BS237" s="134">
        <f t="shared" si="943"/>
        <v>0</v>
      </c>
      <c r="BT237" s="134">
        <f t="shared" si="943"/>
        <v>0</v>
      </c>
      <c r="BU237" s="134">
        <f t="shared" ref="BU237:DN237" si="944">BU235+BU226</f>
        <v>0</v>
      </c>
      <c r="BV237" s="134">
        <f t="shared" si="944"/>
        <v>0</v>
      </c>
      <c r="BW237" s="134">
        <f t="shared" si="944"/>
        <v>0</v>
      </c>
      <c r="BX237" s="134">
        <f t="shared" si="944"/>
        <v>0</v>
      </c>
      <c r="BY237" s="134">
        <f t="shared" si="944"/>
        <v>0</v>
      </c>
      <c r="BZ237" s="134">
        <f t="shared" si="944"/>
        <v>0</v>
      </c>
      <c r="CA237" s="134">
        <f t="shared" si="944"/>
        <v>0</v>
      </c>
      <c r="CB237" s="134">
        <f t="shared" si="944"/>
        <v>0</v>
      </c>
      <c r="CC237" s="134">
        <f t="shared" si="944"/>
        <v>0</v>
      </c>
      <c r="CD237" s="134">
        <f t="shared" si="944"/>
        <v>0</v>
      </c>
      <c r="CE237" s="134">
        <f t="shared" si="944"/>
        <v>0</v>
      </c>
      <c r="CF237" s="134">
        <f t="shared" si="944"/>
        <v>0</v>
      </c>
      <c r="CG237" s="134">
        <f t="shared" si="944"/>
        <v>0</v>
      </c>
      <c r="CH237" s="134">
        <f t="shared" si="944"/>
        <v>0</v>
      </c>
      <c r="CI237" s="134">
        <f t="shared" si="944"/>
        <v>0</v>
      </c>
      <c r="CJ237" s="134">
        <f t="shared" si="944"/>
        <v>0</v>
      </c>
      <c r="CK237" s="134">
        <f t="shared" si="944"/>
        <v>0</v>
      </c>
      <c r="CL237" s="134">
        <f t="shared" si="944"/>
        <v>0</v>
      </c>
      <c r="CM237" s="134">
        <f t="shared" si="944"/>
        <v>0</v>
      </c>
      <c r="CN237" s="134">
        <f t="shared" si="944"/>
        <v>0</v>
      </c>
      <c r="CO237" s="134">
        <f t="shared" si="944"/>
        <v>0</v>
      </c>
      <c r="CP237" s="134">
        <f t="shared" si="944"/>
        <v>0</v>
      </c>
      <c r="CQ237" s="134">
        <f t="shared" si="944"/>
        <v>0</v>
      </c>
      <c r="CR237" s="134">
        <f t="shared" si="944"/>
        <v>0</v>
      </c>
      <c r="CS237" s="134">
        <f t="shared" si="944"/>
        <v>0</v>
      </c>
      <c r="CT237" s="134">
        <f t="shared" si="944"/>
        <v>0</v>
      </c>
      <c r="CU237" s="134">
        <f t="shared" si="944"/>
        <v>0</v>
      </c>
      <c r="CV237" s="134">
        <f t="shared" si="944"/>
        <v>0</v>
      </c>
      <c r="CW237" s="134">
        <f t="shared" si="944"/>
        <v>0</v>
      </c>
      <c r="CX237" s="134">
        <f t="shared" si="944"/>
        <v>0</v>
      </c>
      <c r="CY237" s="134">
        <f t="shared" si="944"/>
        <v>0</v>
      </c>
      <c r="CZ237" s="134">
        <f t="shared" si="944"/>
        <v>0</v>
      </c>
      <c r="DA237" s="134">
        <f t="shared" si="944"/>
        <v>0</v>
      </c>
      <c r="DB237" s="134">
        <f t="shared" si="944"/>
        <v>0</v>
      </c>
      <c r="DC237" s="134">
        <f t="shared" si="944"/>
        <v>0</v>
      </c>
      <c r="DD237" s="134">
        <f t="shared" si="944"/>
        <v>0</v>
      </c>
      <c r="DE237" s="134">
        <f t="shared" si="944"/>
        <v>0</v>
      </c>
      <c r="DF237" s="134">
        <f t="shared" si="944"/>
        <v>0</v>
      </c>
      <c r="DG237" s="134">
        <f t="shared" si="944"/>
        <v>0</v>
      </c>
      <c r="DH237" s="134">
        <f t="shared" si="944"/>
        <v>0</v>
      </c>
      <c r="DI237" s="134">
        <f t="shared" si="944"/>
        <v>0</v>
      </c>
      <c r="DJ237" s="134">
        <f t="shared" si="944"/>
        <v>0</v>
      </c>
      <c r="DK237" s="134">
        <f t="shared" si="944"/>
        <v>0</v>
      </c>
      <c r="DL237" s="134">
        <f t="shared" si="944"/>
        <v>0</v>
      </c>
      <c r="DM237" s="134">
        <f t="shared" si="944"/>
        <v>0</v>
      </c>
      <c r="DN237" s="134">
        <f t="shared" si="944"/>
        <v>0</v>
      </c>
    </row>
    <row r="238" spans="1:118" outlineLevel="1" x14ac:dyDescent="0.25">
      <c r="B238" s="93"/>
      <c r="E238" s="23"/>
      <c r="G238" s="4"/>
      <c r="H238" s="4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  <c r="AG238" s="4"/>
      <c r="AH238" s="4"/>
      <c r="AI238" s="4"/>
      <c r="AJ238" s="4"/>
      <c r="AK238" s="4"/>
      <c r="AL238" s="4"/>
      <c r="AM238" s="4"/>
      <c r="AN238" s="4"/>
      <c r="AO238" s="4"/>
      <c r="AP238" s="4"/>
      <c r="AQ238" s="4"/>
      <c r="AR238" s="4"/>
      <c r="AS238" s="4"/>
      <c r="AT238" s="4"/>
      <c r="AU238" s="4"/>
      <c r="AV238" s="4"/>
      <c r="AW238" s="4"/>
      <c r="AX238" s="4"/>
      <c r="AY238" s="4"/>
      <c r="AZ238" s="4"/>
      <c r="BA238" s="4"/>
      <c r="BB238" s="4"/>
      <c r="BC238" s="4"/>
      <c r="BD238" s="4"/>
      <c r="BE238" s="4"/>
      <c r="BF238" s="4"/>
      <c r="BG238" s="4"/>
      <c r="BH238" s="4"/>
      <c r="BI238" s="4"/>
      <c r="BJ238" s="4"/>
      <c r="BK238" s="4"/>
      <c r="BL238" s="4"/>
      <c r="BM238" s="4"/>
      <c r="BN238" s="4"/>
      <c r="BO238" s="4"/>
      <c r="BP238" s="4"/>
      <c r="BQ238" s="4"/>
      <c r="BR238" s="4"/>
      <c r="BS238" s="4"/>
      <c r="BT238" s="4"/>
      <c r="BU238" s="4"/>
      <c r="BV238" s="4"/>
      <c r="BW238" s="4"/>
      <c r="BX238" s="4"/>
      <c r="BY238" s="4"/>
      <c r="BZ238" s="4"/>
      <c r="CA238" s="4"/>
      <c r="CB238" s="4"/>
      <c r="CC238" s="4"/>
      <c r="CD238" s="4"/>
      <c r="CE238" s="4"/>
      <c r="CF238" s="4"/>
      <c r="CG238" s="4"/>
      <c r="CH238" s="4"/>
      <c r="CI238" s="4"/>
      <c r="CJ238" s="4"/>
      <c r="CK238" s="4"/>
      <c r="CL238" s="4"/>
      <c r="CM238" s="4"/>
      <c r="CN238" s="4"/>
      <c r="CO238" s="4"/>
      <c r="CP238" s="4"/>
      <c r="CQ238" s="4"/>
      <c r="CR238" s="4"/>
      <c r="CS238" s="4"/>
      <c r="CT238" s="4"/>
      <c r="CU238" s="4"/>
      <c r="CV238" s="4"/>
      <c r="CW238" s="4"/>
      <c r="CX238" s="4"/>
      <c r="CY238" s="4"/>
      <c r="CZ238" s="4"/>
      <c r="DA238" s="4"/>
      <c r="DB238" s="4"/>
      <c r="DC238" s="4"/>
      <c r="DD238" s="4"/>
      <c r="DE238" s="4"/>
      <c r="DF238" s="4"/>
      <c r="DG238" s="4"/>
      <c r="DH238" s="4"/>
      <c r="DI238" s="4"/>
      <c r="DJ238" s="4"/>
      <c r="DK238" s="4"/>
      <c r="DL238" s="4"/>
      <c r="DM238" s="4"/>
      <c r="DN238" s="4"/>
    </row>
    <row r="239" spans="1:118" outlineLevel="1" x14ac:dyDescent="0.25">
      <c r="E239" s="138">
        <f>F73</f>
        <v>0</v>
      </c>
    </row>
    <row r="240" spans="1:118" outlineLevel="1" x14ac:dyDescent="0.25">
      <c r="B240" s="230" t="s">
        <v>94</v>
      </c>
      <c r="C240" s="29" t="s">
        <v>42</v>
      </c>
      <c r="D240" s="36" t="s">
        <v>24</v>
      </c>
      <c r="E240" s="1" t="s">
        <v>94</v>
      </c>
      <c r="F240" s="29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7"/>
      <c r="BM240" s="17"/>
      <c r="BN240" s="17"/>
      <c r="BO240" s="17"/>
      <c r="BP240" s="17"/>
      <c r="BQ240" s="17"/>
      <c r="BR240" s="17"/>
      <c r="BS240" s="17"/>
      <c r="BT240" s="17"/>
      <c r="BU240" s="17"/>
      <c r="BV240" s="17"/>
      <c r="BW240" s="17"/>
      <c r="BX240" s="17"/>
      <c r="BY240" s="17"/>
      <c r="BZ240" s="17"/>
      <c r="CA240" s="17"/>
      <c r="CB240" s="17"/>
      <c r="CC240" s="17"/>
      <c r="CD240" s="17"/>
      <c r="CE240" s="17"/>
      <c r="CF240" s="17"/>
      <c r="CG240" s="17"/>
      <c r="CH240" s="17"/>
      <c r="CI240" s="17"/>
      <c r="CJ240" s="17"/>
      <c r="CK240" s="17"/>
      <c r="CL240" s="17"/>
      <c r="CM240" s="17"/>
      <c r="CN240" s="17"/>
      <c r="CO240" s="17"/>
      <c r="CP240" s="17"/>
      <c r="CQ240" s="17"/>
      <c r="CR240" s="17"/>
      <c r="CS240" s="17"/>
      <c r="CT240" s="17"/>
      <c r="CU240" s="17"/>
      <c r="CV240" s="17"/>
      <c r="CW240" s="17"/>
      <c r="CX240" s="17"/>
      <c r="CY240" s="17"/>
      <c r="CZ240" s="17"/>
      <c r="DA240" s="17"/>
      <c r="DB240" s="17"/>
      <c r="DC240" s="17"/>
      <c r="DD240" s="17"/>
      <c r="DE240" s="17"/>
      <c r="DF240" s="17"/>
      <c r="DG240" s="17"/>
      <c r="DH240" s="17"/>
      <c r="DI240" s="17"/>
      <c r="DJ240" s="17"/>
      <c r="DK240" s="17"/>
      <c r="DL240" s="17"/>
      <c r="DM240" s="17"/>
      <c r="DN240" s="17"/>
    </row>
    <row r="241" spans="2:118" outlineLevel="1" x14ac:dyDescent="0.25">
      <c r="B241" s="107">
        <f>$G$4</f>
        <v>2025</v>
      </c>
      <c r="C241" s="17">
        <f>SUMIF($G$70:$S$70,B241,$G$73:$S$73)</f>
        <v>0</v>
      </c>
      <c r="D241" s="2">
        <f t="shared" ref="D241:D253" si="945">$D$73</f>
        <v>0</v>
      </c>
      <c r="E241" s="20">
        <f>C241*$E$239</f>
        <v>0</v>
      </c>
      <c r="F241" s="42"/>
      <c r="G241" s="20">
        <f>IF(G$4=$B241+$D241,$E241,0)</f>
        <v>0</v>
      </c>
      <c r="H241" s="20">
        <f t="shared" ref="H241:BS244" si="946">IF(H$4=$B241+$D241,$E241,0)</f>
        <v>0</v>
      </c>
      <c r="I241" s="20">
        <f t="shared" si="946"/>
        <v>0</v>
      </c>
      <c r="J241" s="20">
        <f t="shared" si="946"/>
        <v>0</v>
      </c>
      <c r="K241" s="20">
        <f t="shared" si="946"/>
        <v>0</v>
      </c>
      <c r="L241" s="20">
        <f t="shared" si="946"/>
        <v>0</v>
      </c>
      <c r="M241" s="20">
        <f t="shared" si="946"/>
        <v>0</v>
      </c>
      <c r="N241" s="20">
        <f t="shared" si="946"/>
        <v>0</v>
      </c>
      <c r="O241" s="20">
        <f t="shared" si="946"/>
        <v>0</v>
      </c>
      <c r="P241" s="20">
        <f t="shared" si="946"/>
        <v>0</v>
      </c>
      <c r="Q241" s="20">
        <f t="shared" si="946"/>
        <v>0</v>
      </c>
      <c r="R241" s="20">
        <f t="shared" si="946"/>
        <v>0</v>
      </c>
      <c r="S241" s="20">
        <f t="shared" si="946"/>
        <v>0</v>
      </c>
      <c r="T241" s="20">
        <f t="shared" si="946"/>
        <v>0</v>
      </c>
      <c r="U241" s="20">
        <f t="shared" si="946"/>
        <v>0</v>
      </c>
      <c r="V241" s="20">
        <f t="shared" si="946"/>
        <v>0</v>
      </c>
      <c r="W241" s="20">
        <f t="shared" si="946"/>
        <v>0</v>
      </c>
      <c r="X241" s="20">
        <f t="shared" si="946"/>
        <v>0</v>
      </c>
      <c r="Y241" s="20">
        <f t="shared" si="946"/>
        <v>0</v>
      </c>
      <c r="Z241" s="20">
        <f t="shared" si="946"/>
        <v>0</v>
      </c>
      <c r="AA241" s="20">
        <f t="shared" si="946"/>
        <v>0</v>
      </c>
      <c r="AB241" s="20">
        <f t="shared" si="946"/>
        <v>0</v>
      </c>
      <c r="AC241" s="20">
        <f t="shared" si="946"/>
        <v>0</v>
      </c>
      <c r="AD241" s="20">
        <f t="shared" si="946"/>
        <v>0</v>
      </c>
      <c r="AE241" s="20">
        <f t="shared" si="946"/>
        <v>0</v>
      </c>
      <c r="AF241" s="20">
        <f t="shared" si="946"/>
        <v>0</v>
      </c>
      <c r="AG241" s="20">
        <f t="shared" si="946"/>
        <v>0</v>
      </c>
      <c r="AH241" s="20">
        <f t="shared" si="946"/>
        <v>0</v>
      </c>
      <c r="AI241" s="20">
        <f t="shared" si="946"/>
        <v>0</v>
      </c>
      <c r="AJ241" s="20">
        <f t="shared" si="946"/>
        <v>0</v>
      </c>
      <c r="AK241" s="20">
        <f t="shared" si="946"/>
        <v>0</v>
      </c>
      <c r="AL241" s="20">
        <f t="shared" si="946"/>
        <v>0</v>
      </c>
      <c r="AM241" s="20">
        <f t="shared" si="946"/>
        <v>0</v>
      </c>
      <c r="AN241" s="20">
        <f t="shared" si="946"/>
        <v>0</v>
      </c>
      <c r="AO241" s="20">
        <f t="shared" si="946"/>
        <v>0</v>
      </c>
      <c r="AP241" s="20">
        <f t="shared" si="946"/>
        <v>0</v>
      </c>
      <c r="AQ241" s="20">
        <f t="shared" si="946"/>
        <v>0</v>
      </c>
      <c r="AR241" s="20">
        <f t="shared" si="946"/>
        <v>0</v>
      </c>
      <c r="AS241" s="20">
        <f t="shared" si="946"/>
        <v>0</v>
      </c>
      <c r="AT241" s="20">
        <f t="shared" si="946"/>
        <v>0</v>
      </c>
      <c r="AU241" s="20">
        <f t="shared" si="946"/>
        <v>0</v>
      </c>
      <c r="AV241" s="20">
        <f t="shared" si="946"/>
        <v>0</v>
      </c>
      <c r="AW241" s="20">
        <f t="shared" si="946"/>
        <v>0</v>
      </c>
      <c r="AX241" s="20">
        <f t="shared" si="946"/>
        <v>0</v>
      </c>
      <c r="AY241" s="20">
        <f t="shared" si="946"/>
        <v>0</v>
      </c>
      <c r="AZ241" s="20">
        <f t="shared" si="946"/>
        <v>0</v>
      </c>
      <c r="BA241" s="20">
        <f t="shared" si="946"/>
        <v>0</v>
      </c>
      <c r="BB241" s="20">
        <f t="shared" si="946"/>
        <v>0</v>
      </c>
      <c r="BC241" s="20">
        <f t="shared" si="946"/>
        <v>0</v>
      </c>
      <c r="BD241" s="20">
        <f t="shared" si="946"/>
        <v>0</v>
      </c>
      <c r="BE241" s="20">
        <f t="shared" si="946"/>
        <v>0</v>
      </c>
      <c r="BF241" s="20">
        <f t="shared" si="946"/>
        <v>0</v>
      </c>
      <c r="BG241" s="20">
        <f t="shared" si="946"/>
        <v>0</v>
      </c>
      <c r="BH241" s="20">
        <f t="shared" si="946"/>
        <v>0</v>
      </c>
      <c r="BI241" s="20">
        <f t="shared" si="946"/>
        <v>0</v>
      </c>
      <c r="BJ241" s="20">
        <f t="shared" si="946"/>
        <v>0</v>
      </c>
      <c r="BK241" s="20">
        <f t="shared" si="946"/>
        <v>0</v>
      </c>
      <c r="BL241" s="20">
        <f t="shared" si="946"/>
        <v>0</v>
      </c>
      <c r="BM241" s="20">
        <f t="shared" si="946"/>
        <v>0</v>
      </c>
      <c r="BN241" s="20">
        <f t="shared" si="946"/>
        <v>0</v>
      </c>
      <c r="BO241" s="20">
        <f t="shared" si="946"/>
        <v>0</v>
      </c>
      <c r="BP241" s="20">
        <f t="shared" si="946"/>
        <v>0</v>
      </c>
      <c r="BQ241" s="20">
        <f t="shared" si="946"/>
        <v>0</v>
      </c>
      <c r="BR241" s="20">
        <f t="shared" si="946"/>
        <v>0</v>
      </c>
      <c r="BS241" s="20">
        <f t="shared" si="946"/>
        <v>0</v>
      </c>
      <c r="BT241" s="20">
        <f t="shared" ref="BT241:DN246" si="947">IF(BT$4=$B241+$D241,$E241,0)</f>
        <v>0</v>
      </c>
      <c r="BU241" s="20">
        <f t="shared" si="947"/>
        <v>0</v>
      </c>
      <c r="BV241" s="20">
        <f t="shared" si="947"/>
        <v>0</v>
      </c>
      <c r="BW241" s="20">
        <f t="shared" si="947"/>
        <v>0</v>
      </c>
      <c r="BX241" s="20">
        <f t="shared" si="947"/>
        <v>0</v>
      </c>
      <c r="BY241" s="20">
        <f t="shared" si="947"/>
        <v>0</v>
      </c>
      <c r="BZ241" s="20">
        <f t="shared" si="947"/>
        <v>0</v>
      </c>
      <c r="CA241" s="20">
        <f t="shared" si="947"/>
        <v>0</v>
      </c>
      <c r="CB241" s="20">
        <f t="shared" si="947"/>
        <v>0</v>
      </c>
      <c r="CC241" s="20">
        <f t="shared" si="947"/>
        <v>0</v>
      </c>
      <c r="CD241" s="20">
        <f t="shared" si="947"/>
        <v>0</v>
      </c>
      <c r="CE241" s="20">
        <f t="shared" si="947"/>
        <v>0</v>
      </c>
      <c r="CF241" s="20">
        <f t="shared" si="947"/>
        <v>0</v>
      </c>
      <c r="CG241" s="20">
        <f t="shared" si="947"/>
        <v>0</v>
      </c>
      <c r="CH241" s="20">
        <f t="shared" si="947"/>
        <v>0</v>
      </c>
      <c r="CI241" s="20">
        <f t="shared" si="947"/>
        <v>0</v>
      </c>
      <c r="CJ241" s="20">
        <f t="shared" si="947"/>
        <v>0</v>
      </c>
      <c r="CK241" s="20">
        <f t="shared" si="947"/>
        <v>0</v>
      </c>
      <c r="CL241" s="20">
        <f t="shared" si="947"/>
        <v>0</v>
      </c>
      <c r="CM241" s="20">
        <f t="shared" si="947"/>
        <v>0</v>
      </c>
      <c r="CN241" s="20">
        <f t="shared" si="947"/>
        <v>0</v>
      </c>
      <c r="CO241" s="20">
        <f t="shared" si="947"/>
        <v>0</v>
      </c>
      <c r="CP241" s="20">
        <f t="shared" si="947"/>
        <v>0</v>
      </c>
      <c r="CQ241" s="20">
        <f t="shared" si="947"/>
        <v>0</v>
      </c>
      <c r="CR241" s="20">
        <f t="shared" si="947"/>
        <v>0</v>
      </c>
      <c r="CS241" s="20">
        <f t="shared" si="947"/>
        <v>0</v>
      </c>
      <c r="CT241" s="20">
        <f t="shared" si="947"/>
        <v>0</v>
      </c>
      <c r="CU241" s="20">
        <f t="shared" si="947"/>
        <v>0</v>
      </c>
      <c r="CV241" s="20">
        <f t="shared" si="947"/>
        <v>0</v>
      </c>
      <c r="CW241" s="20">
        <f t="shared" si="947"/>
        <v>0</v>
      </c>
      <c r="CX241" s="20">
        <f t="shared" si="947"/>
        <v>0</v>
      </c>
      <c r="CY241" s="20">
        <f t="shared" si="947"/>
        <v>0</v>
      </c>
      <c r="CZ241" s="20">
        <f t="shared" si="947"/>
        <v>0</v>
      </c>
      <c r="DA241" s="20">
        <f t="shared" si="947"/>
        <v>0</v>
      </c>
      <c r="DB241" s="20">
        <f t="shared" si="947"/>
        <v>0</v>
      </c>
      <c r="DC241" s="20">
        <f t="shared" si="947"/>
        <v>0</v>
      </c>
      <c r="DD241" s="20">
        <f t="shared" si="947"/>
        <v>0</v>
      </c>
      <c r="DE241" s="20">
        <f t="shared" si="947"/>
        <v>0</v>
      </c>
      <c r="DF241" s="20">
        <f t="shared" si="947"/>
        <v>0</v>
      </c>
      <c r="DG241" s="20">
        <f t="shared" si="947"/>
        <v>0</v>
      </c>
      <c r="DH241" s="20">
        <f t="shared" si="947"/>
        <v>0</v>
      </c>
      <c r="DI241" s="20">
        <f t="shared" si="947"/>
        <v>0</v>
      </c>
      <c r="DJ241" s="20">
        <f t="shared" si="947"/>
        <v>0</v>
      </c>
      <c r="DK241" s="20">
        <f t="shared" si="947"/>
        <v>0</v>
      </c>
      <c r="DL241" s="20">
        <f t="shared" si="947"/>
        <v>0</v>
      </c>
      <c r="DM241" s="20">
        <f t="shared" si="947"/>
        <v>0</v>
      </c>
      <c r="DN241" s="20">
        <f t="shared" si="947"/>
        <v>0</v>
      </c>
    </row>
    <row r="242" spans="2:118" outlineLevel="1" x14ac:dyDescent="0.25">
      <c r="B242" s="1">
        <f>B241+1</f>
        <v>2026</v>
      </c>
      <c r="C242" s="17">
        <f t="shared" ref="C242:C253" si="948">SUMIF($G$70:$S$70,B242,$G$73:$S$73)</f>
        <v>0</v>
      </c>
      <c r="D242" s="2">
        <f t="shared" si="945"/>
        <v>0</v>
      </c>
      <c r="E242" s="20">
        <f t="shared" ref="E242:E253" si="949">C242*$E$239</f>
        <v>0</v>
      </c>
      <c r="F242" s="29"/>
      <c r="G242" s="20">
        <f>IF(G$4=$B242+$D242,$E242,0)</f>
        <v>0</v>
      </c>
      <c r="H242" s="20">
        <f t="shared" si="946"/>
        <v>0</v>
      </c>
      <c r="I242" s="20">
        <f t="shared" si="946"/>
        <v>0</v>
      </c>
      <c r="J242" s="20">
        <f t="shared" si="946"/>
        <v>0</v>
      </c>
      <c r="K242" s="20">
        <f t="shared" si="946"/>
        <v>0</v>
      </c>
      <c r="L242" s="20">
        <f t="shared" si="946"/>
        <v>0</v>
      </c>
      <c r="M242" s="20">
        <f t="shared" si="946"/>
        <v>0</v>
      </c>
      <c r="N242" s="20">
        <f t="shared" si="946"/>
        <v>0</v>
      </c>
      <c r="O242" s="20">
        <f t="shared" si="946"/>
        <v>0</v>
      </c>
      <c r="P242" s="20">
        <f t="shared" si="946"/>
        <v>0</v>
      </c>
      <c r="Q242" s="20">
        <f t="shared" si="946"/>
        <v>0</v>
      </c>
      <c r="R242" s="20">
        <f t="shared" si="946"/>
        <v>0</v>
      </c>
      <c r="S242" s="20">
        <f t="shared" si="946"/>
        <v>0</v>
      </c>
      <c r="T242" s="20">
        <f t="shared" si="946"/>
        <v>0</v>
      </c>
      <c r="U242" s="20">
        <f t="shared" si="946"/>
        <v>0</v>
      </c>
      <c r="V242" s="20">
        <f t="shared" si="946"/>
        <v>0</v>
      </c>
      <c r="W242" s="20">
        <f t="shared" si="946"/>
        <v>0</v>
      </c>
      <c r="X242" s="20">
        <f t="shared" si="946"/>
        <v>0</v>
      </c>
      <c r="Y242" s="20">
        <f t="shared" si="946"/>
        <v>0</v>
      </c>
      <c r="Z242" s="20">
        <f t="shared" si="946"/>
        <v>0</v>
      </c>
      <c r="AA242" s="20">
        <f t="shared" si="946"/>
        <v>0</v>
      </c>
      <c r="AB242" s="20">
        <f t="shared" si="946"/>
        <v>0</v>
      </c>
      <c r="AC242" s="20">
        <f t="shared" si="946"/>
        <v>0</v>
      </c>
      <c r="AD242" s="20">
        <f t="shared" si="946"/>
        <v>0</v>
      </c>
      <c r="AE242" s="20">
        <f t="shared" si="946"/>
        <v>0</v>
      </c>
      <c r="AF242" s="20">
        <f t="shared" si="946"/>
        <v>0</v>
      </c>
      <c r="AG242" s="20">
        <f t="shared" si="946"/>
        <v>0</v>
      </c>
      <c r="AH242" s="20">
        <f t="shared" si="946"/>
        <v>0</v>
      </c>
      <c r="AI242" s="20">
        <f t="shared" si="946"/>
        <v>0</v>
      </c>
      <c r="AJ242" s="20">
        <f t="shared" si="946"/>
        <v>0</v>
      </c>
      <c r="AK242" s="20">
        <f t="shared" si="946"/>
        <v>0</v>
      </c>
      <c r="AL242" s="20">
        <f t="shared" si="946"/>
        <v>0</v>
      </c>
      <c r="AM242" s="20">
        <f t="shared" si="946"/>
        <v>0</v>
      </c>
      <c r="AN242" s="20">
        <f t="shared" si="946"/>
        <v>0</v>
      </c>
      <c r="AO242" s="20">
        <f t="shared" si="946"/>
        <v>0</v>
      </c>
      <c r="AP242" s="20">
        <f t="shared" si="946"/>
        <v>0</v>
      </c>
      <c r="AQ242" s="20">
        <f t="shared" si="946"/>
        <v>0</v>
      </c>
      <c r="AR242" s="20">
        <f t="shared" si="946"/>
        <v>0</v>
      </c>
      <c r="AS242" s="20">
        <f t="shared" si="946"/>
        <v>0</v>
      </c>
      <c r="AT242" s="20">
        <f t="shared" si="946"/>
        <v>0</v>
      </c>
      <c r="AU242" s="20">
        <f t="shared" si="946"/>
        <v>0</v>
      </c>
      <c r="AV242" s="20">
        <f t="shared" si="946"/>
        <v>0</v>
      </c>
      <c r="AW242" s="20">
        <f t="shared" si="946"/>
        <v>0</v>
      </c>
      <c r="AX242" s="20">
        <f t="shared" si="946"/>
        <v>0</v>
      </c>
      <c r="AY242" s="20">
        <f t="shared" si="946"/>
        <v>0</v>
      </c>
      <c r="AZ242" s="20">
        <f t="shared" si="946"/>
        <v>0</v>
      </c>
      <c r="BA242" s="20">
        <f t="shared" si="946"/>
        <v>0</v>
      </c>
      <c r="BB242" s="20">
        <f t="shared" si="946"/>
        <v>0</v>
      </c>
      <c r="BC242" s="20">
        <f t="shared" si="946"/>
        <v>0</v>
      </c>
      <c r="BD242" s="20">
        <f t="shared" si="946"/>
        <v>0</v>
      </c>
      <c r="BE242" s="20">
        <f t="shared" si="946"/>
        <v>0</v>
      </c>
      <c r="BF242" s="20">
        <f t="shared" si="946"/>
        <v>0</v>
      </c>
      <c r="BG242" s="20">
        <f t="shared" si="946"/>
        <v>0</v>
      </c>
      <c r="BH242" s="20">
        <f t="shared" si="946"/>
        <v>0</v>
      </c>
      <c r="BI242" s="20">
        <f t="shared" si="946"/>
        <v>0</v>
      </c>
      <c r="BJ242" s="20">
        <f t="shared" si="946"/>
        <v>0</v>
      </c>
      <c r="BK242" s="20">
        <f t="shared" si="946"/>
        <v>0</v>
      </c>
      <c r="BL242" s="20">
        <f t="shared" si="946"/>
        <v>0</v>
      </c>
      <c r="BM242" s="20">
        <f t="shared" si="946"/>
        <v>0</v>
      </c>
      <c r="BN242" s="20">
        <f t="shared" si="946"/>
        <v>0</v>
      </c>
      <c r="BO242" s="20">
        <f t="shared" si="946"/>
        <v>0</v>
      </c>
      <c r="BP242" s="20">
        <f t="shared" si="946"/>
        <v>0</v>
      </c>
      <c r="BQ242" s="20">
        <f t="shared" si="946"/>
        <v>0</v>
      </c>
      <c r="BR242" s="20">
        <f t="shared" si="946"/>
        <v>0</v>
      </c>
      <c r="BS242" s="20">
        <f t="shared" si="946"/>
        <v>0</v>
      </c>
      <c r="BT242" s="20">
        <f t="shared" si="947"/>
        <v>0</v>
      </c>
      <c r="BU242" s="20">
        <f t="shared" si="947"/>
        <v>0</v>
      </c>
      <c r="BV242" s="20">
        <f t="shared" si="947"/>
        <v>0</v>
      </c>
      <c r="BW242" s="20">
        <f t="shared" si="947"/>
        <v>0</v>
      </c>
      <c r="BX242" s="20">
        <f t="shared" si="947"/>
        <v>0</v>
      </c>
      <c r="BY242" s="20">
        <f t="shared" si="947"/>
        <v>0</v>
      </c>
      <c r="BZ242" s="20">
        <f t="shared" si="947"/>
        <v>0</v>
      </c>
      <c r="CA242" s="20">
        <f t="shared" si="947"/>
        <v>0</v>
      </c>
      <c r="CB242" s="20">
        <f t="shared" si="947"/>
        <v>0</v>
      </c>
      <c r="CC242" s="20">
        <f t="shared" si="947"/>
        <v>0</v>
      </c>
      <c r="CD242" s="20">
        <f t="shared" si="947"/>
        <v>0</v>
      </c>
      <c r="CE242" s="20">
        <f t="shared" si="947"/>
        <v>0</v>
      </c>
      <c r="CF242" s="20">
        <f t="shared" si="947"/>
        <v>0</v>
      </c>
      <c r="CG242" s="20">
        <f t="shared" si="947"/>
        <v>0</v>
      </c>
      <c r="CH242" s="20">
        <f t="shared" si="947"/>
        <v>0</v>
      </c>
      <c r="CI242" s="20">
        <f t="shared" si="947"/>
        <v>0</v>
      </c>
      <c r="CJ242" s="20">
        <f t="shared" si="947"/>
        <v>0</v>
      </c>
      <c r="CK242" s="20">
        <f t="shared" si="947"/>
        <v>0</v>
      </c>
      <c r="CL242" s="20">
        <f t="shared" si="947"/>
        <v>0</v>
      </c>
      <c r="CM242" s="20">
        <f t="shared" si="947"/>
        <v>0</v>
      </c>
      <c r="CN242" s="20">
        <f t="shared" si="947"/>
        <v>0</v>
      </c>
      <c r="CO242" s="20">
        <f t="shared" si="947"/>
        <v>0</v>
      </c>
      <c r="CP242" s="20">
        <f t="shared" si="947"/>
        <v>0</v>
      </c>
      <c r="CQ242" s="20">
        <f t="shared" si="947"/>
        <v>0</v>
      </c>
      <c r="CR242" s="20">
        <f t="shared" si="947"/>
        <v>0</v>
      </c>
      <c r="CS242" s="20">
        <f t="shared" si="947"/>
        <v>0</v>
      </c>
      <c r="CT242" s="20">
        <f t="shared" si="947"/>
        <v>0</v>
      </c>
      <c r="CU242" s="20">
        <f t="shared" si="947"/>
        <v>0</v>
      </c>
      <c r="CV242" s="20">
        <f t="shared" si="947"/>
        <v>0</v>
      </c>
      <c r="CW242" s="20">
        <f t="shared" si="947"/>
        <v>0</v>
      </c>
      <c r="CX242" s="20">
        <f t="shared" si="947"/>
        <v>0</v>
      </c>
      <c r="CY242" s="20">
        <f t="shared" si="947"/>
        <v>0</v>
      </c>
      <c r="CZ242" s="20">
        <f t="shared" si="947"/>
        <v>0</v>
      </c>
      <c r="DA242" s="20">
        <f t="shared" si="947"/>
        <v>0</v>
      </c>
      <c r="DB242" s="20">
        <f t="shared" si="947"/>
        <v>0</v>
      </c>
      <c r="DC242" s="20">
        <f t="shared" si="947"/>
        <v>0</v>
      </c>
      <c r="DD242" s="20">
        <f t="shared" si="947"/>
        <v>0</v>
      </c>
      <c r="DE242" s="20">
        <f t="shared" si="947"/>
        <v>0</v>
      </c>
      <c r="DF242" s="20">
        <f t="shared" si="947"/>
        <v>0</v>
      </c>
      <c r="DG242" s="20">
        <f t="shared" si="947"/>
        <v>0</v>
      </c>
      <c r="DH242" s="20">
        <f t="shared" si="947"/>
        <v>0</v>
      </c>
      <c r="DI242" s="20">
        <f t="shared" si="947"/>
        <v>0</v>
      </c>
      <c r="DJ242" s="20">
        <f t="shared" si="947"/>
        <v>0</v>
      </c>
      <c r="DK242" s="20">
        <f t="shared" si="947"/>
        <v>0</v>
      </c>
      <c r="DL242" s="20">
        <f t="shared" si="947"/>
        <v>0</v>
      </c>
      <c r="DM242" s="20">
        <f t="shared" si="947"/>
        <v>0</v>
      </c>
      <c r="DN242" s="20">
        <f t="shared" si="947"/>
        <v>0</v>
      </c>
    </row>
    <row r="243" spans="2:118" outlineLevel="1" x14ac:dyDescent="0.25">
      <c r="B243" s="1">
        <f t="shared" ref="B243:B253" si="950">B242+1</f>
        <v>2027</v>
      </c>
      <c r="C243" s="17">
        <f t="shared" si="948"/>
        <v>0</v>
      </c>
      <c r="D243" s="2">
        <f t="shared" si="945"/>
        <v>0</v>
      </c>
      <c r="E243" s="20">
        <f t="shared" si="949"/>
        <v>0</v>
      </c>
      <c r="F243" s="29"/>
      <c r="G243" s="20">
        <f t="shared" ref="G243:V253" si="951">IF(G$4=$B243+$D243,$E243,0)</f>
        <v>0</v>
      </c>
      <c r="H243" s="20">
        <f t="shared" si="946"/>
        <v>0</v>
      </c>
      <c r="I243" s="20">
        <f t="shared" si="946"/>
        <v>0</v>
      </c>
      <c r="J243" s="20">
        <f t="shared" si="946"/>
        <v>0</v>
      </c>
      <c r="K243" s="20">
        <f t="shared" si="946"/>
        <v>0</v>
      </c>
      <c r="L243" s="20">
        <f t="shared" si="946"/>
        <v>0</v>
      </c>
      <c r="M243" s="20">
        <f t="shared" si="946"/>
        <v>0</v>
      </c>
      <c r="N243" s="20">
        <f t="shared" si="946"/>
        <v>0</v>
      </c>
      <c r="O243" s="20">
        <f t="shared" si="946"/>
        <v>0</v>
      </c>
      <c r="P243" s="20">
        <f t="shared" si="946"/>
        <v>0</v>
      </c>
      <c r="Q243" s="20">
        <f t="shared" si="946"/>
        <v>0</v>
      </c>
      <c r="R243" s="20">
        <f t="shared" si="946"/>
        <v>0</v>
      </c>
      <c r="S243" s="20">
        <f t="shared" si="946"/>
        <v>0</v>
      </c>
      <c r="T243" s="20">
        <f t="shared" si="946"/>
        <v>0</v>
      </c>
      <c r="U243" s="20">
        <f t="shared" si="946"/>
        <v>0</v>
      </c>
      <c r="V243" s="20">
        <f t="shared" si="946"/>
        <v>0</v>
      </c>
      <c r="W243" s="20">
        <f t="shared" si="946"/>
        <v>0</v>
      </c>
      <c r="X243" s="20">
        <f t="shared" si="946"/>
        <v>0</v>
      </c>
      <c r="Y243" s="20">
        <f t="shared" si="946"/>
        <v>0</v>
      </c>
      <c r="Z243" s="20">
        <f t="shared" si="946"/>
        <v>0</v>
      </c>
      <c r="AA243" s="20">
        <f t="shared" si="946"/>
        <v>0</v>
      </c>
      <c r="AB243" s="20">
        <f t="shared" si="946"/>
        <v>0</v>
      </c>
      <c r="AC243" s="20">
        <f t="shared" si="946"/>
        <v>0</v>
      </c>
      <c r="AD243" s="20">
        <f t="shared" si="946"/>
        <v>0</v>
      </c>
      <c r="AE243" s="20">
        <f t="shared" si="946"/>
        <v>0</v>
      </c>
      <c r="AF243" s="20">
        <f t="shared" si="946"/>
        <v>0</v>
      </c>
      <c r="AG243" s="20">
        <f t="shared" si="946"/>
        <v>0</v>
      </c>
      <c r="AH243" s="20">
        <f t="shared" si="946"/>
        <v>0</v>
      </c>
      <c r="AI243" s="20">
        <f t="shared" si="946"/>
        <v>0</v>
      </c>
      <c r="AJ243" s="20">
        <f t="shared" si="946"/>
        <v>0</v>
      </c>
      <c r="AK243" s="20">
        <f t="shared" si="946"/>
        <v>0</v>
      </c>
      <c r="AL243" s="20">
        <f t="shared" si="946"/>
        <v>0</v>
      </c>
      <c r="AM243" s="20">
        <f t="shared" si="946"/>
        <v>0</v>
      </c>
      <c r="AN243" s="20">
        <f t="shared" si="946"/>
        <v>0</v>
      </c>
      <c r="AO243" s="20">
        <f t="shared" si="946"/>
        <v>0</v>
      </c>
      <c r="AP243" s="20">
        <f t="shared" si="946"/>
        <v>0</v>
      </c>
      <c r="AQ243" s="20">
        <f t="shared" si="946"/>
        <v>0</v>
      </c>
      <c r="AR243" s="20">
        <f t="shared" si="946"/>
        <v>0</v>
      </c>
      <c r="AS243" s="20">
        <f t="shared" si="946"/>
        <v>0</v>
      </c>
      <c r="AT243" s="20">
        <f t="shared" si="946"/>
        <v>0</v>
      </c>
      <c r="AU243" s="20">
        <f t="shared" si="946"/>
        <v>0</v>
      </c>
      <c r="AV243" s="20">
        <f t="shared" si="946"/>
        <v>0</v>
      </c>
      <c r="AW243" s="20">
        <f t="shared" si="946"/>
        <v>0</v>
      </c>
      <c r="AX243" s="20">
        <f t="shared" si="946"/>
        <v>0</v>
      </c>
      <c r="AY243" s="20">
        <f t="shared" si="946"/>
        <v>0</v>
      </c>
      <c r="AZ243" s="20">
        <f t="shared" si="946"/>
        <v>0</v>
      </c>
      <c r="BA243" s="20">
        <f t="shared" si="946"/>
        <v>0</v>
      </c>
      <c r="BB243" s="20">
        <f t="shared" si="946"/>
        <v>0</v>
      </c>
      <c r="BC243" s="20">
        <f t="shared" si="946"/>
        <v>0</v>
      </c>
      <c r="BD243" s="20">
        <f t="shared" si="946"/>
        <v>0</v>
      </c>
      <c r="BE243" s="20">
        <f t="shared" si="946"/>
        <v>0</v>
      </c>
      <c r="BF243" s="20">
        <f t="shared" si="946"/>
        <v>0</v>
      </c>
      <c r="BG243" s="20">
        <f t="shared" si="946"/>
        <v>0</v>
      </c>
      <c r="BH243" s="20">
        <f t="shared" si="946"/>
        <v>0</v>
      </c>
      <c r="BI243" s="20">
        <f t="shared" si="946"/>
        <v>0</v>
      </c>
      <c r="BJ243" s="20">
        <f t="shared" si="946"/>
        <v>0</v>
      </c>
      <c r="BK243" s="20">
        <f t="shared" si="946"/>
        <v>0</v>
      </c>
      <c r="BL243" s="20">
        <f t="shared" si="946"/>
        <v>0</v>
      </c>
      <c r="BM243" s="20">
        <f t="shared" si="946"/>
        <v>0</v>
      </c>
      <c r="BN243" s="20">
        <f t="shared" si="946"/>
        <v>0</v>
      </c>
      <c r="BO243" s="20">
        <f t="shared" si="946"/>
        <v>0</v>
      </c>
      <c r="BP243" s="20">
        <f t="shared" si="946"/>
        <v>0</v>
      </c>
      <c r="BQ243" s="20">
        <f t="shared" si="946"/>
        <v>0</v>
      </c>
      <c r="BR243" s="20">
        <f t="shared" si="946"/>
        <v>0</v>
      </c>
      <c r="BS243" s="20">
        <f t="shared" si="946"/>
        <v>0</v>
      </c>
      <c r="BT243" s="20">
        <f t="shared" si="947"/>
        <v>0</v>
      </c>
      <c r="BU243" s="20">
        <f t="shared" si="947"/>
        <v>0</v>
      </c>
      <c r="BV243" s="20">
        <f t="shared" si="947"/>
        <v>0</v>
      </c>
      <c r="BW243" s="20">
        <f t="shared" si="947"/>
        <v>0</v>
      </c>
      <c r="BX243" s="20">
        <f t="shared" si="947"/>
        <v>0</v>
      </c>
      <c r="BY243" s="20">
        <f t="shared" si="947"/>
        <v>0</v>
      </c>
      <c r="BZ243" s="20">
        <f t="shared" si="947"/>
        <v>0</v>
      </c>
      <c r="CA243" s="20">
        <f t="shared" si="947"/>
        <v>0</v>
      </c>
      <c r="CB243" s="20">
        <f t="shared" si="947"/>
        <v>0</v>
      </c>
      <c r="CC243" s="20">
        <f t="shared" si="947"/>
        <v>0</v>
      </c>
      <c r="CD243" s="20">
        <f t="shared" si="947"/>
        <v>0</v>
      </c>
      <c r="CE243" s="20">
        <f t="shared" si="947"/>
        <v>0</v>
      </c>
      <c r="CF243" s="20">
        <f t="shared" si="947"/>
        <v>0</v>
      </c>
      <c r="CG243" s="20">
        <f t="shared" si="947"/>
        <v>0</v>
      </c>
      <c r="CH243" s="20">
        <f t="shared" si="947"/>
        <v>0</v>
      </c>
      <c r="CI243" s="20">
        <f t="shared" si="947"/>
        <v>0</v>
      </c>
      <c r="CJ243" s="20">
        <f t="shared" si="947"/>
        <v>0</v>
      </c>
      <c r="CK243" s="20">
        <f t="shared" si="947"/>
        <v>0</v>
      </c>
      <c r="CL243" s="20">
        <f t="shared" si="947"/>
        <v>0</v>
      </c>
      <c r="CM243" s="20">
        <f t="shared" si="947"/>
        <v>0</v>
      </c>
      <c r="CN243" s="20">
        <f t="shared" si="947"/>
        <v>0</v>
      </c>
      <c r="CO243" s="20">
        <f t="shared" si="947"/>
        <v>0</v>
      </c>
      <c r="CP243" s="20">
        <f t="shared" si="947"/>
        <v>0</v>
      </c>
      <c r="CQ243" s="20">
        <f t="shared" si="947"/>
        <v>0</v>
      </c>
      <c r="CR243" s="20">
        <f t="shared" si="947"/>
        <v>0</v>
      </c>
      <c r="CS243" s="20">
        <f t="shared" si="947"/>
        <v>0</v>
      </c>
      <c r="CT243" s="20">
        <f t="shared" si="947"/>
        <v>0</v>
      </c>
      <c r="CU243" s="20">
        <f t="shared" si="947"/>
        <v>0</v>
      </c>
      <c r="CV243" s="20">
        <f t="shared" si="947"/>
        <v>0</v>
      </c>
      <c r="CW243" s="20">
        <f t="shared" si="947"/>
        <v>0</v>
      </c>
      <c r="CX243" s="20">
        <f t="shared" si="947"/>
        <v>0</v>
      </c>
      <c r="CY243" s="20">
        <f t="shared" si="947"/>
        <v>0</v>
      </c>
      <c r="CZ243" s="20">
        <f t="shared" si="947"/>
        <v>0</v>
      </c>
      <c r="DA243" s="20">
        <f t="shared" si="947"/>
        <v>0</v>
      </c>
      <c r="DB243" s="20">
        <f t="shared" si="947"/>
        <v>0</v>
      </c>
      <c r="DC243" s="20">
        <f t="shared" si="947"/>
        <v>0</v>
      </c>
      <c r="DD243" s="20">
        <f t="shared" si="947"/>
        <v>0</v>
      </c>
      <c r="DE243" s="20">
        <f t="shared" si="947"/>
        <v>0</v>
      </c>
      <c r="DF243" s="20">
        <f t="shared" si="947"/>
        <v>0</v>
      </c>
      <c r="DG243" s="20">
        <f t="shared" si="947"/>
        <v>0</v>
      </c>
      <c r="DH243" s="20">
        <f t="shared" si="947"/>
        <v>0</v>
      </c>
      <c r="DI243" s="20">
        <f t="shared" si="947"/>
        <v>0</v>
      </c>
      <c r="DJ243" s="20">
        <f t="shared" si="947"/>
        <v>0</v>
      </c>
      <c r="DK243" s="20">
        <f t="shared" si="947"/>
        <v>0</v>
      </c>
      <c r="DL243" s="20">
        <f t="shared" si="947"/>
        <v>0</v>
      </c>
      <c r="DM243" s="20">
        <f t="shared" si="947"/>
        <v>0</v>
      </c>
      <c r="DN243" s="20">
        <f t="shared" si="947"/>
        <v>0</v>
      </c>
    </row>
    <row r="244" spans="2:118" outlineLevel="1" x14ac:dyDescent="0.25">
      <c r="B244" s="1">
        <f t="shared" si="950"/>
        <v>2028</v>
      </c>
      <c r="C244" s="17">
        <f t="shared" si="948"/>
        <v>0</v>
      </c>
      <c r="D244" s="2">
        <f t="shared" si="945"/>
        <v>0</v>
      </c>
      <c r="E244" s="20">
        <f t="shared" si="949"/>
        <v>0</v>
      </c>
      <c r="F244" s="29"/>
      <c r="G244" s="20">
        <f t="shared" si="951"/>
        <v>0</v>
      </c>
      <c r="H244" s="20">
        <f t="shared" si="946"/>
        <v>0</v>
      </c>
      <c r="I244" s="20">
        <f t="shared" si="946"/>
        <v>0</v>
      </c>
      <c r="J244" s="20">
        <f t="shared" si="946"/>
        <v>0</v>
      </c>
      <c r="K244" s="20">
        <f t="shared" si="946"/>
        <v>0</v>
      </c>
      <c r="L244" s="20">
        <f t="shared" si="946"/>
        <v>0</v>
      </c>
      <c r="M244" s="20">
        <f t="shared" si="946"/>
        <v>0</v>
      </c>
      <c r="N244" s="20">
        <f t="shared" si="946"/>
        <v>0</v>
      </c>
      <c r="O244" s="20">
        <f t="shared" si="946"/>
        <v>0</v>
      </c>
      <c r="P244" s="20">
        <f t="shared" si="946"/>
        <v>0</v>
      </c>
      <c r="Q244" s="20">
        <f t="shared" si="946"/>
        <v>0</v>
      </c>
      <c r="R244" s="20">
        <f t="shared" si="946"/>
        <v>0</v>
      </c>
      <c r="S244" s="20">
        <f t="shared" si="946"/>
        <v>0</v>
      </c>
      <c r="T244" s="20">
        <f t="shared" si="946"/>
        <v>0</v>
      </c>
      <c r="U244" s="20">
        <f t="shared" si="946"/>
        <v>0</v>
      </c>
      <c r="V244" s="20">
        <f t="shared" si="946"/>
        <v>0</v>
      </c>
      <c r="W244" s="20">
        <f t="shared" si="946"/>
        <v>0</v>
      </c>
      <c r="X244" s="20">
        <f t="shared" si="946"/>
        <v>0</v>
      </c>
      <c r="Y244" s="20">
        <f t="shared" si="946"/>
        <v>0</v>
      </c>
      <c r="Z244" s="20">
        <f t="shared" si="946"/>
        <v>0</v>
      </c>
      <c r="AA244" s="20">
        <f t="shared" si="946"/>
        <v>0</v>
      </c>
      <c r="AB244" s="20">
        <f t="shared" si="946"/>
        <v>0</v>
      </c>
      <c r="AC244" s="20">
        <f t="shared" si="946"/>
        <v>0</v>
      </c>
      <c r="AD244" s="20">
        <f t="shared" si="946"/>
        <v>0</v>
      </c>
      <c r="AE244" s="20">
        <f t="shared" si="946"/>
        <v>0</v>
      </c>
      <c r="AF244" s="20">
        <f t="shared" si="946"/>
        <v>0</v>
      </c>
      <c r="AG244" s="20">
        <f t="shared" si="946"/>
        <v>0</v>
      </c>
      <c r="AH244" s="20">
        <f t="shared" si="946"/>
        <v>0</v>
      </c>
      <c r="AI244" s="20">
        <f t="shared" si="946"/>
        <v>0</v>
      </c>
      <c r="AJ244" s="20">
        <f t="shared" si="946"/>
        <v>0</v>
      </c>
      <c r="AK244" s="20">
        <f t="shared" si="946"/>
        <v>0</v>
      </c>
      <c r="AL244" s="20">
        <f t="shared" si="946"/>
        <v>0</v>
      </c>
      <c r="AM244" s="20">
        <f t="shared" si="946"/>
        <v>0</v>
      </c>
      <c r="AN244" s="20">
        <f t="shared" si="946"/>
        <v>0</v>
      </c>
      <c r="AO244" s="20">
        <f t="shared" si="946"/>
        <v>0</v>
      </c>
      <c r="AP244" s="20">
        <f t="shared" si="946"/>
        <v>0</v>
      </c>
      <c r="AQ244" s="20">
        <f t="shared" si="946"/>
        <v>0</v>
      </c>
      <c r="AR244" s="20">
        <f t="shared" si="946"/>
        <v>0</v>
      </c>
      <c r="AS244" s="20">
        <f t="shared" si="946"/>
        <v>0</v>
      </c>
      <c r="AT244" s="20">
        <f t="shared" si="946"/>
        <v>0</v>
      </c>
      <c r="AU244" s="20">
        <f t="shared" si="946"/>
        <v>0</v>
      </c>
      <c r="AV244" s="20">
        <f t="shared" si="946"/>
        <v>0</v>
      </c>
      <c r="AW244" s="20">
        <f t="shared" si="946"/>
        <v>0</v>
      </c>
      <c r="AX244" s="20">
        <f t="shared" si="946"/>
        <v>0</v>
      </c>
      <c r="AY244" s="20">
        <f t="shared" si="946"/>
        <v>0</v>
      </c>
      <c r="AZ244" s="20">
        <f t="shared" si="946"/>
        <v>0</v>
      </c>
      <c r="BA244" s="20">
        <f t="shared" si="946"/>
        <v>0</v>
      </c>
      <c r="BB244" s="20">
        <f t="shared" si="946"/>
        <v>0</v>
      </c>
      <c r="BC244" s="20">
        <f t="shared" si="946"/>
        <v>0</v>
      </c>
      <c r="BD244" s="20">
        <f t="shared" si="946"/>
        <v>0</v>
      </c>
      <c r="BE244" s="20">
        <f t="shared" si="946"/>
        <v>0</v>
      </c>
      <c r="BF244" s="20">
        <f t="shared" si="946"/>
        <v>0</v>
      </c>
      <c r="BG244" s="20">
        <f t="shared" si="946"/>
        <v>0</v>
      </c>
      <c r="BH244" s="20">
        <f t="shared" si="946"/>
        <v>0</v>
      </c>
      <c r="BI244" s="20">
        <f t="shared" si="946"/>
        <v>0</v>
      </c>
      <c r="BJ244" s="20">
        <f t="shared" si="946"/>
        <v>0</v>
      </c>
      <c r="BK244" s="20">
        <f t="shared" si="946"/>
        <v>0</v>
      </c>
      <c r="BL244" s="20">
        <f t="shared" si="946"/>
        <v>0</v>
      </c>
      <c r="BM244" s="20">
        <f t="shared" si="946"/>
        <v>0</v>
      </c>
      <c r="BN244" s="20">
        <f t="shared" si="946"/>
        <v>0</v>
      </c>
      <c r="BO244" s="20">
        <f t="shared" si="946"/>
        <v>0</v>
      </c>
      <c r="BP244" s="20">
        <f t="shared" si="946"/>
        <v>0</v>
      </c>
      <c r="BQ244" s="20">
        <f t="shared" si="946"/>
        <v>0</v>
      </c>
      <c r="BR244" s="20">
        <f t="shared" si="946"/>
        <v>0</v>
      </c>
      <c r="BS244" s="20">
        <f t="shared" ref="BS244" si="952">IF(BS$4=$B244+$D244,$E244,0)</f>
        <v>0</v>
      </c>
      <c r="BT244" s="20">
        <f t="shared" si="947"/>
        <v>0</v>
      </c>
      <c r="BU244" s="20">
        <f t="shared" si="947"/>
        <v>0</v>
      </c>
      <c r="BV244" s="20">
        <f t="shared" si="947"/>
        <v>0</v>
      </c>
      <c r="BW244" s="20">
        <f t="shared" si="947"/>
        <v>0</v>
      </c>
      <c r="BX244" s="20">
        <f t="shared" si="947"/>
        <v>0</v>
      </c>
      <c r="BY244" s="20">
        <f t="shared" si="947"/>
        <v>0</v>
      </c>
      <c r="BZ244" s="20">
        <f t="shared" si="947"/>
        <v>0</v>
      </c>
      <c r="CA244" s="20">
        <f t="shared" si="947"/>
        <v>0</v>
      </c>
      <c r="CB244" s="20">
        <f t="shared" si="947"/>
        <v>0</v>
      </c>
      <c r="CC244" s="20">
        <f t="shared" si="947"/>
        <v>0</v>
      </c>
      <c r="CD244" s="20">
        <f t="shared" si="947"/>
        <v>0</v>
      </c>
      <c r="CE244" s="20">
        <f t="shared" si="947"/>
        <v>0</v>
      </c>
      <c r="CF244" s="20">
        <f t="shared" si="947"/>
        <v>0</v>
      </c>
      <c r="CG244" s="20">
        <f t="shared" si="947"/>
        <v>0</v>
      </c>
      <c r="CH244" s="20">
        <f t="shared" si="947"/>
        <v>0</v>
      </c>
      <c r="CI244" s="20">
        <f t="shared" si="947"/>
        <v>0</v>
      </c>
      <c r="CJ244" s="20">
        <f t="shared" si="947"/>
        <v>0</v>
      </c>
      <c r="CK244" s="20">
        <f t="shared" si="947"/>
        <v>0</v>
      </c>
      <c r="CL244" s="20">
        <f t="shared" si="947"/>
        <v>0</v>
      </c>
      <c r="CM244" s="20">
        <f t="shared" si="947"/>
        <v>0</v>
      </c>
      <c r="CN244" s="20">
        <f t="shared" si="947"/>
        <v>0</v>
      </c>
      <c r="CO244" s="20">
        <f t="shared" si="947"/>
        <v>0</v>
      </c>
      <c r="CP244" s="20">
        <f t="shared" si="947"/>
        <v>0</v>
      </c>
      <c r="CQ244" s="20">
        <f t="shared" si="947"/>
        <v>0</v>
      </c>
      <c r="CR244" s="20">
        <f t="shared" si="947"/>
        <v>0</v>
      </c>
      <c r="CS244" s="20">
        <f t="shared" si="947"/>
        <v>0</v>
      </c>
      <c r="CT244" s="20">
        <f t="shared" si="947"/>
        <v>0</v>
      </c>
      <c r="CU244" s="20">
        <f t="shared" si="947"/>
        <v>0</v>
      </c>
      <c r="CV244" s="20">
        <f t="shared" si="947"/>
        <v>0</v>
      </c>
      <c r="CW244" s="20">
        <f t="shared" si="947"/>
        <v>0</v>
      </c>
      <c r="CX244" s="20">
        <f t="shared" si="947"/>
        <v>0</v>
      </c>
      <c r="CY244" s="20">
        <f t="shared" si="947"/>
        <v>0</v>
      </c>
      <c r="CZ244" s="20">
        <f t="shared" si="947"/>
        <v>0</v>
      </c>
      <c r="DA244" s="20">
        <f t="shared" si="947"/>
        <v>0</v>
      </c>
      <c r="DB244" s="20">
        <f t="shared" si="947"/>
        <v>0</v>
      </c>
      <c r="DC244" s="20">
        <f t="shared" si="947"/>
        <v>0</v>
      </c>
      <c r="DD244" s="20">
        <f t="shared" si="947"/>
        <v>0</v>
      </c>
      <c r="DE244" s="20">
        <f t="shared" si="947"/>
        <v>0</v>
      </c>
      <c r="DF244" s="20">
        <f t="shared" si="947"/>
        <v>0</v>
      </c>
      <c r="DG244" s="20">
        <f t="shared" si="947"/>
        <v>0</v>
      </c>
      <c r="DH244" s="20">
        <f t="shared" si="947"/>
        <v>0</v>
      </c>
      <c r="DI244" s="20">
        <f t="shared" si="947"/>
        <v>0</v>
      </c>
      <c r="DJ244" s="20">
        <f t="shared" si="947"/>
        <v>0</v>
      </c>
      <c r="DK244" s="20">
        <f t="shared" si="947"/>
        <v>0</v>
      </c>
      <c r="DL244" s="20">
        <f t="shared" si="947"/>
        <v>0</v>
      </c>
      <c r="DM244" s="20">
        <f t="shared" si="947"/>
        <v>0</v>
      </c>
      <c r="DN244" s="20">
        <f t="shared" si="947"/>
        <v>0</v>
      </c>
    </row>
    <row r="245" spans="2:118" outlineLevel="1" x14ac:dyDescent="0.25">
      <c r="B245" s="1">
        <f t="shared" si="950"/>
        <v>2029</v>
      </c>
      <c r="C245" s="17">
        <f t="shared" si="948"/>
        <v>0</v>
      </c>
      <c r="D245" s="2">
        <f t="shared" si="945"/>
        <v>0</v>
      </c>
      <c r="E245" s="20">
        <f t="shared" si="949"/>
        <v>0</v>
      </c>
      <c r="F245" s="29"/>
      <c r="G245" s="20">
        <f t="shared" si="951"/>
        <v>0</v>
      </c>
      <c r="H245" s="20">
        <f t="shared" si="951"/>
        <v>0</v>
      </c>
      <c r="I245" s="20">
        <f t="shared" si="951"/>
        <v>0</v>
      </c>
      <c r="J245" s="20">
        <f t="shared" si="951"/>
        <v>0</v>
      </c>
      <c r="K245" s="20">
        <f t="shared" si="951"/>
        <v>0</v>
      </c>
      <c r="L245" s="20">
        <f t="shared" si="951"/>
        <v>0</v>
      </c>
      <c r="M245" s="20">
        <f t="shared" si="951"/>
        <v>0</v>
      </c>
      <c r="N245" s="20">
        <f t="shared" si="951"/>
        <v>0</v>
      </c>
      <c r="O245" s="20">
        <f t="shared" si="951"/>
        <v>0</v>
      </c>
      <c r="P245" s="20">
        <f t="shared" si="951"/>
        <v>0</v>
      </c>
      <c r="Q245" s="20">
        <f t="shared" si="951"/>
        <v>0</v>
      </c>
      <c r="R245" s="20">
        <f t="shared" si="951"/>
        <v>0</v>
      </c>
      <c r="S245" s="20">
        <f t="shared" si="951"/>
        <v>0</v>
      </c>
      <c r="T245" s="20">
        <f t="shared" si="951"/>
        <v>0</v>
      </c>
      <c r="U245" s="20">
        <f t="shared" si="951"/>
        <v>0</v>
      </c>
      <c r="V245" s="20">
        <f t="shared" si="951"/>
        <v>0</v>
      </c>
      <c r="W245" s="20">
        <f t="shared" ref="W245:CH249" si="953">IF(W$4=$B245+$D245,$E245,0)</f>
        <v>0</v>
      </c>
      <c r="X245" s="20">
        <f t="shared" si="953"/>
        <v>0</v>
      </c>
      <c r="Y245" s="20">
        <f t="shared" si="953"/>
        <v>0</v>
      </c>
      <c r="Z245" s="20">
        <f t="shared" si="953"/>
        <v>0</v>
      </c>
      <c r="AA245" s="20">
        <f t="shared" si="953"/>
        <v>0</v>
      </c>
      <c r="AB245" s="20">
        <f t="shared" si="953"/>
        <v>0</v>
      </c>
      <c r="AC245" s="20">
        <f t="shared" si="953"/>
        <v>0</v>
      </c>
      <c r="AD245" s="20">
        <f t="shared" si="953"/>
        <v>0</v>
      </c>
      <c r="AE245" s="20">
        <f t="shared" si="953"/>
        <v>0</v>
      </c>
      <c r="AF245" s="20">
        <f t="shared" si="953"/>
        <v>0</v>
      </c>
      <c r="AG245" s="20">
        <f t="shared" si="953"/>
        <v>0</v>
      </c>
      <c r="AH245" s="20">
        <f t="shared" si="953"/>
        <v>0</v>
      </c>
      <c r="AI245" s="20">
        <f t="shared" si="953"/>
        <v>0</v>
      </c>
      <c r="AJ245" s="20">
        <f t="shared" si="953"/>
        <v>0</v>
      </c>
      <c r="AK245" s="20">
        <f t="shared" si="953"/>
        <v>0</v>
      </c>
      <c r="AL245" s="20">
        <f t="shared" si="953"/>
        <v>0</v>
      </c>
      <c r="AM245" s="20">
        <f t="shared" si="953"/>
        <v>0</v>
      </c>
      <c r="AN245" s="20">
        <f t="shared" si="953"/>
        <v>0</v>
      </c>
      <c r="AO245" s="20">
        <f t="shared" si="953"/>
        <v>0</v>
      </c>
      <c r="AP245" s="20">
        <f t="shared" si="953"/>
        <v>0</v>
      </c>
      <c r="AQ245" s="20">
        <f t="shared" si="953"/>
        <v>0</v>
      </c>
      <c r="AR245" s="20">
        <f t="shared" si="953"/>
        <v>0</v>
      </c>
      <c r="AS245" s="20">
        <f t="shared" si="953"/>
        <v>0</v>
      </c>
      <c r="AT245" s="20">
        <f t="shared" si="953"/>
        <v>0</v>
      </c>
      <c r="AU245" s="20">
        <f t="shared" si="953"/>
        <v>0</v>
      </c>
      <c r="AV245" s="20">
        <f t="shared" si="953"/>
        <v>0</v>
      </c>
      <c r="AW245" s="20">
        <f t="shared" si="953"/>
        <v>0</v>
      </c>
      <c r="AX245" s="20">
        <f t="shared" si="953"/>
        <v>0</v>
      </c>
      <c r="AY245" s="20">
        <f t="shared" si="953"/>
        <v>0</v>
      </c>
      <c r="AZ245" s="20">
        <f t="shared" si="953"/>
        <v>0</v>
      </c>
      <c r="BA245" s="20">
        <f t="shared" si="953"/>
        <v>0</v>
      </c>
      <c r="BB245" s="20">
        <f t="shared" si="953"/>
        <v>0</v>
      </c>
      <c r="BC245" s="20">
        <f t="shared" si="953"/>
        <v>0</v>
      </c>
      <c r="BD245" s="20">
        <f t="shared" si="953"/>
        <v>0</v>
      </c>
      <c r="BE245" s="20">
        <f t="shared" si="953"/>
        <v>0</v>
      </c>
      <c r="BF245" s="20">
        <f t="shared" si="953"/>
        <v>0</v>
      </c>
      <c r="BG245" s="20">
        <f t="shared" si="953"/>
        <v>0</v>
      </c>
      <c r="BH245" s="20">
        <f t="shared" si="953"/>
        <v>0</v>
      </c>
      <c r="BI245" s="20">
        <f t="shared" si="953"/>
        <v>0</v>
      </c>
      <c r="BJ245" s="20">
        <f t="shared" si="953"/>
        <v>0</v>
      </c>
      <c r="BK245" s="20">
        <f t="shared" si="953"/>
        <v>0</v>
      </c>
      <c r="BL245" s="20">
        <f t="shared" si="953"/>
        <v>0</v>
      </c>
      <c r="BM245" s="20">
        <f t="shared" si="953"/>
        <v>0</v>
      </c>
      <c r="BN245" s="20">
        <f t="shared" si="953"/>
        <v>0</v>
      </c>
      <c r="BO245" s="20">
        <f t="shared" si="953"/>
        <v>0</v>
      </c>
      <c r="BP245" s="20">
        <f t="shared" si="953"/>
        <v>0</v>
      </c>
      <c r="BQ245" s="20">
        <f t="shared" si="953"/>
        <v>0</v>
      </c>
      <c r="BR245" s="20">
        <f t="shared" si="953"/>
        <v>0</v>
      </c>
      <c r="BS245" s="20">
        <f t="shared" si="953"/>
        <v>0</v>
      </c>
      <c r="BT245" s="20">
        <f t="shared" si="947"/>
        <v>0</v>
      </c>
      <c r="BU245" s="20">
        <f t="shared" si="947"/>
        <v>0</v>
      </c>
      <c r="BV245" s="20">
        <f t="shared" si="947"/>
        <v>0</v>
      </c>
      <c r="BW245" s="20">
        <f t="shared" si="947"/>
        <v>0</v>
      </c>
      <c r="BX245" s="20">
        <f t="shared" si="947"/>
        <v>0</v>
      </c>
      <c r="BY245" s="20">
        <f t="shared" si="947"/>
        <v>0</v>
      </c>
      <c r="BZ245" s="20">
        <f t="shared" si="947"/>
        <v>0</v>
      </c>
      <c r="CA245" s="20">
        <f t="shared" si="947"/>
        <v>0</v>
      </c>
      <c r="CB245" s="20">
        <f t="shared" si="947"/>
        <v>0</v>
      </c>
      <c r="CC245" s="20">
        <f t="shared" si="947"/>
        <v>0</v>
      </c>
      <c r="CD245" s="20">
        <f t="shared" si="947"/>
        <v>0</v>
      </c>
      <c r="CE245" s="20">
        <f t="shared" si="947"/>
        <v>0</v>
      </c>
      <c r="CF245" s="20">
        <f t="shared" si="947"/>
        <v>0</v>
      </c>
      <c r="CG245" s="20">
        <f t="shared" si="947"/>
        <v>0</v>
      </c>
      <c r="CH245" s="20">
        <f t="shared" si="947"/>
        <v>0</v>
      </c>
      <c r="CI245" s="20">
        <f t="shared" si="947"/>
        <v>0</v>
      </c>
      <c r="CJ245" s="20">
        <f t="shared" si="947"/>
        <v>0</v>
      </c>
      <c r="CK245" s="20">
        <f t="shared" si="947"/>
        <v>0</v>
      </c>
      <c r="CL245" s="20">
        <f t="shared" si="947"/>
        <v>0</v>
      </c>
      <c r="CM245" s="20">
        <f t="shared" si="947"/>
        <v>0</v>
      </c>
      <c r="CN245" s="20">
        <f t="shared" si="947"/>
        <v>0</v>
      </c>
      <c r="CO245" s="20">
        <f t="shared" si="947"/>
        <v>0</v>
      </c>
      <c r="CP245" s="20">
        <f t="shared" si="947"/>
        <v>0</v>
      </c>
      <c r="CQ245" s="20">
        <f t="shared" si="947"/>
        <v>0</v>
      </c>
      <c r="CR245" s="20">
        <f t="shared" si="947"/>
        <v>0</v>
      </c>
      <c r="CS245" s="20">
        <f t="shared" si="947"/>
        <v>0</v>
      </c>
      <c r="CT245" s="20">
        <f t="shared" si="947"/>
        <v>0</v>
      </c>
      <c r="CU245" s="20">
        <f t="shared" si="947"/>
        <v>0</v>
      </c>
      <c r="CV245" s="20">
        <f t="shared" si="947"/>
        <v>0</v>
      </c>
      <c r="CW245" s="20">
        <f t="shared" si="947"/>
        <v>0</v>
      </c>
      <c r="CX245" s="20">
        <f t="shared" si="947"/>
        <v>0</v>
      </c>
      <c r="CY245" s="20">
        <f t="shared" si="947"/>
        <v>0</v>
      </c>
      <c r="CZ245" s="20">
        <f t="shared" si="947"/>
        <v>0</v>
      </c>
      <c r="DA245" s="20">
        <f t="shared" si="947"/>
        <v>0</v>
      </c>
      <c r="DB245" s="20">
        <f t="shared" si="947"/>
        <v>0</v>
      </c>
      <c r="DC245" s="20">
        <f t="shared" si="947"/>
        <v>0</v>
      </c>
      <c r="DD245" s="20">
        <f t="shared" si="947"/>
        <v>0</v>
      </c>
      <c r="DE245" s="20">
        <f t="shared" si="947"/>
        <v>0</v>
      </c>
      <c r="DF245" s="20">
        <f t="shared" si="947"/>
        <v>0</v>
      </c>
      <c r="DG245" s="20">
        <f t="shared" si="947"/>
        <v>0</v>
      </c>
      <c r="DH245" s="20">
        <f t="shared" si="947"/>
        <v>0</v>
      </c>
      <c r="DI245" s="20">
        <f t="shared" si="947"/>
        <v>0</v>
      </c>
      <c r="DJ245" s="20">
        <f t="shared" si="947"/>
        <v>0</v>
      </c>
      <c r="DK245" s="20">
        <f t="shared" si="947"/>
        <v>0</v>
      </c>
      <c r="DL245" s="20">
        <f t="shared" si="947"/>
        <v>0</v>
      </c>
      <c r="DM245" s="20">
        <f t="shared" si="947"/>
        <v>0</v>
      </c>
      <c r="DN245" s="20">
        <f t="shared" si="947"/>
        <v>0</v>
      </c>
    </row>
    <row r="246" spans="2:118" outlineLevel="1" x14ac:dyDescent="0.25">
      <c r="B246" s="1">
        <f t="shared" si="950"/>
        <v>2030</v>
      </c>
      <c r="C246" s="17">
        <f t="shared" si="948"/>
        <v>0</v>
      </c>
      <c r="D246" s="2">
        <f t="shared" si="945"/>
        <v>0</v>
      </c>
      <c r="E246" s="20">
        <f t="shared" si="949"/>
        <v>0</v>
      </c>
      <c r="F246" s="29"/>
      <c r="G246" s="20">
        <f t="shared" si="951"/>
        <v>0</v>
      </c>
      <c r="H246" s="20">
        <f t="shared" si="951"/>
        <v>0</v>
      </c>
      <c r="I246" s="20">
        <f t="shared" si="951"/>
        <v>0</v>
      </c>
      <c r="J246" s="20">
        <f t="shared" si="951"/>
        <v>0</v>
      </c>
      <c r="K246" s="20">
        <f t="shared" si="951"/>
        <v>0</v>
      </c>
      <c r="L246" s="20">
        <f t="shared" si="951"/>
        <v>0</v>
      </c>
      <c r="M246" s="20">
        <f t="shared" si="951"/>
        <v>0</v>
      </c>
      <c r="N246" s="20">
        <f t="shared" si="951"/>
        <v>0</v>
      </c>
      <c r="O246" s="20">
        <f t="shared" si="951"/>
        <v>0</v>
      </c>
      <c r="P246" s="20">
        <f t="shared" si="951"/>
        <v>0</v>
      </c>
      <c r="Q246" s="20">
        <f t="shared" si="951"/>
        <v>0</v>
      </c>
      <c r="R246" s="20">
        <f t="shared" si="951"/>
        <v>0</v>
      </c>
      <c r="S246" s="20">
        <f t="shared" si="951"/>
        <v>0</v>
      </c>
      <c r="T246" s="20">
        <f t="shared" si="951"/>
        <v>0</v>
      </c>
      <c r="U246" s="20">
        <f t="shared" si="951"/>
        <v>0</v>
      </c>
      <c r="V246" s="20">
        <f t="shared" si="951"/>
        <v>0</v>
      </c>
      <c r="W246" s="20">
        <f t="shared" si="953"/>
        <v>0</v>
      </c>
      <c r="X246" s="20">
        <f t="shared" si="953"/>
        <v>0</v>
      </c>
      <c r="Y246" s="20">
        <f t="shared" si="953"/>
        <v>0</v>
      </c>
      <c r="Z246" s="20">
        <f t="shared" si="953"/>
        <v>0</v>
      </c>
      <c r="AA246" s="20">
        <f t="shared" si="953"/>
        <v>0</v>
      </c>
      <c r="AB246" s="20">
        <f t="shared" si="953"/>
        <v>0</v>
      </c>
      <c r="AC246" s="20">
        <f t="shared" si="953"/>
        <v>0</v>
      </c>
      <c r="AD246" s="20">
        <f t="shared" si="953"/>
        <v>0</v>
      </c>
      <c r="AE246" s="20">
        <f t="shared" si="953"/>
        <v>0</v>
      </c>
      <c r="AF246" s="20">
        <f t="shared" si="953"/>
        <v>0</v>
      </c>
      <c r="AG246" s="20">
        <f t="shared" si="953"/>
        <v>0</v>
      </c>
      <c r="AH246" s="20">
        <f t="shared" si="953"/>
        <v>0</v>
      </c>
      <c r="AI246" s="20">
        <f t="shared" si="953"/>
        <v>0</v>
      </c>
      <c r="AJ246" s="20">
        <f t="shared" si="953"/>
        <v>0</v>
      </c>
      <c r="AK246" s="20">
        <f t="shared" si="953"/>
        <v>0</v>
      </c>
      <c r="AL246" s="20">
        <f t="shared" si="953"/>
        <v>0</v>
      </c>
      <c r="AM246" s="20">
        <f t="shared" si="953"/>
        <v>0</v>
      </c>
      <c r="AN246" s="20">
        <f t="shared" si="953"/>
        <v>0</v>
      </c>
      <c r="AO246" s="20">
        <f t="shared" si="953"/>
        <v>0</v>
      </c>
      <c r="AP246" s="20">
        <f t="shared" si="953"/>
        <v>0</v>
      </c>
      <c r="AQ246" s="20">
        <f t="shared" si="953"/>
        <v>0</v>
      </c>
      <c r="AR246" s="20">
        <f t="shared" si="953"/>
        <v>0</v>
      </c>
      <c r="AS246" s="20">
        <f t="shared" si="953"/>
        <v>0</v>
      </c>
      <c r="AT246" s="20">
        <f t="shared" si="953"/>
        <v>0</v>
      </c>
      <c r="AU246" s="20">
        <f t="shared" si="953"/>
        <v>0</v>
      </c>
      <c r="AV246" s="20">
        <f t="shared" si="953"/>
        <v>0</v>
      </c>
      <c r="AW246" s="20">
        <f t="shared" si="953"/>
        <v>0</v>
      </c>
      <c r="AX246" s="20">
        <f t="shared" si="953"/>
        <v>0</v>
      </c>
      <c r="AY246" s="20">
        <f t="shared" si="953"/>
        <v>0</v>
      </c>
      <c r="AZ246" s="20">
        <f t="shared" si="953"/>
        <v>0</v>
      </c>
      <c r="BA246" s="20">
        <f t="shared" si="953"/>
        <v>0</v>
      </c>
      <c r="BB246" s="20">
        <f t="shared" si="953"/>
        <v>0</v>
      </c>
      <c r="BC246" s="20">
        <f t="shared" si="953"/>
        <v>0</v>
      </c>
      <c r="BD246" s="20">
        <f t="shared" si="953"/>
        <v>0</v>
      </c>
      <c r="BE246" s="20">
        <f t="shared" si="953"/>
        <v>0</v>
      </c>
      <c r="BF246" s="20">
        <f t="shared" si="953"/>
        <v>0</v>
      </c>
      <c r="BG246" s="20">
        <f t="shared" si="953"/>
        <v>0</v>
      </c>
      <c r="BH246" s="20">
        <f t="shared" si="953"/>
        <v>0</v>
      </c>
      <c r="BI246" s="20">
        <f t="shared" si="953"/>
        <v>0</v>
      </c>
      <c r="BJ246" s="20">
        <f t="shared" si="953"/>
        <v>0</v>
      </c>
      <c r="BK246" s="20">
        <f t="shared" si="953"/>
        <v>0</v>
      </c>
      <c r="BL246" s="20">
        <f t="shared" si="953"/>
        <v>0</v>
      </c>
      <c r="BM246" s="20">
        <f t="shared" si="953"/>
        <v>0</v>
      </c>
      <c r="BN246" s="20">
        <f t="shared" si="953"/>
        <v>0</v>
      </c>
      <c r="BO246" s="20">
        <f t="shared" si="953"/>
        <v>0</v>
      </c>
      <c r="BP246" s="20">
        <f t="shared" si="953"/>
        <v>0</v>
      </c>
      <c r="BQ246" s="20">
        <f t="shared" si="953"/>
        <v>0</v>
      </c>
      <c r="BR246" s="20">
        <f t="shared" si="953"/>
        <v>0</v>
      </c>
      <c r="BS246" s="20">
        <f t="shared" si="953"/>
        <v>0</v>
      </c>
      <c r="BT246" s="20">
        <f t="shared" si="947"/>
        <v>0</v>
      </c>
      <c r="BU246" s="20">
        <f t="shared" si="947"/>
        <v>0</v>
      </c>
      <c r="BV246" s="20">
        <f t="shared" si="947"/>
        <v>0</v>
      </c>
      <c r="BW246" s="20">
        <f t="shared" si="947"/>
        <v>0</v>
      </c>
      <c r="BX246" s="20">
        <f t="shared" si="947"/>
        <v>0</v>
      </c>
      <c r="BY246" s="20">
        <f t="shared" si="947"/>
        <v>0</v>
      </c>
      <c r="BZ246" s="20">
        <f t="shared" si="947"/>
        <v>0</v>
      </c>
      <c r="CA246" s="20">
        <f t="shared" si="947"/>
        <v>0</v>
      </c>
      <c r="CB246" s="20">
        <f t="shared" si="947"/>
        <v>0</v>
      </c>
      <c r="CC246" s="20">
        <f t="shared" si="947"/>
        <v>0</v>
      </c>
      <c r="CD246" s="20">
        <f t="shared" si="947"/>
        <v>0</v>
      </c>
      <c r="CE246" s="20">
        <f t="shared" si="947"/>
        <v>0</v>
      </c>
      <c r="CF246" s="20">
        <f t="shared" si="947"/>
        <v>0</v>
      </c>
      <c r="CG246" s="20">
        <f t="shared" si="947"/>
        <v>0</v>
      </c>
      <c r="CH246" s="20">
        <f t="shared" si="947"/>
        <v>0</v>
      </c>
      <c r="CI246" s="20">
        <f t="shared" si="947"/>
        <v>0</v>
      </c>
      <c r="CJ246" s="20">
        <f t="shared" si="947"/>
        <v>0</v>
      </c>
      <c r="CK246" s="20">
        <f t="shared" si="947"/>
        <v>0</v>
      </c>
      <c r="CL246" s="20">
        <f t="shared" si="947"/>
        <v>0</v>
      </c>
      <c r="CM246" s="20">
        <f t="shared" si="947"/>
        <v>0</v>
      </c>
      <c r="CN246" s="20">
        <f t="shared" ref="CN246:DC253" si="954">IF(CN$4=$B246+$D246,$E246,0)</f>
        <v>0</v>
      </c>
      <c r="CO246" s="20">
        <f t="shared" si="954"/>
        <v>0</v>
      </c>
      <c r="CP246" s="20">
        <f t="shared" si="954"/>
        <v>0</v>
      </c>
      <c r="CQ246" s="20">
        <f t="shared" si="954"/>
        <v>0</v>
      </c>
      <c r="CR246" s="20">
        <f t="shared" si="954"/>
        <v>0</v>
      </c>
      <c r="CS246" s="20">
        <f t="shared" si="954"/>
        <v>0</v>
      </c>
      <c r="CT246" s="20">
        <f t="shared" si="954"/>
        <v>0</v>
      </c>
      <c r="CU246" s="20">
        <f t="shared" si="954"/>
        <v>0</v>
      </c>
      <c r="CV246" s="20">
        <f t="shared" si="954"/>
        <v>0</v>
      </c>
      <c r="CW246" s="20">
        <f t="shared" si="954"/>
        <v>0</v>
      </c>
      <c r="CX246" s="20">
        <f t="shared" si="954"/>
        <v>0</v>
      </c>
      <c r="CY246" s="20">
        <f t="shared" si="954"/>
        <v>0</v>
      </c>
      <c r="CZ246" s="20">
        <f t="shared" si="954"/>
        <v>0</v>
      </c>
      <c r="DA246" s="20">
        <f t="shared" si="954"/>
        <v>0</v>
      </c>
      <c r="DB246" s="20">
        <f t="shared" si="954"/>
        <v>0</v>
      </c>
      <c r="DC246" s="20">
        <f t="shared" si="954"/>
        <v>0</v>
      </c>
      <c r="DD246" s="20">
        <f t="shared" ref="DD246:DN253" si="955">IF(DD$4=$B246+$D246,$E246,0)</f>
        <v>0</v>
      </c>
      <c r="DE246" s="20">
        <f t="shared" si="955"/>
        <v>0</v>
      </c>
      <c r="DF246" s="20">
        <f t="shared" si="955"/>
        <v>0</v>
      </c>
      <c r="DG246" s="20">
        <f t="shared" si="955"/>
        <v>0</v>
      </c>
      <c r="DH246" s="20">
        <f t="shared" si="955"/>
        <v>0</v>
      </c>
      <c r="DI246" s="20">
        <f t="shared" si="955"/>
        <v>0</v>
      </c>
      <c r="DJ246" s="20">
        <f t="shared" si="955"/>
        <v>0</v>
      </c>
      <c r="DK246" s="20">
        <f t="shared" si="955"/>
        <v>0</v>
      </c>
      <c r="DL246" s="20">
        <f t="shared" si="955"/>
        <v>0</v>
      </c>
      <c r="DM246" s="20">
        <f t="shared" si="955"/>
        <v>0</v>
      </c>
      <c r="DN246" s="20">
        <f t="shared" si="955"/>
        <v>0</v>
      </c>
    </row>
    <row r="247" spans="2:118" outlineLevel="1" x14ac:dyDescent="0.25">
      <c r="B247" s="1">
        <f t="shared" si="950"/>
        <v>2031</v>
      </c>
      <c r="C247" s="17">
        <f t="shared" si="948"/>
        <v>0</v>
      </c>
      <c r="D247" s="2">
        <f t="shared" si="945"/>
        <v>0</v>
      </c>
      <c r="E247" s="20">
        <f t="shared" si="949"/>
        <v>0</v>
      </c>
      <c r="F247" s="29"/>
      <c r="G247" s="20">
        <f t="shared" si="951"/>
        <v>0</v>
      </c>
      <c r="H247" s="20">
        <f t="shared" si="951"/>
        <v>0</v>
      </c>
      <c r="I247" s="20">
        <f t="shared" si="951"/>
        <v>0</v>
      </c>
      <c r="J247" s="20">
        <f t="shared" si="951"/>
        <v>0</v>
      </c>
      <c r="K247" s="20">
        <f t="shared" si="951"/>
        <v>0</v>
      </c>
      <c r="L247" s="20">
        <f t="shared" si="951"/>
        <v>0</v>
      </c>
      <c r="M247" s="20">
        <f t="shared" si="951"/>
        <v>0</v>
      </c>
      <c r="N247" s="20">
        <f t="shared" si="951"/>
        <v>0</v>
      </c>
      <c r="O247" s="20">
        <f t="shared" si="951"/>
        <v>0</v>
      </c>
      <c r="P247" s="20">
        <f t="shared" si="951"/>
        <v>0</v>
      </c>
      <c r="Q247" s="20">
        <f t="shared" si="951"/>
        <v>0</v>
      </c>
      <c r="R247" s="20">
        <f t="shared" si="951"/>
        <v>0</v>
      </c>
      <c r="S247" s="20">
        <f t="shared" si="951"/>
        <v>0</v>
      </c>
      <c r="T247" s="20">
        <f t="shared" si="951"/>
        <v>0</v>
      </c>
      <c r="U247" s="20">
        <f t="shared" si="951"/>
        <v>0</v>
      </c>
      <c r="V247" s="20">
        <f t="shared" si="951"/>
        <v>0</v>
      </c>
      <c r="W247" s="20">
        <f t="shared" si="953"/>
        <v>0</v>
      </c>
      <c r="X247" s="20">
        <f t="shared" si="953"/>
        <v>0</v>
      </c>
      <c r="Y247" s="20">
        <f t="shared" si="953"/>
        <v>0</v>
      </c>
      <c r="Z247" s="20">
        <f t="shared" si="953"/>
        <v>0</v>
      </c>
      <c r="AA247" s="20">
        <f t="shared" si="953"/>
        <v>0</v>
      </c>
      <c r="AB247" s="20">
        <f t="shared" si="953"/>
        <v>0</v>
      </c>
      <c r="AC247" s="20">
        <f t="shared" si="953"/>
        <v>0</v>
      </c>
      <c r="AD247" s="20">
        <f t="shared" si="953"/>
        <v>0</v>
      </c>
      <c r="AE247" s="20">
        <f t="shared" si="953"/>
        <v>0</v>
      </c>
      <c r="AF247" s="20">
        <f t="shared" si="953"/>
        <v>0</v>
      </c>
      <c r="AG247" s="20">
        <f t="shared" si="953"/>
        <v>0</v>
      </c>
      <c r="AH247" s="20">
        <f t="shared" si="953"/>
        <v>0</v>
      </c>
      <c r="AI247" s="20">
        <f t="shared" si="953"/>
        <v>0</v>
      </c>
      <c r="AJ247" s="20">
        <f t="shared" si="953"/>
        <v>0</v>
      </c>
      <c r="AK247" s="20">
        <f t="shared" si="953"/>
        <v>0</v>
      </c>
      <c r="AL247" s="20">
        <f t="shared" si="953"/>
        <v>0</v>
      </c>
      <c r="AM247" s="20">
        <f t="shared" si="953"/>
        <v>0</v>
      </c>
      <c r="AN247" s="20">
        <f t="shared" si="953"/>
        <v>0</v>
      </c>
      <c r="AO247" s="20">
        <f t="shared" si="953"/>
        <v>0</v>
      </c>
      <c r="AP247" s="20">
        <f t="shared" si="953"/>
        <v>0</v>
      </c>
      <c r="AQ247" s="20">
        <f t="shared" si="953"/>
        <v>0</v>
      </c>
      <c r="AR247" s="20">
        <f t="shared" si="953"/>
        <v>0</v>
      </c>
      <c r="AS247" s="20">
        <f t="shared" si="953"/>
        <v>0</v>
      </c>
      <c r="AT247" s="20">
        <f t="shared" si="953"/>
        <v>0</v>
      </c>
      <c r="AU247" s="20">
        <f t="shared" si="953"/>
        <v>0</v>
      </c>
      <c r="AV247" s="20">
        <f t="shared" si="953"/>
        <v>0</v>
      </c>
      <c r="AW247" s="20">
        <f t="shared" si="953"/>
        <v>0</v>
      </c>
      <c r="AX247" s="20">
        <f t="shared" si="953"/>
        <v>0</v>
      </c>
      <c r="AY247" s="20">
        <f t="shared" si="953"/>
        <v>0</v>
      </c>
      <c r="AZ247" s="20">
        <f t="shared" si="953"/>
        <v>0</v>
      </c>
      <c r="BA247" s="20">
        <f t="shared" si="953"/>
        <v>0</v>
      </c>
      <c r="BB247" s="20">
        <f t="shared" si="953"/>
        <v>0</v>
      </c>
      <c r="BC247" s="20">
        <f t="shared" si="953"/>
        <v>0</v>
      </c>
      <c r="BD247" s="20">
        <f t="shared" si="953"/>
        <v>0</v>
      </c>
      <c r="BE247" s="20">
        <f t="shared" si="953"/>
        <v>0</v>
      </c>
      <c r="BF247" s="20">
        <f t="shared" si="953"/>
        <v>0</v>
      </c>
      <c r="BG247" s="20">
        <f t="shared" si="953"/>
        <v>0</v>
      </c>
      <c r="BH247" s="20">
        <f t="shared" si="953"/>
        <v>0</v>
      </c>
      <c r="BI247" s="20">
        <f t="shared" si="953"/>
        <v>0</v>
      </c>
      <c r="BJ247" s="20">
        <f t="shared" si="953"/>
        <v>0</v>
      </c>
      <c r="BK247" s="20">
        <f t="shared" si="953"/>
        <v>0</v>
      </c>
      <c r="BL247" s="20">
        <f t="shared" si="953"/>
        <v>0</v>
      </c>
      <c r="BM247" s="20">
        <f t="shared" si="953"/>
        <v>0</v>
      </c>
      <c r="BN247" s="20">
        <f t="shared" si="953"/>
        <v>0</v>
      </c>
      <c r="BO247" s="20">
        <f t="shared" si="953"/>
        <v>0</v>
      </c>
      <c r="BP247" s="20">
        <f t="shared" si="953"/>
        <v>0</v>
      </c>
      <c r="BQ247" s="20">
        <f t="shared" si="953"/>
        <v>0</v>
      </c>
      <c r="BR247" s="20">
        <f t="shared" si="953"/>
        <v>0</v>
      </c>
      <c r="BS247" s="20">
        <f t="shared" si="953"/>
        <v>0</v>
      </c>
      <c r="BT247" s="20">
        <f t="shared" si="953"/>
        <v>0</v>
      </c>
      <c r="BU247" s="20">
        <f t="shared" si="953"/>
        <v>0</v>
      </c>
      <c r="BV247" s="20">
        <f t="shared" si="953"/>
        <v>0</v>
      </c>
      <c r="BW247" s="20">
        <f t="shared" si="953"/>
        <v>0</v>
      </c>
      <c r="BX247" s="20">
        <f t="shared" si="953"/>
        <v>0</v>
      </c>
      <c r="BY247" s="20">
        <f t="shared" si="953"/>
        <v>0</v>
      </c>
      <c r="BZ247" s="20">
        <f t="shared" si="953"/>
        <v>0</v>
      </c>
      <c r="CA247" s="20">
        <f t="shared" si="953"/>
        <v>0</v>
      </c>
      <c r="CB247" s="20">
        <f t="shared" si="953"/>
        <v>0</v>
      </c>
      <c r="CC247" s="20">
        <f t="shared" si="953"/>
        <v>0</v>
      </c>
      <c r="CD247" s="20">
        <f t="shared" si="953"/>
        <v>0</v>
      </c>
      <c r="CE247" s="20">
        <f t="shared" si="953"/>
        <v>0</v>
      </c>
      <c r="CF247" s="20">
        <f t="shared" si="953"/>
        <v>0</v>
      </c>
      <c r="CG247" s="20">
        <f t="shared" si="953"/>
        <v>0</v>
      </c>
      <c r="CH247" s="20">
        <f t="shared" si="953"/>
        <v>0</v>
      </c>
      <c r="CI247" s="20">
        <f t="shared" ref="CI247:CX253" si="956">IF(CI$4=$B247+$D247,$E247,0)</f>
        <v>0</v>
      </c>
      <c r="CJ247" s="20">
        <f t="shared" si="956"/>
        <v>0</v>
      </c>
      <c r="CK247" s="20">
        <f t="shared" si="956"/>
        <v>0</v>
      </c>
      <c r="CL247" s="20">
        <f t="shared" si="956"/>
        <v>0</v>
      </c>
      <c r="CM247" s="20">
        <f t="shared" si="956"/>
        <v>0</v>
      </c>
      <c r="CN247" s="20">
        <f t="shared" si="956"/>
        <v>0</v>
      </c>
      <c r="CO247" s="20">
        <f t="shared" si="956"/>
        <v>0</v>
      </c>
      <c r="CP247" s="20">
        <f t="shared" si="956"/>
        <v>0</v>
      </c>
      <c r="CQ247" s="20">
        <f t="shared" si="956"/>
        <v>0</v>
      </c>
      <c r="CR247" s="20">
        <f t="shared" si="956"/>
        <v>0</v>
      </c>
      <c r="CS247" s="20">
        <f t="shared" si="956"/>
        <v>0</v>
      </c>
      <c r="CT247" s="20">
        <f t="shared" si="956"/>
        <v>0</v>
      </c>
      <c r="CU247" s="20">
        <f t="shared" si="956"/>
        <v>0</v>
      </c>
      <c r="CV247" s="20">
        <f t="shared" si="956"/>
        <v>0</v>
      </c>
      <c r="CW247" s="20">
        <f t="shared" si="956"/>
        <v>0</v>
      </c>
      <c r="CX247" s="20">
        <f t="shared" si="956"/>
        <v>0</v>
      </c>
      <c r="CY247" s="20">
        <f t="shared" si="954"/>
        <v>0</v>
      </c>
      <c r="CZ247" s="20">
        <f t="shared" si="954"/>
        <v>0</v>
      </c>
      <c r="DA247" s="20">
        <f t="shared" si="954"/>
        <v>0</v>
      </c>
      <c r="DB247" s="20">
        <f t="shared" si="954"/>
        <v>0</v>
      </c>
      <c r="DC247" s="20">
        <f t="shared" si="954"/>
        <v>0</v>
      </c>
      <c r="DD247" s="20">
        <f t="shared" si="955"/>
        <v>0</v>
      </c>
      <c r="DE247" s="20">
        <f t="shared" si="955"/>
        <v>0</v>
      </c>
      <c r="DF247" s="20">
        <f t="shared" si="955"/>
        <v>0</v>
      </c>
      <c r="DG247" s="20">
        <f t="shared" si="955"/>
        <v>0</v>
      </c>
      <c r="DH247" s="20">
        <f t="shared" si="955"/>
        <v>0</v>
      </c>
      <c r="DI247" s="20">
        <f t="shared" si="955"/>
        <v>0</v>
      </c>
      <c r="DJ247" s="20">
        <f t="shared" si="955"/>
        <v>0</v>
      </c>
      <c r="DK247" s="20">
        <f t="shared" si="955"/>
        <v>0</v>
      </c>
      <c r="DL247" s="20">
        <f t="shared" si="955"/>
        <v>0</v>
      </c>
      <c r="DM247" s="20">
        <f t="shared" si="955"/>
        <v>0</v>
      </c>
      <c r="DN247" s="20">
        <f t="shared" si="955"/>
        <v>0</v>
      </c>
    </row>
    <row r="248" spans="2:118" outlineLevel="1" x14ac:dyDescent="0.25">
      <c r="B248" s="1">
        <f t="shared" si="950"/>
        <v>2032</v>
      </c>
      <c r="C248" s="17">
        <f t="shared" si="948"/>
        <v>0</v>
      </c>
      <c r="D248" s="2">
        <f t="shared" si="945"/>
        <v>0</v>
      </c>
      <c r="E248" s="20">
        <f t="shared" si="949"/>
        <v>0</v>
      </c>
      <c r="F248" s="29"/>
      <c r="G248" s="20">
        <f t="shared" si="951"/>
        <v>0</v>
      </c>
      <c r="H248" s="20">
        <f t="shared" si="951"/>
        <v>0</v>
      </c>
      <c r="I248" s="20">
        <f t="shared" si="951"/>
        <v>0</v>
      </c>
      <c r="J248" s="20">
        <f t="shared" si="951"/>
        <v>0</v>
      </c>
      <c r="K248" s="20">
        <f t="shared" si="951"/>
        <v>0</v>
      </c>
      <c r="L248" s="20">
        <f t="shared" si="951"/>
        <v>0</v>
      </c>
      <c r="M248" s="20">
        <f t="shared" si="951"/>
        <v>0</v>
      </c>
      <c r="N248" s="20">
        <f t="shared" si="951"/>
        <v>0</v>
      </c>
      <c r="O248" s="20">
        <f t="shared" si="951"/>
        <v>0</v>
      </c>
      <c r="P248" s="20">
        <f t="shared" si="951"/>
        <v>0</v>
      </c>
      <c r="Q248" s="20">
        <f t="shared" si="951"/>
        <v>0</v>
      </c>
      <c r="R248" s="20">
        <f t="shared" si="951"/>
        <v>0</v>
      </c>
      <c r="S248" s="20">
        <f t="shared" si="951"/>
        <v>0</v>
      </c>
      <c r="T248" s="20">
        <f t="shared" si="951"/>
        <v>0</v>
      </c>
      <c r="U248" s="20">
        <f t="shared" si="951"/>
        <v>0</v>
      </c>
      <c r="V248" s="20">
        <f t="shared" si="951"/>
        <v>0</v>
      </c>
      <c r="W248" s="20">
        <f t="shared" si="953"/>
        <v>0</v>
      </c>
      <c r="X248" s="20">
        <f t="shared" si="953"/>
        <v>0</v>
      </c>
      <c r="Y248" s="20">
        <f t="shared" si="953"/>
        <v>0</v>
      </c>
      <c r="Z248" s="20">
        <f t="shared" si="953"/>
        <v>0</v>
      </c>
      <c r="AA248" s="20">
        <f t="shared" si="953"/>
        <v>0</v>
      </c>
      <c r="AB248" s="20">
        <f t="shared" si="953"/>
        <v>0</v>
      </c>
      <c r="AC248" s="20">
        <f t="shared" si="953"/>
        <v>0</v>
      </c>
      <c r="AD248" s="20">
        <f t="shared" si="953"/>
        <v>0</v>
      </c>
      <c r="AE248" s="20">
        <f t="shared" si="953"/>
        <v>0</v>
      </c>
      <c r="AF248" s="20">
        <f t="shared" si="953"/>
        <v>0</v>
      </c>
      <c r="AG248" s="20">
        <f t="shared" si="953"/>
        <v>0</v>
      </c>
      <c r="AH248" s="20">
        <f t="shared" si="953"/>
        <v>0</v>
      </c>
      <c r="AI248" s="20">
        <f t="shared" si="953"/>
        <v>0</v>
      </c>
      <c r="AJ248" s="20">
        <f t="shared" si="953"/>
        <v>0</v>
      </c>
      <c r="AK248" s="20">
        <f t="shared" si="953"/>
        <v>0</v>
      </c>
      <c r="AL248" s="20">
        <f t="shared" si="953"/>
        <v>0</v>
      </c>
      <c r="AM248" s="20">
        <f t="shared" si="953"/>
        <v>0</v>
      </c>
      <c r="AN248" s="20">
        <f t="shared" si="953"/>
        <v>0</v>
      </c>
      <c r="AO248" s="20">
        <f t="shared" si="953"/>
        <v>0</v>
      </c>
      <c r="AP248" s="20">
        <f t="shared" si="953"/>
        <v>0</v>
      </c>
      <c r="AQ248" s="20">
        <f t="shared" si="953"/>
        <v>0</v>
      </c>
      <c r="AR248" s="20">
        <f t="shared" si="953"/>
        <v>0</v>
      </c>
      <c r="AS248" s="20">
        <f t="shared" si="953"/>
        <v>0</v>
      </c>
      <c r="AT248" s="20">
        <f t="shared" si="953"/>
        <v>0</v>
      </c>
      <c r="AU248" s="20">
        <f t="shared" si="953"/>
        <v>0</v>
      </c>
      <c r="AV248" s="20">
        <f t="shared" si="953"/>
        <v>0</v>
      </c>
      <c r="AW248" s="20">
        <f t="shared" si="953"/>
        <v>0</v>
      </c>
      <c r="AX248" s="20">
        <f t="shared" si="953"/>
        <v>0</v>
      </c>
      <c r="AY248" s="20">
        <f t="shared" si="953"/>
        <v>0</v>
      </c>
      <c r="AZ248" s="20">
        <f t="shared" si="953"/>
        <v>0</v>
      </c>
      <c r="BA248" s="20">
        <f t="shared" si="953"/>
        <v>0</v>
      </c>
      <c r="BB248" s="20">
        <f t="shared" si="953"/>
        <v>0</v>
      </c>
      <c r="BC248" s="20">
        <f t="shared" si="953"/>
        <v>0</v>
      </c>
      <c r="BD248" s="20">
        <f t="shared" si="953"/>
        <v>0</v>
      </c>
      <c r="BE248" s="20">
        <f t="shared" si="953"/>
        <v>0</v>
      </c>
      <c r="BF248" s="20">
        <f t="shared" si="953"/>
        <v>0</v>
      </c>
      <c r="BG248" s="20">
        <f t="shared" si="953"/>
        <v>0</v>
      </c>
      <c r="BH248" s="20">
        <f t="shared" si="953"/>
        <v>0</v>
      </c>
      <c r="BI248" s="20">
        <f t="shared" si="953"/>
        <v>0</v>
      </c>
      <c r="BJ248" s="20">
        <f t="shared" si="953"/>
        <v>0</v>
      </c>
      <c r="BK248" s="20">
        <f t="shared" si="953"/>
        <v>0</v>
      </c>
      <c r="BL248" s="20">
        <f t="shared" si="953"/>
        <v>0</v>
      </c>
      <c r="BM248" s="20">
        <f t="shared" si="953"/>
        <v>0</v>
      </c>
      <c r="BN248" s="20">
        <f t="shared" si="953"/>
        <v>0</v>
      </c>
      <c r="BO248" s="20">
        <f t="shared" si="953"/>
        <v>0</v>
      </c>
      <c r="BP248" s="20">
        <f t="shared" si="953"/>
        <v>0</v>
      </c>
      <c r="BQ248" s="20">
        <f t="shared" si="953"/>
        <v>0</v>
      </c>
      <c r="BR248" s="20">
        <f t="shared" si="953"/>
        <v>0</v>
      </c>
      <c r="BS248" s="20">
        <f t="shared" si="953"/>
        <v>0</v>
      </c>
      <c r="BT248" s="20">
        <f t="shared" si="953"/>
        <v>0</v>
      </c>
      <c r="BU248" s="20">
        <f t="shared" si="953"/>
        <v>0</v>
      </c>
      <c r="BV248" s="20">
        <f t="shared" si="953"/>
        <v>0</v>
      </c>
      <c r="BW248" s="20">
        <f t="shared" si="953"/>
        <v>0</v>
      </c>
      <c r="BX248" s="20">
        <f t="shared" si="953"/>
        <v>0</v>
      </c>
      <c r="BY248" s="20">
        <f t="shared" si="953"/>
        <v>0</v>
      </c>
      <c r="BZ248" s="20">
        <f t="shared" si="953"/>
        <v>0</v>
      </c>
      <c r="CA248" s="20">
        <f t="shared" si="953"/>
        <v>0</v>
      </c>
      <c r="CB248" s="20">
        <f t="shared" si="953"/>
        <v>0</v>
      </c>
      <c r="CC248" s="20">
        <f t="shared" si="953"/>
        <v>0</v>
      </c>
      <c r="CD248" s="20">
        <f t="shared" si="953"/>
        <v>0</v>
      </c>
      <c r="CE248" s="20">
        <f t="shared" si="953"/>
        <v>0</v>
      </c>
      <c r="CF248" s="20">
        <f t="shared" si="953"/>
        <v>0</v>
      </c>
      <c r="CG248" s="20">
        <f t="shared" si="953"/>
        <v>0</v>
      </c>
      <c r="CH248" s="20">
        <f t="shared" si="953"/>
        <v>0</v>
      </c>
      <c r="CI248" s="20">
        <f t="shared" si="956"/>
        <v>0</v>
      </c>
      <c r="CJ248" s="20">
        <f t="shared" si="956"/>
        <v>0</v>
      </c>
      <c r="CK248" s="20">
        <f t="shared" si="956"/>
        <v>0</v>
      </c>
      <c r="CL248" s="20">
        <f t="shared" si="956"/>
        <v>0</v>
      </c>
      <c r="CM248" s="20">
        <f t="shared" si="956"/>
        <v>0</v>
      </c>
      <c r="CN248" s="20">
        <f t="shared" si="956"/>
        <v>0</v>
      </c>
      <c r="CO248" s="20">
        <f t="shared" si="956"/>
        <v>0</v>
      </c>
      <c r="CP248" s="20">
        <f t="shared" si="956"/>
        <v>0</v>
      </c>
      <c r="CQ248" s="20">
        <f t="shared" si="956"/>
        <v>0</v>
      </c>
      <c r="CR248" s="20">
        <f t="shared" si="956"/>
        <v>0</v>
      </c>
      <c r="CS248" s="20">
        <f t="shared" si="956"/>
        <v>0</v>
      </c>
      <c r="CT248" s="20">
        <f t="shared" si="956"/>
        <v>0</v>
      </c>
      <c r="CU248" s="20">
        <f t="shared" si="956"/>
        <v>0</v>
      </c>
      <c r="CV248" s="20">
        <f t="shared" si="956"/>
        <v>0</v>
      </c>
      <c r="CW248" s="20">
        <f t="shared" si="956"/>
        <v>0</v>
      </c>
      <c r="CX248" s="20">
        <f t="shared" si="956"/>
        <v>0</v>
      </c>
      <c r="CY248" s="20">
        <f t="shared" si="954"/>
        <v>0</v>
      </c>
      <c r="CZ248" s="20">
        <f t="shared" si="954"/>
        <v>0</v>
      </c>
      <c r="DA248" s="20">
        <f t="shared" si="954"/>
        <v>0</v>
      </c>
      <c r="DB248" s="20">
        <f t="shared" si="954"/>
        <v>0</v>
      </c>
      <c r="DC248" s="20">
        <f t="shared" si="954"/>
        <v>0</v>
      </c>
      <c r="DD248" s="20">
        <f t="shared" si="955"/>
        <v>0</v>
      </c>
      <c r="DE248" s="20">
        <f t="shared" si="955"/>
        <v>0</v>
      </c>
      <c r="DF248" s="20">
        <f t="shared" si="955"/>
        <v>0</v>
      </c>
      <c r="DG248" s="20">
        <f t="shared" si="955"/>
        <v>0</v>
      </c>
      <c r="DH248" s="20">
        <f t="shared" si="955"/>
        <v>0</v>
      </c>
      <c r="DI248" s="20">
        <f t="shared" si="955"/>
        <v>0</v>
      </c>
      <c r="DJ248" s="20">
        <f t="shared" si="955"/>
        <v>0</v>
      </c>
      <c r="DK248" s="20">
        <f t="shared" si="955"/>
        <v>0</v>
      </c>
      <c r="DL248" s="20">
        <f t="shared" si="955"/>
        <v>0</v>
      </c>
      <c r="DM248" s="20">
        <f t="shared" si="955"/>
        <v>0</v>
      </c>
      <c r="DN248" s="20">
        <f t="shared" si="955"/>
        <v>0</v>
      </c>
    </row>
    <row r="249" spans="2:118" outlineLevel="1" x14ac:dyDescent="0.25">
      <c r="B249" s="1">
        <f t="shared" si="950"/>
        <v>2033</v>
      </c>
      <c r="C249" s="17">
        <f t="shared" si="948"/>
        <v>0</v>
      </c>
      <c r="D249" s="2">
        <f t="shared" si="945"/>
        <v>0</v>
      </c>
      <c r="E249" s="20">
        <f t="shared" si="949"/>
        <v>0</v>
      </c>
      <c r="F249" s="29"/>
      <c r="G249" s="20">
        <f t="shared" si="951"/>
        <v>0</v>
      </c>
      <c r="H249" s="20">
        <f t="shared" si="951"/>
        <v>0</v>
      </c>
      <c r="I249" s="20">
        <f t="shared" si="951"/>
        <v>0</v>
      </c>
      <c r="J249" s="20">
        <f t="shared" si="951"/>
        <v>0</v>
      </c>
      <c r="K249" s="20">
        <f t="shared" si="951"/>
        <v>0</v>
      </c>
      <c r="L249" s="20">
        <f t="shared" si="951"/>
        <v>0</v>
      </c>
      <c r="M249" s="20">
        <f t="shared" si="951"/>
        <v>0</v>
      </c>
      <c r="N249" s="20">
        <f t="shared" si="951"/>
        <v>0</v>
      </c>
      <c r="O249" s="20">
        <f t="shared" si="951"/>
        <v>0</v>
      </c>
      <c r="P249" s="20">
        <f t="shared" si="951"/>
        <v>0</v>
      </c>
      <c r="Q249" s="20">
        <f t="shared" si="951"/>
        <v>0</v>
      </c>
      <c r="R249" s="20">
        <f t="shared" si="951"/>
        <v>0</v>
      </c>
      <c r="S249" s="20">
        <f t="shared" si="951"/>
        <v>0</v>
      </c>
      <c r="T249" s="20">
        <f t="shared" si="951"/>
        <v>0</v>
      </c>
      <c r="U249" s="20">
        <f t="shared" si="951"/>
        <v>0</v>
      </c>
      <c r="V249" s="20">
        <f t="shared" si="951"/>
        <v>0</v>
      </c>
      <c r="W249" s="20">
        <f t="shared" si="953"/>
        <v>0</v>
      </c>
      <c r="X249" s="20">
        <f t="shared" si="953"/>
        <v>0</v>
      </c>
      <c r="Y249" s="20">
        <f t="shared" si="953"/>
        <v>0</v>
      </c>
      <c r="Z249" s="20">
        <f t="shared" si="953"/>
        <v>0</v>
      </c>
      <c r="AA249" s="20">
        <f t="shared" si="953"/>
        <v>0</v>
      </c>
      <c r="AB249" s="20">
        <f t="shared" si="953"/>
        <v>0</v>
      </c>
      <c r="AC249" s="20">
        <f t="shared" si="953"/>
        <v>0</v>
      </c>
      <c r="AD249" s="20">
        <f t="shared" si="953"/>
        <v>0</v>
      </c>
      <c r="AE249" s="20">
        <f t="shared" si="953"/>
        <v>0</v>
      </c>
      <c r="AF249" s="20">
        <f t="shared" si="953"/>
        <v>0</v>
      </c>
      <c r="AG249" s="20">
        <f t="shared" si="953"/>
        <v>0</v>
      </c>
      <c r="AH249" s="20">
        <f t="shared" si="953"/>
        <v>0</v>
      </c>
      <c r="AI249" s="20">
        <f t="shared" si="953"/>
        <v>0</v>
      </c>
      <c r="AJ249" s="20">
        <f t="shared" si="953"/>
        <v>0</v>
      </c>
      <c r="AK249" s="20">
        <f t="shared" si="953"/>
        <v>0</v>
      </c>
      <c r="AL249" s="20">
        <f t="shared" si="953"/>
        <v>0</v>
      </c>
      <c r="AM249" s="20">
        <f t="shared" si="953"/>
        <v>0</v>
      </c>
      <c r="AN249" s="20">
        <f t="shared" si="953"/>
        <v>0</v>
      </c>
      <c r="AO249" s="20">
        <f t="shared" si="953"/>
        <v>0</v>
      </c>
      <c r="AP249" s="20">
        <f t="shared" si="953"/>
        <v>0</v>
      </c>
      <c r="AQ249" s="20">
        <f t="shared" si="953"/>
        <v>0</v>
      </c>
      <c r="AR249" s="20">
        <f t="shared" si="953"/>
        <v>0</v>
      </c>
      <c r="AS249" s="20">
        <f t="shared" si="953"/>
        <v>0</v>
      </c>
      <c r="AT249" s="20">
        <f t="shared" si="953"/>
        <v>0</v>
      </c>
      <c r="AU249" s="20">
        <f t="shared" si="953"/>
        <v>0</v>
      </c>
      <c r="AV249" s="20">
        <f t="shared" si="953"/>
        <v>0</v>
      </c>
      <c r="AW249" s="20">
        <f t="shared" si="953"/>
        <v>0</v>
      </c>
      <c r="AX249" s="20">
        <f t="shared" si="953"/>
        <v>0</v>
      </c>
      <c r="AY249" s="20">
        <f t="shared" si="953"/>
        <v>0</v>
      </c>
      <c r="AZ249" s="20">
        <f t="shared" ref="AZ249:BO253" si="957">IF(AZ$4=$B249+$D249,$E249,0)</f>
        <v>0</v>
      </c>
      <c r="BA249" s="20">
        <f t="shared" si="957"/>
        <v>0</v>
      </c>
      <c r="BB249" s="20">
        <f t="shared" si="957"/>
        <v>0</v>
      </c>
      <c r="BC249" s="20">
        <f t="shared" si="957"/>
        <v>0</v>
      </c>
      <c r="BD249" s="20">
        <f t="shared" si="957"/>
        <v>0</v>
      </c>
      <c r="BE249" s="20">
        <f t="shared" si="957"/>
        <v>0</v>
      </c>
      <c r="BF249" s="20">
        <f t="shared" si="957"/>
        <v>0</v>
      </c>
      <c r="BG249" s="20">
        <f t="shared" si="957"/>
        <v>0</v>
      </c>
      <c r="BH249" s="20">
        <f t="shared" si="957"/>
        <v>0</v>
      </c>
      <c r="BI249" s="20">
        <f t="shared" si="957"/>
        <v>0</v>
      </c>
      <c r="BJ249" s="20">
        <f t="shared" si="957"/>
        <v>0</v>
      </c>
      <c r="BK249" s="20">
        <f t="shared" si="957"/>
        <v>0</v>
      </c>
      <c r="BL249" s="20">
        <f t="shared" si="957"/>
        <v>0</v>
      </c>
      <c r="BM249" s="20">
        <f t="shared" si="957"/>
        <v>0</v>
      </c>
      <c r="BN249" s="20">
        <f t="shared" si="957"/>
        <v>0</v>
      </c>
      <c r="BO249" s="20">
        <f t="shared" si="957"/>
        <v>0</v>
      </c>
      <c r="BP249" s="20">
        <f t="shared" ref="BP249:CE253" si="958">IF(BP$4=$B249+$D249,$E249,0)</f>
        <v>0</v>
      </c>
      <c r="BQ249" s="20">
        <f t="shared" si="958"/>
        <v>0</v>
      </c>
      <c r="BR249" s="20">
        <f t="shared" si="958"/>
        <v>0</v>
      </c>
      <c r="BS249" s="20">
        <f t="shared" si="958"/>
        <v>0</v>
      </c>
      <c r="BT249" s="20">
        <f t="shared" si="958"/>
        <v>0</v>
      </c>
      <c r="BU249" s="20">
        <f t="shared" si="958"/>
        <v>0</v>
      </c>
      <c r="BV249" s="20">
        <f t="shared" si="958"/>
        <v>0</v>
      </c>
      <c r="BW249" s="20">
        <f t="shared" si="958"/>
        <v>0</v>
      </c>
      <c r="BX249" s="20">
        <f t="shared" si="958"/>
        <v>0</v>
      </c>
      <c r="BY249" s="20">
        <f t="shared" si="958"/>
        <v>0</v>
      </c>
      <c r="BZ249" s="20">
        <f t="shared" si="958"/>
        <v>0</v>
      </c>
      <c r="CA249" s="20">
        <f t="shared" si="958"/>
        <v>0</v>
      </c>
      <c r="CB249" s="20">
        <f t="shared" si="958"/>
        <v>0</v>
      </c>
      <c r="CC249" s="20">
        <f t="shared" si="958"/>
        <v>0</v>
      </c>
      <c r="CD249" s="20">
        <f t="shared" si="958"/>
        <v>0</v>
      </c>
      <c r="CE249" s="20">
        <f t="shared" si="958"/>
        <v>0</v>
      </c>
      <c r="CF249" s="20">
        <f t="shared" ref="CF249:CI253" si="959">IF(CF$4=$B249+$D249,$E249,0)</f>
        <v>0</v>
      </c>
      <c r="CG249" s="20">
        <f t="shared" si="959"/>
        <v>0</v>
      </c>
      <c r="CH249" s="20">
        <f t="shared" si="959"/>
        <v>0</v>
      </c>
      <c r="CI249" s="20">
        <f t="shared" si="959"/>
        <v>0</v>
      </c>
      <c r="CJ249" s="20">
        <f t="shared" si="956"/>
        <v>0</v>
      </c>
      <c r="CK249" s="20">
        <f t="shared" si="956"/>
        <v>0</v>
      </c>
      <c r="CL249" s="20">
        <f t="shared" si="956"/>
        <v>0</v>
      </c>
      <c r="CM249" s="20">
        <f t="shared" si="956"/>
        <v>0</v>
      </c>
      <c r="CN249" s="20">
        <f t="shared" si="956"/>
        <v>0</v>
      </c>
      <c r="CO249" s="20">
        <f t="shared" si="956"/>
        <v>0</v>
      </c>
      <c r="CP249" s="20">
        <f t="shared" si="956"/>
        <v>0</v>
      </c>
      <c r="CQ249" s="20">
        <f t="shared" si="956"/>
        <v>0</v>
      </c>
      <c r="CR249" s="20">
        <f t="shared" si="956"/>
        <v>0</v>
      </c>
      <c r="CS249" s="20">
        <f t="shared" si="956"/>
        <v>0</v>
      </c>
      <c r="CT249" s="20">
        <f t="shared" si="956"/>
        <v>0</v>
      </c>
      <c r="CU249" s="20">
        <f t="shared" si="956"/>
        <v>0</v>
      </c>
      <c r="CV249" s="20">
        <f t="shared" si="956"/>
        <v>0</v>
      </c>
      <c r="CW249" s="20">
        <f t="shared" si="956"/>
        <v>0</v>
      </c>
      <c r="CX249" s="20">
        <f t="shared" si="956"/>
        <v>0</v>
      </c>
      <c r="CY249" s="20">
        <f t="shared" si="954"/>
        <v>0</v>
      </c>
      <c r="CZ249" s="20">
        <f t="shared" si="954"/>
        <v>0</v>
      </c>
      <c r="DA249" s="20">
        <f t="shared" si="954"/>
        <v>0</v>
      </c>
      <c r="DB249" s="20">
        <f t="shared" si="954"/>
        <v>0</v>
      </c>
      <c r="DC249" s="20">
        <f t="shared" si="954"/>
        <v>0</v>
      </c>
      <c r="DD249" s="20">
        <f t="shared" si="955"/>
        <v>0</v>
      </c>
      <c r="DE249" s="20">
        <f t="shared" si="955"/>
        <v>0</v>
      </c>
      <c r="DF249" s="20">
        <f t="shared" si="955"/>
        <v>0</v>
      </c>
      <c r="DG249" s="20">
        <f t="shared" si="955"/>
        <v>0</v>
      </c>
      <c r="DH249" s="20">
        <f t="shared" si="955"/>
        <v>0</v>
      </c>
      <c r="DI249" s="20">
        <f t="shared" si="955"/>
        <v>0</v>
      </c>
      <c r="DJ249" s="20">
        <f t="shared" si="955"/>
        <v>0</v>
      </c>
      <c r="DK249" s="20">
        <f t="shared" si="955"/>
        <v>0</v>
      </c>
      <c r="DL249" s="20">
        <f t="shared" si="955"/>
        <v>0</v>
      </c>
      <c r="DM249" s="20">
        <f t="shared" si="955"/>
        <v>0</v>
      </c>
      <c r="DN249" s="20">
        <f t="shared" si="955"/>
        <v>0</v>
      </c>
    </row>
    <row r="250" spans="2:118" outlineLevel="1" x14ac:dyDescent="0.25">
      <c r="B250" s="1">
        <f t="shared" si="950"/>
        <v>2034</v>
      </c>
      <c r="C250" s="17">
        <f t="shared" si="948"/>
        <v>0</v>
      </c>
      <c r="D250" s="2">
        <f t="shared" si="945"/>
        <v>0</v>
      </c>
      <c r="E250" s="20">
        <f t="shared" si="949"/>
        <v>0</v>
      </c>
      <c r="F250" s="29"/>
      <c r="G250" s="20">
        <f t="shared" si="951"/>
        <v>0</v>
      </c>
      <c r="H250" s="20">
        <f t="shared" si="951"/>
        <v>0</v>
      </c>
      <c r="I250" s="20">
        <f t="shared" si="951"/>
        <v>0</v>
      </c>
      <c r="J250" s="20">
        <f t="shared" si="951"/>
        <v>0</v>
      </c>
      <c r="K250" s="20">
        <f t="shared" si="951"/>
        <v>0</v>
      </c>
      <c r="L250" s="20">
        <f t="shared" si="951"/>
        <v>0</v>
      </c>
      <c r="M250" s="20">
        <f t="shared" si="951"/>
        <v>0</v>
      </c>
      <c r="N250" s="20">
        <f t="shared" si="951"/>
        <v>0</v>
      </c>
      <c r="O250" s="20">
        <f t="shared" si="951"/>
        <v>0</v>
      </c>
      <c r="P250" s="20">
        <f t="shared" si="951"/>
        <v>0</v>
      </c>
      <c r="Q250" s="20">
        <f t="shared" si="951"/>
        <v>0</v>
      </c>
      <c r="R250" s="20">
        <f t="shared" si="951"/>
        <v>0</v>
      </c>
      <c r="S250" s="20">
        <f t="shared" si="951"/>
        <v>0</v>
      </c>
      <c r="T250" s="20">
        <f t="shared" si="951"/>
        <v>0</v>
      </c>
      <c r="U250" s="20">
        <f t="shared" si="951"/>
        <v>0</v>
      </c>
      <c r="V250" s="20">
        <f t="shared" si="951"/>
        <v>0</v>
      </c>
      <c r="W250" s="20">
        <f t="shared" ref="W250:AL253" si="960">IF(W$4=$B250+$D250,$E250,0)</f>
        <v>0</v>
      </c>
      <c r="X250" s="20">
        <f t="shared" si="960"/>
        <v>0</v>
      </c>
      <c r="Y250" s="20">
        <f t="shared" si="960"/>
        <v>0</v>
      </c>
      <c r="Z250" s="20">
        <f t="shared" si="960"/>
        <v>0</v>
      </c>
      <c r="AA250" s="20">
        <f t="shared" si="960"/>
        <v>0</v>
      </c>
      <c r="AB250" s="20">
        <f t="shared" si="960"/>
        <v>0</v>
      </c>
      <c r="AC250" s="20">
        <f t="shared" si="960"/>
        <v>0</v>
      </c>
      <c r="AD250" s="20">
        <f t="shared" si="960"/>
        <v>0</v>
      </c>
      <c r="AE250" s="20">
        <f t="shared" si="960"/>
        <v>0</v>
      </c>
      <c r="AF250" s="20">
        <f t="shared" si="960"/>
        <v>0</v>
      </c>
      <c r="AG250" s="20">
        <f t="shared" si="960"/>
        <v>0</v>
      </c>
      <c r="AH250" s="20">
        <f t="shared" si="960"/>
        <v>0</v>
      </c>
      <c r="AI250" s="20">
        <f t="shared" si="960"/>
        <v>0</v>
      </c>
      <c r="AJ250" s="20">
        <f t="shared" si="960"/>
        <v>0</v>
      </c>
      <c r="AK250" s="20">
        <f t="shared" si="960"/>
        <v>0</v>
      </c>
      <c r="AL250" s="20">
        <f t="shared" si="960"/>
        <v>0</v>
      </c>
      <c r="AM250" s="20">
        <f t="shared" ref="AM250:BB253" si="961">IF(AM$4=$B250+$D250,$E250,0)</f>
        <v>0</v>
      </c>
      <c r="AN250" s="20">
        <f t="shared" si="961"/>
        <v>0</v>
      </c>
      <c r="AO250" s="20">
        <f t="shared" si="961"/>
        <v>0</v>
      </c>
      <c r="AP250" s="20">
        <f t="shared" si="961"/>
        <v>0</v>
      </c>
      <c r="AQ250" s="20">
        <f t="shared" si="961"/>
        <v>0</v>
      </c>
      <c r="AR250" s="20">
        <f t="shared" si="961"/>
        <v>0</v>
      </c>
      <c r="AS250" s="20">
        <f t="shared" si="961"/>
        <v>0</v>
      </c>
      <c r="AT250" s="20">
        <f t="shared" si="961"/>
        <v>0</v>
      </c>
      <c r="AU250" s="20">
        <f t="shared" si="961"/>
        <v>0</v>
      </c>
      <c r="AV250" s="20">
        <f t="shared" si="961"/>
        <v>0</v>
      </c>
      <c r="AW250" s="20">
        <f t="shared" si="961"/>
        <v>0</v>
      </c>
      <c r="AX250" s="20">
        <f t="shared" si="961"/>
        <v>0</v>
      </c>
      <c r="AY250" s="20">
        <f t="shared" si="961"/>
        <v>0</v>
      </c>
      <c r="AZ250" s="20">
        <f t="shared" si="961"/>
        <v>0</v>
      </c>
      <c r="BA250" s="20">
        <f t="shared" si="961"/>
        <v>0</v>
      </c>
      <c r="BB250" s="20">
        <f t="shared" si="961"/>
        <v>0</v>
      </c>
      <c r="BC250" s="20">
        <f t="shared" si="957"/>
        <v>0</v>
      </c>
      <c r="BD250" s="20">
        <f t="shared" si="957"/>
        <v>0</v>
      </c>
      <c r="BE250" s="20">
        <f t="shared" si="957"/>
        <v>0</v>
      </c>
      <c r="BF250" s="20">
        <f t="shared" si="957"/>
        <v>0</v>
      </c>
      <c r="BG250" s="20">
        <f t="shared" si="957"/>
        <v>0</v>
      </c>
      <c r="BH250" s="20">
        <f t="shared" si="957"/>
        <v>0</v>
      </c>
      <c r="BI250" s="20">
        <f t="shared" si="957"/>
        <v>0</v>
      </c>
      <c r="BJ250" s="20">
        <f t="shared" si="957"/>
        <v>0</v>
      </c>
      <c r="BK250" s="20">
        <f t="shared" si="957"/>
        <v>0</v>
      </c>
      <c r="BL250" s="20">
        <f t="shared" si="957"/>
        <v>0</v>
      </c>
      <c r="BM250" s="20">
        <f t="shared" si="957"/>
        <v>0</v>
      </c>
      <c r="BN250" s="20">
        <f t="shared" si="957"/>
        <v>0</v>
      </c>
      <c r="BO250" s="20">
        <f t="shared" si="957"/>
        <v>0</v>
      </c>
      <c r="BP250" s="20">
        <f t="shared" si="958"/>
        <v>0</v>
      </c>
      <c r="BQ250" s="20">
        <f t="shared" si="958"/>
        <v>0</v>
      </c>
      <c r="BR250" s="20">
        <f t="shared" si="958"/>
        <v>0</v>
      </c>
      <c r="BS250" s="20">
        <f t="shared" si="958"/>
        <v>0</v>
      </c>
      <c r="BT250" s="20">
        <f t="shared" si="958"/>
        <v>0</v>
      </c>
      <c r="BU250" s="20">
        <f t="shared" si="958"/>
        <v>0</v>
      </c>
      <c r="BV250" s="20">
        <f t="shared" si="958"/>
        <v>0</v>
      </c>
      <c r="BW250" s="20">
        <f t="shared" si="958"/>
        <v>0</v>
      </c>
      <c r="BX250" s="20">
        <f t="shared" si="958"/>
        <v>0</v>
      </c>
      <c r="BY250" s="20">
        <f t="shared" si="958"/>
        <v>0</v>
      </c>
      <c r="BZ250" s="20">
        <f t="shared" si="958"/>
        <v>0</v>
      </c>
      <c r="CA250" s="20">
        <f t="shared" si="958"/>
        <v>0</v>
      </c>
      <c r="CB250" s="20">
        <f t="shared" si="958"/>
        <v>0</v>
      </c>
      <c r="CC250" s="20">
        <f t="shared" si="958"/>
        <v>0</v>
      </c>
      <c r="CD250" s="20">
        <f t="shared" si="958"/>
        <v>0</v>
      </c>
      <c r="CE250" s="20">
        <f t="shared" si="958"/>
        <v>0</v>
      </c>
      <c r="CF250" s="20">
        <f t="shared" si="959"/>
        <v>0</v>
      </c>
      <c r="CG250" s="20">
        <f t="shared" si="959"/>
        <v>0</v>
      </c>
      <c r="CH250" s="20">
        <f t="shared" si="959"/>
        <v>0</v>
      </c>
      <c r="CI250" s="20">
        <f t="shared" si="959"/>
        <v>0</v>
      </c>
      <c r="CJ250" s="20">
        <f t="shared" si="956"/>
        <v>0</v>
      </c>
      <c r="CK250" s="20">
        <f t="shared" si="956"/>
        <v>0</v>
      </c>
      <c r="CL250" s="20">
        <f t="shared" si="956"/>
        <v>0</v>
      </c>
      <c r="CM250" s="20">
        <f t="shared" si="956"/>
        <v>0</v>
      </c>
      <c r="CN250" s="20">
        <f t="shared" si="956"/>
        <v>0</v>
      </c>
      <c r="CO250" s="20">
        <f t="shared" si="956"/>
        <v>0</v>
      </c>
      <c r="CP250" s="20">
        <f t="shared" si="956"/>
        <v>0</v>
      </c>
      <c r="CQ250" s="20">
        <f t="shared" si="956"/>
        <v>0</v>
      </c>
      <c r="CR250" s="20">
        <f t="shared" si="956"/>
        <v>0</v>
      </c>
      <c r="CS250" s="20">
        <f t="shared" si="956"/>
        <v>0</v>
      </c>
      <c r="CT250" s="20">
        <f t="shared" si="956"/>
        <v>0</v>
      </c>
      <c r="CU250" s="20">
        <f t="shared" si="956"/>
        <v>0</v>
      </c>
      <c r="CV250" s="20">
        <f t="shared" si="956"/>
        <v>0</v>
      </c>
      <c r="CW250" s="20">
        <f t="shared" si="956"/>
        <v>0</v>
      </c>
      <c r="CX250" s="20">
        <f t="shared" si="956"/>
        <v>0</v>
      </c>
      <c r="CY250" s="20">
        <f t="shared" si="954"/>
        <v>0</v>
      </c>
      <c r="CZ250" s="20">
        <f t="shared" si="954"/>
        <v>0</v>
      </c>
      <c r="DA250" s="20">
        <f t="shared" si="954"/>
        <v>0</v>
      </c>
      <c r="DB250" s="20">
        <f t="shared" si="954"/>
        <v>0</v>
      </c>
      <c r="DC250" s="20">
        <f t="shared" si="954"/>
        <v>0</v>
      </c>
      <c r="DD250" s="20">
        <f t="shared" si="955"/>
        <v>0</v>
      </c>
      <c r="DE250" s="20">
        <f t="shared" si="955"/>
        <v>0</v>
      </c>
      <c r="DF250" s="20">
        <f t="shared" si="955"/>
        <v>0</v>
      </c>
      <c r="DG250" s="20">
        <f t="shared" si="955"/>
        <v>0</v>
      </c>
      <c r="DH250" s="20">
        <f t="shared" si="955"/>
        <v>0</v>
      </c>
      <c r="DI250" s="20">
        <f t="shared" si="955"/>
        <v>0</v>
      </c>
      <c r="DJ250" s="20">
        <f t="shared" si="955"/>
        <v>0</v>
      </c>
      <c r="DK250" s="20">
        <f t="shared" si="955"/>
        <v>0</v>
      </c>
      <c r="DL250" s="20">
        <f t="shared" si="955"/>
        <v>0</v>
      </c>
      <c r="DM250" s="20">
        <f t="shared" si="955"/>
        <v>0</v>
      </c>
      <c r="DN250" s="20">
        <f t="shared" si="955"/>
        <v>0</v>
      </c>
    </row>
    <row r="251" spans="2:118" outlineLevel="1" x14ac:dyDescent="0.25">
      <c r="B251" s="1">
        <f t="shared" si="950"/>
        <v>2035</v>
      </c>
      <c r="C251" s="17">
        <f t="shared" si="948"/>
        <v>0</v>
      </c>
      <c r="D251" s="2">
        <f t="shared" si="945"/>
        <v>0</v>
      </c>
      <c r="E251" s="20">
        <f t="shared" si="949"/>
        <v>0</v>
      </c>
      <c r="F251" s="29"/>
      <c r="G251" s="20">
        <f t="shared" si="951"/>
        <v>0</v>
      </c>
      <c r="H251" s="20">
        <f t="shared" si="951"/>
        <v>0</v>
      </c>
      <c r="I251" s="20">
        <f t="shared" si="951"/>
        <v>0</v>
      </c>
      <c r="J251" s="20">
        <f t="shared" si="951"/>
        <v>0</v>
      </c>
      <c r="K251" s="20">
        <f t="shared" si="951"/>
        <v>0</v>
      </c>
      <c r="L251" s="20">
        <f t="shared" si="951"/>
        <v>0</v>
      </c>
      <c r="M251" s="20">
        <f t="shared" si="951"/>
        <v>0</v>
      </c>
      <c r="N251" s="20">
        <f t="shared" si="951"/>
        <v>0</v>
      </c>
      <c r="O251" s="20">
        <f t="shared" si="951"/>
        <v>0</v>
      </c>
      <c r="P251" s="20">
        <f t="shared" si="951"/>
        <v>0</v>
      </c>
      <c r="Q251" s="20">
        <f t="shared" si="951"/>
        <v>0</v>
      </c>
      <c r="R251" s="20">
        <f t="shared" si="951"/>
        <v>0</v>
      </c>
      <c r="S251" s="20">
        <f t="shared" si="951"/>
        <v>0</v>
      </c>
      <c r="T251" s="20">
        <f t="shared" si="951"/>
        <v>0</v>
      </c>
      <c r="U251" s="20">
        <f t="shared" si="951"/>
        <v>0</v>
      </c>
      <c r="V251" s="20">
        <f t="shared" si="951"/>
        <v>0</v>
      </c>
      <c r="W251" s="20">
        <f t="shared" si="960"/>
        <v>0</v>
      </c>
      <c r="X251" s="20">
        <f t="shared" si="960"/>
        <v>0</v>
      </c>
      <c r="Y251" s="20">
        <f t="shared" si="960"/>
        <v>0</v>
      </c>
      <c r="Z251" s="20">
        <f t="shared" si="960"/>
        <v>0</v>
      </c>
      <c r="AA251" s="20">
        <f t="shared" si="960"/>
        <v>0</v>
      </c>
      <c r="AB251" s="20">
        <f t="shared" si="960"/>
        <v>0</v>
      </c>
      <c r="AC251" s="20">
        <f t="shared" si="960"/>
        <v>0</v>
      </c>
      <c r="AD251" s="20">
        <f t="shared" si="960"/>
        <v>0</v>
      </c>
      <c r="AE251" s="20">
        <f t="shared" si="960"/>
        <v>0</v>
      </c>
      <c r="AF251" s="20">
        <f t="shared" si="960"/>
        <v>0</v>
      </c>
      <c r="AG251" s="20">
        <f t="shared" si="960"/>
        <v>0</v>
      </c>
      <c r="AH251" s="20">
        <f t="shared" si="960"/>
        <v>0</v>
      </c>
      <c r="AI251" s="20">
        <f t="shared" si="960"/>
        <v>0</v>
      </c>
      <c r="AJ251" s="20">
        <f t="shared" si="960"/>
        <v>0</v>
      </c>
      <c r="AK251" s="20">
        <f t="shared" si="960"/>
        <v>0</v>
      </c>
      <c r="AL251" s="20">
        <f t="shared" si="960"/>
        <v>0</v>
      </c>
      <c r="AM251" s="20">
        <f t="shared" si="961"/>
        <v>0</v>
      </c>
      <c r="AN251" s="20">
        <f t="shared" si="961"/>
        <v>0</v>
      </c>
      <c r="AO251" s="20">
        <f t="shared" si="961"/>
        <v>0</v>
      </c>
      <c r="AP251" s="20">
        <f t="shared" si="961"/>
        <v>0</v>
      </c>
      <c r="AQ251" s="20">
        <f t="shared" si="961"/>
        <v>0</v>
      </c>
      <c r="AR251" s="20">
        <f t="shared" si="961"/>
        <v>0</v>
      </c>
      <c r="AS251" s="20">
        <f t="shared" si="961"/>
        <v>0</v>
      </c>
      <c r="AT251" s="20">
        <f t="shared" si="961"/>
        <v>0</v>
      </c>
      <c r="AU251" s="20">
        <f t="shared" si="961"/>
        <v>0</v>
      </c>
      <c r="AV251" s="20">
        <f t="shared" si="961"/>
        <v>0</v>
      </c>
      <c r="AW251" s="20">
        <f t="shared" si="961"/>
        <v>0</v>
      </c>
      <c r="AX251" s="20">
        <f t="shared" si="961"/>
        <v>0</v>
      </c>
      <c r="AY251" s="20">
        <f t="shared" si="961"/>
        <v>0</v>
      </c>
      <c r="AZ251" s="20">
        <f t="shared" si="961"/>
        <v>0</v>
      </c>
      <c r="BA251" s="20">
        <f t="shared" si="961"/>
        <v>0</v>
      </c>
      <c r="BB251" s="20">
        <f t="shared" si="961"/>
        <v>0</v>
      </c>
      <c r="BC251" s="20">
        <f t="shared" si="957"/>
        <v>0</v>
      </c>
      <c r="BD251" s="20">
        <f t="shared" si="957"/>
        <v>0</v>
      </c>
      <c r="BE251" s="20">
        <f t="shared" si="957"/>
        <v>0</v>
      </c>
      <c r="BF251" s="20">
        <f t="shared" si="957"/>
        <v>0</v>
      </c>
      <c r="BG251" s="20">
        <f t="shared" si="957"/>
        <v>0</v>
      </c>
      <c r="BH251" s="20">
        <f t="shared" si="957"/>
        <v>0</v>
      </c>
      <c r="BI251" s="20">
        <f t="shared" si="957"/>
        <v>0</v>
      </c>
      <c r="BJ251" s="20">
        <f t="shared" si="957"/>
        <v>0</v>
      </c>
      <c r="BK251" s="20">
        <f t="shared" si="957"/>
        <v>0</v>
      </c>
      <c r="BL251" s="20">
        <f t="shared" si="957"/>
        <v>0</v>
      </c>
      <c r="BM251" s="20">
        <f t="shared" si="957"/>
        <v>0</v>
      </c>
      <c r="BN251" s="20">
        <f t="shared" si="957"/>
        <v>0</v>
      </c>
      <c r="BO251" s="20">
        <f t="shared" si="957"/>
        <v>0</v>
      </c>
      <c r="BP251" s="20">
        <f t="shared" si="958"/>
        <v>0</v>
      </c>
      <c r="BQ251" s="20">
        <f t="shared" si="958"/>
        <v>0</v>
      </c>
      <c r="BR251" s="20">
        <f t="shared" si="958"/>
        <v>0</v>
      </c>
      <c r="BS251" s="20">
        <f t="shared" si="958"/>
        <v>0</v>
      </c>
      <c r="BT251" s="20">
        <f t="shared" si="958"/>
        <v>0</v>
      </c>
      <c r="BU251" s="20">
        <f t="shared" si="958"/>
        <v>0</v>
      </c>
      <c r="BV251" s="20">
        <f t="shared" si="958"/>
        <v>0</v>
      </c>
      <c r="BW251" s="20">
        <f t="shared" si="958"/>
        <v>0</v>
      </c>
      <c r="BX251" s="20">
        <f t="shared" si="958"/>
        <v>0</v>
      </c>
      <c r="BY251" s="20">
        <f t="shared" si="958"/>
        <v>0</v>
      </c>
      <c r="BZ251" s="20">
        <f t="shared" si="958"/>
        <v>0</v>
      </c>
      <c r="CA251" s="20">
        <f t="shared" si="958"/>
        <v>0</v>
      </c>
      <c r="CB251" s="20">
        <f t="shared" si="958"/>
        <v>0</v>
      </c>
      <c r="CC251" s="20">
        <f t="shared" si="958"/>
        <v>0</v>
      </c>
      <c r="CD251" s="20">
        <f t="shared" si="958"/>
        <v>0</v>
      </c>
      <c r="CE251" s="20">
        <f t="shared" si="958"/>
        <v>0</v>
      </c>
      <c r="CF251" s="20">
        <f t="shared" si="959"/>
        <v>0</v>
      </c>
      <c r="CG251" s="20">
        <f t="shared" si="959"/>
        <v>0</v>
      </c>
      <c r="CH251" s="20">
        <f t="shared" si="959"/>
        <v>0</v>
      </c>
      <c r="CI251" s="20">
        <f t="shared" si="959"/>
        <v>0</v>
      </c>
      <c r="CJ251" s="20">
        <f t="shared" si="956"/>
        <v>0</v>
      </c>
      <c r="CK251" s="20">
        <f t="shared" si="956"/>
        <v>0</v>
      </c>
      <c r="CL251" s="20">
        <f t="shared" si="956"/>
        <v>0</v>
      </c>
      <c r="CM251" s="20">
        <f t="shared" si="956"/>
        <v>0</v>
      </c>
      <c r="CN251" s="20">
        <f t="shared" si="956"/>
        <v>0</v>
      </c>
      <c r="CO251" s="20">
        <f t="shared" si="956"/>
        <v>0</v>
      </c>
      <c r="CP251" s="20">
        <f t="shared" si="956"/>
        <v>0</v>
      </c>
      <c r="CQ251" s="20">
        <f t="shared" si="956"/>
        <v>0</v>
      </c>
      <c r="CR251" s="20">
        <f t="shared" si="956"/>
        <v>0</v>
      </c>
      <c r="CS251" s="20">
        <f t="shared" si="956"/>
        <v>0</v>
      </c>
      <c r="CT251" s="20">
        <f t="shared" si="956"/>
        <v>0</v>
      </c>
      <c r="CU251" s="20">
        <f t="shared" si="956"/>
        <v>0</v>
      </c>
      <c r="CV251" s="20">
        <f t="shared" si="956"/>
        <v>0</v>
      </c>
      <c r="CW251" s="20">
        <f t="shared" si="956"/>
        <v>0</v>
      </c>
      <c r="CX251" s="20">
        <f t="shared" si="956"/>
        <v>0</v>
      </c>
      <c r="CY251" s="20">
        <f t="shared" si="954"/>
        <v>0</v>
      </c>
      <c r="CZ251" s="20">
        <f t="shared" si="954"/>
        <v>0</v>
      </c>
      <c r="DA251" s="20">
        <f t="shared" si="954"/>
        <v>0</v>
      </c>
      <c r="DB251" s="20">
        <f t="shared" si="954"/>
        <v>0</v>
      </c>
      <c r="DC251" s="20">
        <f t="shared" si="954"/>
        <v>0</v>
      </c>
      <c r="DD251" s="20">
        <f t="shared" si="955"/>
        <v>0</v>
      </c>
      <c r="DE251" s="20">
        <f t="shared" si="955"/>
        <v>0</v>
      </c>
      <c r="DF251" s="20">
        <f t="shared" si="955"/>
        <v>0</v>
      </c>
      <c r="DG251" s="20">
        <f t="shared" si="955"/>
        <v>0</v>
      </c>
      <c r="DH251" s="20">
        <f t="shared" si="955"/>
        <v>0</v>
      </c>
      <c r="DI251" s="20">
        <f t="shared" si="955"/>
        <v>0</v>
      </c>
      <c r="DJ251" s="20">
        <f t="shared" si="955"/>
        <v>0</v>
      </c>
      <c r="DK251" s="20">
        <f t="shared" si="955"/>
        <v>0</v>
      </c>
      <c r="DL251" s="20">
        <f t="shared" si="955"/>
        <v>0</v>
      </c>
      <c r="DM251" s="20">
        <f t="shared" si="955"/>
        <v>0</v>
      </c>
      <c r="DN251" s="20">
        <f t="shared" si="955"/>
        <v>0</v>
      </c>
    </row>
    <row r="252" spans="2:118" outlineLevel="1" x14ac:dyDescent="0.25">
      <c r="B252" s="1">
        <f t="shared" si="950"/>
        <v>2036</v>
      </c>
      <c r="C252" s="17">
        <f t="shared" si="948"/>
        <v>0</v>
      </c>
      <c r="D252" s="2">
        <f t="shared" si="945"/>
        <v>0</v>
      </c>
      <c r="E252" s="20">
        <f t="shared" si="949"/>
        <v>0</v>
      </c>
      <c r="F252" s="29"/>
      <c r="G252" s="20">
        <f t="shared" si="951"/>
        <v>0</v>
      </c>
      <c r="H252" s="20">
        <f t="shared" si="951"/>
        <v>0</v>
      </c>
      <c r="I252" s="20">
        <f t="shared" si="951"/>
        <v>0</v>
      </c>
      <c r="J252" s="20">
        <f t="shared" si="951"/>
        <v>0</v>
      </c>
      <c r="K252" s="20">
        <f t="shared" si="951"/>
        <v>0</v>
      </c>
      <c r="L252" s="20">
        <f t="shared" si="951"/>
        <v>0</v>
      </c>
      <c r="M252" s="20">
        <f t="shared" si="951"/>
        <v>0</v>
      </c>
      <c r="N252" s="20">
        <f t="shared" si="951"/>
        <v>0</v>
      </c>
      <c r="O252" s="20">
        <f t="shared" si="951"/>
        <v>0</v>
      </c>
      <c r="P252" s="20">
        <f t="shared" si="951"/>
        <v>0</v>
      </c>
      <c r="Q252" s="20">
        <f t="shared" si="951"/>
        <v>0</v>
      </c>
      <c r="R252" s="20">
        <f t="shared" si="951"/>
        <v>0</v>
      </c>
      <c r="S252" s="20">
        <f t="shared" si="951"/>
        <v>0</v>
      </c>
      <c r="T252" s="20">
        <f t="shared" si="951"/>
        <v>0</v>
      </c>
      <c r="U252" s="20">
        <f t="shared" si="951"/>
        <v>0</v>
      </c>
      <c r="V252" s="20">
        <f t="shared" si="951"/>
        <v>0</v>
      </c>
      <c r="W252" s="20">
        <f t="shared" si="960"/>
        <v>0</v>
      </c>
      <c r="X252" s="20">
        <f t="shared" si="960"/>
        <v>0</v>
      </c>
      <c r="Y252" s="20">
        <f t="shared" si="960"/>
        <v>0</v>
      </c>
      <c r="Z252" s="20">
        <f t="shared" si="960"/>
        <v>0</v>
      </c>
      <c r="AA252" s="20">
        <f t="shared" si="960"/>
        <v>0</v>
      </c>
      <c r="AB252" s="20">
        <f t="shared" si="960"/>
        <v>0</v>
      </c>
      <c r="AC252" s="20">
        <f t="shared" si="960"/>
        <v>0</v>
      </c>
      <c r="AD252" s="20">
        <f t="shared" si="960"/>
        <v>0</v>
      </c>
      <c r="AE252" s="20">
        <f t="shared" si="960"/>
        <v>0</v>
      </c>
      <c r="AF252" s="20">
        <f t="shared" si="960"/>
        <v>0</v>
      </c>
      <c r="AG252" s="20">
        <f t="shared" si="960"/>
        <v>0</v>
      </c>
      <c r="AH252" s="20">
        <f t="shared" si="960"/>
        <v>0</v>
      </c>
      <c r="AI252" s="20">
        <f t="shared" si="960"/>
        <v>0</v>
      </c>
      <c r="AJ252" s="20">
        <f t="shared" si="960"/>
        <v>0</v>
      </c>
      <c r="AK252" s="20">
        <f t="shared" si="960"/>
        <v>0</v>
      </c>
      <c r="AL252" s="20">
        <f t="shared" si="960"/>
        <v>0</v>
      </c>
      <c r="AM252" s="20">
        <f t="shared" si="961"/>
        <v>0</v>
      </c>
      <c r="AN252" s="20">
        <f t="shared" si="961"/>
        <v>0</v>
      </c>
      <c r="AO252" s="20">
        <f t="shared" si="961"/>
        <v>0</v>
      </c>
      <c r="AP252" s="20">
        <f t="shared" si="961"/>
        <v>0</v>
      </c>
      <c r="AQ252" s="20">
        <f t="shared" si="961"/>
        <v>0</v>
      </c>
      <c r="AR252" s="20">
        <f t="shared" si="961"/>
        <v>0</v>
      </c>
      <c r="AS252" s="20">
        <f t="shared" si="961"/>
        <v>0</v>
      </c>
      <c r="AT252" s="20">
        <f t="shared" si="961"/>
        <v>0</v>
      </c>
      <c r="AU252" s="20">
        <f t="shared" si="961"/>
        <v>0</v>
      </c>
      <c r="AV252" s="20">
        <f t="shared" si="961"/>
        <v>0</v>
      </c>
      <c r="AW252" s="20">
        <f t="shared" si="961"/>
        <v>0</v>
      </c>
      <c r="AX252" s="20">
        <f t="shared" si="961"/>
        <v>0</v>
      </c>
      <c r="AY252" s="20">
        <f t="shared" si="961"/>
        <v>0</v>
      </c>
      <c r="AZ252" s="20">
        <f t="shared" si="961"/>
        <v>0</v>
      </c>
      <c r="BA252" s="20">
        <f t="shared" si="961"/>
        <v>0</v>
      </c>
      <c r="BB252" s="20">
        <f t="shared" si="961"/>
        <v>0</v>
      </c>
      <c r="BC252" s="20">
        <f t="shared" si="957"/>
        <v>0</v>
      </c>
      <c r="BD252" s="20">
        <f t="shared" si="957"/>
        <v>0</v>
      </c>
      <c r="BE252" s="20">
        <f t="shared" si="957"/>
        <v>0</v>
      </c>
      <c r="BF252" s="20">
        <f t="shared" si="957"/>
        <v>0</v>
      </c>
      <c r="BG252" s="20">
        <f t="shared" si="957"/>
        <v>0</v>
      </c>
      <c r="BH252" s="20">
        <f t="shared" si="957"/>
        <v>0</v>
      </c>
      <c r="BI252" s="20">
        <f t="shared" si="957"/>
        <v>0</v>
      </c>
      <c r="BJ252" s="20">
        <f t="shared" si="957"/>
        <v>0</v>
      </c>
      <c r="BK252" s="20">
        <f t="shared" si="957"/>
        <v>0</v>
      </c>
      <c r="BL252" s="20">
        <f t="shared" si="957"/>
        <v>0</v>
      </c>
      <c r="BM252" s="20">
        <f t="shared" si="957"/>
        <v>0</v>
      </c>
      <c r="BN252" s="20">
        <f t="shared" si="957"/>
        <v>0</v>
      </c>
      <c r="BO252" s="20">
        <f t="shared" si="957"/>
        <v>0</v>
      </c>
      <c r="BP252" s="20">
        <f t="shared" si="958"/>
        <v>0</v>
      </c>
      <c r="BQ252" s="20">
        <f t="shared" si="958"/>
        <v>0</v>
      </c>
      <c r="BR252" s="20">
        <f t="shared" si="958"/>
        <v>0</v>
      </c>
      <c r="BS252" s="20">
        <f t="shared" si="958"/>
        <v>0</v>
      </c>
      <c r="BT252" s="20">
        <f t="shared" si="958"/>
        <v>0</v>
      </c>
      <c r="BU252" s="20">
        <f t="shared" si="958"/>
        <v>0</v>
      </c>
      <c r="BV252" s="20">
        <f t="shared" si="958"/>
        <v>0</v>
      </c>
      <c r="BW252" s="20">
        <f t="shared" si="958"/>
        <v>0</v>
      </c>
      <c r="BX252" s="20">
        <f t="shared" si="958"/>
        <v>0</v>
      </c>
      <c r="BY252" s="20">
        <f t="shared" si="958"/>
        <v>0</v>
      </c>
      <c r="BZ252" s="20">
        <f t="shared" si="958"/>
        <v>0</v>
      </c>
      <c r="CA252" s="20">
        <f t="shared" si="958"/>
        <v>0</v>
      </c>
      <c r="CB252" s="20">
        <f t="shared" si="958"/>
        <v>0</v>
      </c>
      <c r="CC252" s="20">
        <f t="shared" si="958"/>
        <v>0</v>
      </c>
      <c r="CD252" s="20">
        <f t="shared" si="958"/>
        <v>0</v>
      </c>
      <c r="CE252" s="20">
        <f t="shared" si="958"/>
        <v>0</v>
      </c>
      <c r="CF252" s="20">
        <f t="shared" si="959"/>
        <v>0</v>
      </c>
      <c r="CG252" s="20">
        <f t="shared" si="959"/>
        <v>0</v>
      </c>
      <c r="CH252" s="20">
        <f t="shared" si="959"/>
        <v>0</v>
      </c>
      <c r="CI252" s="20">
        <f t="shared" si="959"/>
        <v>0</v>
      </c>
      <c r="CJ252" s="20">
        <f t="shared" si="956"/>
        <v>0</v>
      </c>
      <c r="CK252" s="20">
        <f t="shared" si="956"/>
        <v>0</v>
      </c>
      <c r="CL252" s="20">
        <f t="shared" si="956"/>
        <v>0</v>
      </c>
      <c r="CM252" s="20">
        <f t="shared" si="956"/>
        <v>0</v>
      </c>
      <c r="CN252" s="20">
        <f t="shared" si="956"/>
        <v>0</v>
      </c>
      <c r="CO252" s="20">
        <f t="shared" si="956"/>
        <v>0</v>
      </c>
      <c r="CP252" s="20">
        <f t="shared" si="956"/>
        <v>0</v>
      </c>
      <c r="CQ252" s="20">
        <f t="shared" si="956"/>
        <v>0</v>
      </c>
      <c r="CR252" s="20">
        <f t="shared" si="956"/>
        <v>0</v>
      </c>
      <c r="CS252" s="20">
        <f t="shared" si="956"/>
        <v>0</v>
      </c>
      <c r="CT252" s="20">
        <f t="shared" si="956"/>
        <v>0</v>
      </c>
      <c r="CU252" s="20">
        <f t="shared" si="956"/>
        <v>0</v>
      </c>
      <c r="CV252" s="20">
        <f t="shared" si="956"/>
        <v>0</v>
      </c>
      <c r="CW252" s="20">
        <f t="shared" si="956"/>
        <v>0</v>
      </c>
      <c r="CX252" s="20">
        <f t="shared" si="956"/>
        <v>0</v>
      </c>
      <c r="CY252" s="20">
        <f t="shared" si="954"/>
        <v>0</v>
      </c>
      <c r="CZ252" s="20">
        <f t="shared" si="954"/>
        <v>0</v>
      </c>
      <c r="DA252" s="20">
        <f t="shared" si="954"/>
        <v>0</v>
      </c>
      <c r="DB252" s="20">
        <f t="shared" si="954"/>
        <v>0</v>
      </c>
      <c r="DC252" s="20">
        <f t="shared" si="954"/>
        <v>0</v>
      </c>
      <c r="DD252" s="20">
        <f t="shared" si="955"/>
        <v>0</v>
      </c>
      <c r="DE252" s="20">
        <f t="shared" si="955"/>
        <v>0</v>
      </c>
      <c r="DF252" s="20">
        <f t="shared" si="955"/>
        <v>0</v>
      </c>
      <c r="DG252" s="20">
        <f t="shared" si="955"/>
        <v>0</v>
      </c>
      <c r="DH252" s="20">
        <f t="shared" si="955"/>
        <v>0</v>
      </c>
      <c r="DI252" s="20">
        <f t="shared" si="955"/>
        <v>0</v>
      </c>
      <c r="DJ252" s="20">
        <f t="shared" si="955"/>
        <v>0</v>
      </c>
      <c r="DK252" s="20">
        <f t="shared" si="955"/>
        <v>0</v>
      </c>
      <c r="DL252" s="20">
        <f t="shared" si="955"/>
        <v>0</v>
      </c>
      <c r="DM252" s="20">
        <f t="shared" si="955"/>
        <v>0</v>
      </c>
      <c r="DN252" s="20">
        <f t="shared" si="955"/>
        <v>0</v>
      </c>
    </row>
    <row r="253" spans="2:118" outlineLevel="1" x14ac:dyDescent="0.25">
      <c r="B253" s="1">
        <f t="shared" si="950"/>
        <v>2037</v>
      </c>
      <c r="C253" s="17">
        <f t="shared" si="948"/>
        <v>0</v>
      </c>
      <c r="D253" s="2">
        <f t="shared" si="945"/>
        <v>0</v>
      </c>
      <c r="E253" s="20">
        <f t="shared" si="949"/>
        <v>0</v>
      </c>
      <c r="F253" s="29"/>
      <c r="G253" s="20">
        <f t="shared" si="951"/>
        <v>0</v>
      </c>
      <c r="H253" s="20">
        <f t="shared" si="951"/>
        <v>0</v>
      </c>
      <c r="I253" s="20">
        <f t="shared" si="951"/>
        <v>0</v>
      </c>
      <c r="J253" s="20">
        <f t="shared" si="951"/>
        <v>0</v>
      </c>
      <c r="K253" s="20">
        <f t="shared" si="951"/>
        <v>0</v>
      </c>
      <c r="L253" s="20">
        <f t="shared" si="951"/>
        <v>0</v>
      </c>
      <c r="M253" s="20">
        <f t="shared" si="951"/>
        <v>0</v>
      </c>
      <c r="N253" s="20">
        <f t="shared" si="951"/>
        <v>0</v>
      </c>
      <c r="O253" s="20">
        <f t="shared" si="951"/>
        <v>0</v>
      </c>
      <c r="P253" s="20">
        <f t="shared" si="951"/>
        <v>0</v>
      </c>
      <c r="Q253" s="20">
        <f t="shared" si="951"/>
        <v>0</v>
      </c>
      <c r="R253" s="20">
        <f t="shared" si="951"/>
        <v>0</v>
      </c>
      <c r="S253" s="20">
        <f t="shared" si="951"/>
        <v>0</v>
      </c>
      <c r="T253" s="20">
        <f t="shared" si="951"/>
        <v>0</v>
      </c>
      <c r="U253" s="20">
        <f t="shared" si="951"/>
        <v>0</v>
      </c>
      <c r="V253" s="20">
        <f t="shared" si="951"/>
        <v>0</v>
      </c>
      <c r="W253" s="20">
        <f t="shared" si="960"/>
        <v>0</v>
      </c>
      <c r="X253" s="20">
        <f t="shared" si="960"/>
        <v>0</v>
      </c>
      <c r="Y253" s="20">
        <f t="shared" si="960"/>
        <v>0</v>
      </c>
      <c r="Z253" s="20">
        <f t="shared" si="960"/>
        <v>0</v>
      </c>
      <c r="AA253" s="20">
        <f t="shared" si="960"/>
        <v>0</v>
      </c>
      <c r="AB253" s="20">
        <f t="shared" si="960"/>
        <v>0</v>
      </c>
      <c r="AC253" s="20">
        <f t="shared" si="960"/>
        <v>0</v>
      </c>
      <c r="AD253" s="20">
        <f t="shared" si="960"/>
        <v>0</v>
      </c>
      <c r="AE253" s="20">
        <f t="shared" si="960"/>
        <v>0</v>
      </c>
      <c r="AF253" s="20">
        <f t="shared" si="960"/>
        <v>0</v>
      </c>
      <c r="AG253" s="20">
        <f t="shared" si="960"/>
        <v>0</v>
      </c>
      <c r="AH253" s="20">
        <f t="shared" si="960"/>
        <v>0</v>
      </c>
      <c r="AI253" s="20">
        <f t="shared" si="960"/>
        <v>0</v>
      </c>
      <c r="AJ253" s="20">
        <f t="shared" si="960"/>
        <v>0</v>
      </c>
      <c r="AK253" s="20">
        <f t="shared" si="960"/>
        <v>0</v>
      </c>
      <c r="AL253" s="20">
        <f t="shared" si="960"/>
        <v>0</v>
      </c>
      <c r="AM253" s="20">
        <f t="shared" si="961"/>
        <v>0</v>
      </c>
      <c r="AN253" s="20">
        <f t="shared" si="961"/>
        <v>0</v>
      </c>
      <c r="AO253" s="20">
        <f t="shared" si="961"/>
        <v>0</v>
      </c>
      <c r="AP253" s="20">
        <f t="shared" si="961"/>
        <v>0</v>
      </c>
      <c r="AQ253" s="20">
        <f t="shared" si="961"/>
        <v>0</v>
      </c>
      <c r="AR253" s="20">
        <f t="shared" si="961"/>
        <v>0</v>
      </c>
      <c r="AS253" s="20">
        <f t="shared" si="961"/>
        <v>0</v>
      </c>
      <c r="AT253" s="20">
        <f t="shared" si="961"/>
        <v>0</v>
      </c>
      <c r="AU253" s="20">
        <f t="shared" si="961"/>
        <v>0</v>
      </c>
      <c r="AV253" s="20">
        <f t="shared" si="961"/>
        <v>0</v>
      </c>
      <c r="AW253" s="20">
        <f t="shared" si="961"/>
        <v>0</v>
      </c>
      <c r="AX253" s="20">
        <f t="shared" si="961"/>
        <v>0</v>
      </c>
      <c r="AY253" s="20">
        <f t="shared" si="961"/>
        <v>0</v>
      </c>
      <c r="AZ253" s="20">
        <f t="shared" si="961"/>
        <v>0</v>
      </c>
      <c r="BA253" s="20">
        <f t="shared" si="961"/>
        <v>0</v>
      </c>
      <c r="BB253" s="20">
        <f t="shared" si="961"/>
        <v>0</v>
      </c>
      <c r="BC253" s="20">
        <f t="shared" si="957"/>
        <v>0</v>
      </c>
      <c r="BD253" s="20">
        <f t="shared" si="957"/>
        <v>0</v>
      </c>
      <c r="BE253" s="20">
        <f t="shared" si="957"/>
        <v>0</v>
      </c>
      <c r="BF253" s="20">
        <f t="shared" si="957"/>
        <v>0</v>
      </c>
      <c r="BG253" s="20">
        <f t="shared" si="957"/>
        <v>0</v>
      </c>
      <c r="BH253" s="20">
        <f t="shared" si="957"/>
        <v>0</v>
      </c>
      <c r="BI253" s="20">
        <f t="shared" si="957"/>
        <v>0</v>
      </c>
      <c r="BJ253" s="20">
        <f t="shared" si="957"/>
        <v>0</v>
      </c>
      <c r="BK253" s="20">
        <f t="shared" si="957"/>
        <v>0</v>
      </c>
      <c r="BL253" s="20">
        <f t="shared" si="957"/>
        <v>0</v>
      </c>
      <c r="BM253" s="20">
        <f t="shared" si="957"/>
        <v>0</v>
      </c>
      <c r="BN253" s="20">
        <f t="shared" si="957"/>
        <v>0</v>
      </c>
      <c r="BO253" s="20">
        <f t="shared" si="957"/>
        <v>0</v>
      </c>
      <c r="BP253" s="20">
        <f t="shared" si="958"/>
        <v>0</v>
      </c>
      <c r="BQ253" s="20">
        <f t="shared" si="958"/>
        <v>0</v>
      </c>
      <c r="BR253" s="20">
        <f t="shared" si="958"/>
        <v>0</v>
      </c>
      <c r="BS253" s="20">
        <f t="shared" si="958"/>
        <v>0</v>
      </c>
      <c r="BT253" s="20">
        <f t="shared" si="958"/>
        <v>0</v>
      </c>
      <c r="BU253" s="20">
        <f t="shared" si="958"/>
        <v>0</v>
      </c>
      <c r="BV253" s="20">
        <f t="shared" si="958"/>
        <v>0</v>
      </c>
      <c r="BW253" s="20">
        <f t="shared" si="958"/>
        <v>0</v>
      </c>
      <c r="BX253" s="20">
        <f t="shared" si="958"/>
        <v>0</v>
      </c>
      <c r="BY253" s="20">
        <f t="shared" si="958"/>
        <v>0</v>
      </c>
      <c r="BZ253" s="20">
        <f t="shared" si="958"/>
        <v>0</v>
      </c>
      <c r="CA253" s="20">
        <f t="shared" si="958"/>
        <v>0</v>
      </c>
      <c r="CB253" s="20">
        <f t="shared" si="958"/>
        <v>0</v>
      </c>
      <c r="CC253" s="20">
        <f t="shared" si="958"/>
        <v>0</v>
      </c>
      <c r="CD253" s="20">
        <f t="shared" si="958"/>
        <v>0</v>
      </c>
      <c r="CE253" s="20">
        <f t="shared" si="958"/>
        <v>0</v>
      </c>
      <c r="CF253" s="20">
        <f t="shared" si="959"/>
        <v>0</v>
      </c>
      <c r="CG253" s="20">
        <f t="shared" si="959"/>
        <v>0</v>
      </c>
      <c r="CH253" s="20">
        <f t="shared" si="959"/>
        <v>0</v>
      </c>
      <c r="CI253" s="20">
        <f t="shared" si="959"/>
        <v>0</v>
      </c>
      <c r="CJ253" s="20">
        <f t="shared" si="956"/>
        <v>0</v>
      </c>
      <c r="CK253" s="20">
        <f t="shared" si="956"/>
        <v>0</v>
      </c>
      <c r="CL253" s="20">
        <f t="shared" si="956"/>
        <v>0</v>
      </c>
      <c r="CM253" s="20">
        <f t="shared" si="956"/>
        <v>0</v>
      </c>
      <c r="CN253" s="20">
        <f t="shared" si="956"/>
        <v>0</v>
      </c>
      <c r="CO253" s="20">
        <f t="shared" si="956"/>
        <v>0</v>
      </c>
      <c r="CP253" s="20">
        <f t="shared" si="956"/>
        <v>0</v>
      </c>
      <c r="CQ253" s="20">
        <f t="shared" si="956"/>
        <v>0</v>
      </c>
      <c r="CR253" s="20">
        <f t="shared" si="956"/>
        <v>0</v>
      </c>
      <c r="CS253" s="20">
        <f t="shared" si="956"/>
        <v>0</v>
      </c>
      <c r="CT253" s="20">
        <f t="shared" si="956"/>
        <v>0</v>
      </c>
      <c r="CU253" s="20">
        <f t="shared" si="956"/>
        <v>0</v>
      </c>
      <c r="CV253" s="20">
        <f t="shared" si="956"/>
        <v>0</v>
      </c>
      <c r="CW253" s="20">
        <f t="shared" si="956"/>
        <v>0</v>
      </c>
      <c r="CX253" s="20">
        <f t="shared" si="956"/>
        <v>0</v>
      </c>
      <c r="CY253" s="20">
        <f t="shared" si="954"/>
        <v>0</v>
      </c>
      <c r="CZ253" s="20">
        <f t="shared" si="954"/>
        <v>0</v>
      </c>
      <c r="DA253" s="20">
        <f t="shared" si="954"/>
        <v>0</v>
      </c>
      <c r="DB253" s="20">
        <f t="shared" si="954"/>
        <v>0</v>
      </c>
      <c r="DC253" s="20">
        <f t="shared" si="954"/>
        <v>0</v>
      </c>
      <c r="DD253" s="20">
        <f t="shared" si="955"/>
        <v>0</v>
      </c>
      <c r="DE253" s="20">
        <f t="shared" si="955"/>
        <v>0</v>
      </c>
      <c r="DF253" s="20">
        <f t="shared" si="955"/>
        <v>0</v>
      </c>
      <c r="DG253" s="20">
        <f t="shared" si="955"/>
        <v>0</v>
      </c>
      <c r="DH253" s="20">
        <f t="shared" si="955"/>
        <v>0</v>
      </c>
      <c r="DI253" s="20">
        <f t="shared" si="955"/>
        <v>0</v>
      </c>
      <c r="DJ253" s="20">
        <f t="shared" si="955"/>
        <v>0</v>
      </c>
      <c r="DK253" s="20">
        <f t="shared" si="955"/>
        <v>0</v>
      </c>
      <c r="DL253" s="20">
        <f t="shared" si="955"/>
        <v>0</v>
      </c>
      <c r="DM253" s="20">
        <f t="shared" si="955"/>
        <v>0</v>
      </c>
      <c r="DN253" s="20">
        <f t="shared" si="955"/>
        <v>0</v>
      </c>
    </row>
    <row r="254" spans="2:118" outlineLevel="1" x14ac:dyDescent="0.25">
      <c r="B254" s="1" t="s">
        <v>114</v>
      </c>
      <c r="C254" s="17"/>
      <c r="E254" s="20"/>
      <c r="F254" s="29"/>
      <c r="G254" s="18">
        <f>SUM(G241:G253)</f>
        <v>0</v>
      </c>
      <c r="H254" s="18">
        <f t="shared" ref="H254" si="962">SUM(H241:H253)</f>
        <v>0</v>
      </c>
      <c r="I254" s="18">
        <f t="shared" ref="I254" si="963">SUM(I241:I253)</f>
        <v>0</v>
      </c>
      <c r="J254" s="18">
        <f t="shared" ref="J254" si="964">SUM(J241:J253)</f>
        <v>0</v>
      </c>
      <c r="K254" s="18">
        <f t="shared" ref="K254" si="965">SUM(K241:K253)</f>
        <v>0</v>
      </c>
      <c r="L254" s="18">
        <f t="shared" ref="L254" si="966">SUM(L241:L253)</f>
        <v>0</v>
      </c>
      <c r="M254" s="18">
        <f t="shared" ref="M254" si="967">SUM(M241:M253)</f>
        <v>0</v>
      </c>
      <c r="N254" s="18">
        <f t="shared" ref="N254" si="968">SUM(N241:N253)</f>
        <v>0</v>
      </c>
      <c r="O254" s="18">
        <f t="shared" ref="O254" si="969">SUM(O241:O253)</f>
        <v>0</v>
      </c>
      <c r="P254" s="18">
        <f t="shared" ref="P254" si="970">SUM(P241:P253)</f>
        <v>0</v>
      </c>
      <c r="Q254" s="18">
        <f t="shared" ref="Q254" si="971">SUM(Q241:Q253)</f>
        <v>0</v>
      </c>
      <c r="R254" s="18">
        <f t="shared" ref="R254" si="972">SUM(R241:R253)</f>
        <v>0</v>
      </c>
      <c r="S254" s="18">
        <f t="shared" ref="S254" si="973">SUM(S241:S253)</f>
        <v>0</v>
      </c>
      <c r="T254" s="18">
        <f t="shared" ref="T254" si="974">SUM(T241:T253)</f>
        <v>0</v>
      </c>
      <c r="U254" s="18">
        <f t="shared" ref="U254" si="975">SUM(U241:U253)</f>
        <v>0</v>
      </c>
      <c r="V254" s="18">
        <f t="shared" ref="V254" si="976">SUM(V241:V253)</f>
        <v>0</v>
      </c>
      <c r="W254" s="18">
        <f t="shared" ref="W254" si="977">SUM(W241:W253)</f>
        <v>0</v>
      </c>
      <c r="X254" s="18">
        <f t="shared" ref="X254" si="978">SUM(X241:X253)</f>
        <v>0</v>
      </c>
      <c r="Y254" s="18">
        <f t="shared" ref="Y254" si="979">SUM(Y241:Y253)</f>
        <v>0</v>
      </c>
      <c r="Z254" s="18">
        <f t="shared" ref="Z254" si="980">SUM(Z241:Z253)</f>
        <v>0</v>
      </c>
      <c r="AA254" s="18">
        <f t="shared" ref="AA254" si="981">SUM(AA241:AA253)</f>
        <v>0</v>
      </c>
      <c r="AB254" s="18">
        <f t="shared" ref="AB254" si="982">SUM(AB241:AB253)</f>
        <v>0</v>
      </c>
      <c r="AC254" s="18">
        <f t="shared" ref="AC254" si="983">SUM(AC241:AC253)</f>
        <v>0</v>
      </c>
      <c r="AD254" s="18">
        <f t="shared" ref="AD254" si="984">SUM(AD241:AD253)</f>
        <v>0</v>
      </c>
      <c r="AE254" s="18">
        <f t="shared" ref="AE254" si="985">SUM(AE241:AE253)</f>
        <v>0</v>
      </c>
      <c r="AF254" s="18">
        <f t="shared" ref="AF254" si="986">SUM(AF241:AF253)</f>
        <v>0</v>
      </c>
      <c r="AG254" s="18">
        <f t="shared" ref="AG254" si="987">SUM(AG241:AG253)</f>
        <v>0</v>
      </c>
      <c r="AH254" s="18">
        <f t="shared" ref="AH254" si="988">SUM(AH241:AH253)</f>
        <v>0</v>
      </c>
      <c r="AI254" s="18">
        <f t="shared" ref="AI254" si="989">SUM(AI241:AI253)</f>
        <v>0</v>
      </c>
      <c r="AJ254" s="18">
        <f t="shared" ref="AJ254" si="990">SUM(AJ241:AJ253)</f>
        <v>0</v>
      </c>
      <c r="AK254" s="18">
        <f t="shared" ref="AK254" si="991">SUM(AK241:AK253)</f>
        <v>0</v>
      </c>
      <c r="AL254" s="18">
        <f t="shared" ref="AL254" si="992">SUM(AL241:AL253)</f>
        <v>0</v>
      </c>
      <c r="AM254" s="18">
        <f t="shared" ref="AM254" si="993">SUM(AM241:AM253)</f>
        <v>0</v>
      </c>
      <c r="AN254" s="18">
        <f t="shared" ref="AN254" si="994">SUM(AN241:AN253)</f>
        <v>0</v>
      </c>
      <c r="AO254" s="18">
        <f t="shared" ref="AO254" si="995">SUM(AO241:AO253)</f>
        <v>0</v>
      </c>
      <c r="AP254" s="18">
        <f t="shared" ref="AP254" si="996">SUM(AP241:AP253)</f>
        <v>0</v>
      </c>
      <c r="AQ254" s="18">
        <f t="shared" ref="AQ254" si="997">SUM(AQ241:AQ253)</f>
        <v>0</v>
      </c>
      <c r="AR254" s="18">
        <f t="shared" ref="AR254" si="998">SUM(AR241:AR253)</f>
        <v>0</v>
      </c>
      <c r="AS254" s="18">
        <f t="shared" ref="AS254" si="999">SUM(AS241:AS253)</f>
        <v>0</v>
      </c>
      <c r="AT254" s="18">
        <f t="shared" ref="AT254" si="1000">SUM(AT241:AT253)</f>
        <v>0</v>
      </c>
      <c r="AU254" s="18">
        <f t="shared" ref="AU254" si="1001">SUM(AU241:AU253)</f>
        <v>0</v>
      </c>
      <c r="AV254" s="18">
        <f t="shared" ref="AV254" si="1002">SUM(AV241:AV253)</f>
        <v>0</v>
      </c>
      <c r="AW254" s="18">
        <f t="shared" ref="AW254" si="1003">SUM(AW241:AW253)</f>
        <v>0</v>
      </c>
      <c r="AX254" s="18">
        <f t="shared" ref="AX254" si="1004">SUM(AX241:AX253)</f>
        <v>0</v>
      </c>
      <c r="AY254" s="18">
        <f t="shared" ref="AY254" si="1005">SUM(AY241:AY253)</f>
        <v>0</v>
      </c>
      <c r="AZ254" s="18">
        <f t="shared" ref="AZ254" si="1006">SUM(AZ241:AZ253)</f>
        <v>0</v>
      </c>
      <c r="BA254" s="18">
        <f t="shared" ref="BA254" si="1007">SUM(BA241:BA253)</f>
        <v>0</v>
      </c>
      <c r="BB254" s="18">
        <f t="shared" ref="BB254" si="1008">SUM(BB241:BB253)</f>
        <v>0</v>
      </c>
      <c r="BC254" s="18">
        <f t="shared" ref="BC254" si="1009">SUM(BC241:BC253)</f>
        <v>0</v>
      </c>
      <c r="BD254" s="18">
        <f t="shared" ref="BD254" si="1010">SUM(BD241:BD253)</f>
        <v>0</v>
      </c>
      <c r="BE254" s="18">
        <f t="shared" ref="BE254" si="1011">SUM(BE241:BE253)</f>
        <v>0</v>
      </c>
      <c r="BF254" s="18">
        <f t="shared" ref="BF254" si="1012">SUM(BF241:BF253)</f>
        <v>0</v>
      </c>
      <c r="BG254" s="18">
        <f t="shared" ref="BG254" si="1013">SUM(BG241:BG253)</f>
        <v>0</v>
      </c>
      <c r="BH254" s="18">
        <f t="shared" ref="BH254" si="1014">SUM(BH241:BH253)</f>
        <v>0</v>
      </c>
      <c r="BI254" s="18">
        <f t="shared" ref="BI254" si="1015">SUM(BI241:BI253)</f>
        <v>0</v>
      </c>
      <c r="BJ254" s="18">
        <f t="shared" ref="BJ254" si="1016">SUM(BJ241:BJ253)</f>
        <v>0</v>
      </c>
      <c r="BK254" s="18">
        <f t="shared" ref="BK254" si="1017">SUM(BK241:BK253)</f>
        <v>0</v>
      </c>
      <c r="BL254" s="18">
        <f t="shared" ref="BL254" si="1018">SUM(BL241:BL253)</f>
        <v>0</v>
      </c>
      <c r="BM254" s="18">
        <f t="shared" ref="BM254" si="1019">SUM(BM241:BM253)</f>
        <v>0</v>
      </c>
      <c r="BN254" s="18">
        <f t="shared" ref="BN254" si="1020">SUM(BN241:BN253)</f>
        <v>0</v>
      </c>
      <c r="BO254" s="18">
        <f t="shared" ref="BO254" si="1021">SUM(BO241:BO253)</f>
        <v>0</v>
      </c>
      <c r="BP254" s="18">
        <f t="shared" ref="BP254" si="1022">SUM(BP241:BP253)</f>
        <v>0</v>
      </c>
      <c r="BQ254" s="18">
        <f t="shared" ref="BQ254" si="1023">SUM(BQ241:BQ253)</f>
        <v>0</v>
      </c>
      <c r="BR254" s="18">
        <f t="shared" ref="BR254" si="1024">SUM(BR241:BR253)</f>
        <v>0</v>
      </c>
      <c r="BS254" s="18">
        <f t="shared" ref="BS254" si="1025">SUM(BS241:BS253)</f>
        <v>0</v>
      </c>
      <c r="BT254" s="18">
        <f t="shared" ref="BT254" si="1026">SUM(BT241:BT253)</f>
        <v>0</v>
      </c>
      <c r="BU254" s="18">
        <f t="shared" ref="BU254" si="1027">SUM(BU241:BU253)</f>
        <v>0</v>
      </c>
      <c r="BV254" s="18">
        <f t="shared" ref="BV254" si="1028">SUM(BV241:BV253)</f>
        <v>0</v>
      </c>
      <c r="BW254" s="18">
        <f t="shared" ref="BW254" si="1029">SUM(BW241:BW253)</f>
        <v>0</v>
      </c>
      <c r="BX254" s="18">
        <f t="shared" ref="BX254" si="1030">SUM(BX241:BX253)</f>
        <v>0</v>
      </c>
      <c r="BY254" s="18">
        <f t="shared" ref="BY254" si="1031">SUM(BY241:BY253)</f>
        <v>0</v>
      </c>
      <c r="BZ254" s="18">
        <f t="shared" ref="BZ254" si="1032">SUM(BZ241:BZ253)</f>
        <v>0</v>
      </c>
      <c r="CA254" s="18">
        <f t="shared" ref="CA254" si="1033">SUM(CA241:CA253)</f>
        <v>0</v>
      </c>
      <c r="CB254" s="18">
        <f t="shared" ref="CB254" si="1034">SUM(CB241:CB253)</f>
        <v>0</v>
      </c>
      <c r="CC254" s="18">
        <f t="shared" ref="CC254" si="1035">SUM(CC241:CC253)</f>
        <v>0</v>
      </c>
      <c r="CD254" s="18">
        <f t="shared" ref="CD254" si="1036">SUM(CD241:CD253)</f>
        <v>0</v>
      </c>
      <c r="CE254" s="18">
        <f t="shared" ref="CE254" si="1037">SUM(CE241:CE253)</f>
        <v>0</v>
      </c>
      <c r="CF254" s="18">
        <f t="shared" ref="CF254" si="1038">SUM(CF241:CF253)</f>
        <v>0</v>
      </c>
      <c r="CG254" s="18">
        <f t="shared" ref="CG254" si="1039">SUM(CG241:CG253)</f>
        <v>0</v>
      </c>
      <c r="CH254" s="18">
        <f t="shared" ref="CH254" si="1040">SUM(CH241:CH253)</f>
        <v>0</v>
      </c>
      <c r="CI254" s="18">
        <f t="shared" ref="CI254" si="1041">SUM(CI241:CI253)</f>
        <v>0</v>
      </c>
      <c r="CJ254" s="18">
        <f t="shared" ref="CJ254" si="1042">SUM(CJ241:CJ253)</f>
        <v>0</v>
      </c>
      <c r="CK254" s="18">
        <f t="shared" ref="CK254" si="1043">SUM(CK241:CK253)</f>
        <v>0</v>
      </c>
      <c r="CL254" s="18">
        <f t="shared" ref="CL254" si="1044">SUM(CL241:CL253)</f>
        <v>0</v>
      </c>
      <c r="CM254" s="18">
        <f t="shared" ref="CM254" si="1045">SUM(CM241:CM253)</f>
        <v>0</v>
      </c>
      <c r="CN254" s="18">
        <f t="shared" ref="CN254" si="1046">SUM(CN241:CN253)</f>
        <v>0</v>
      </c>
      <c r="CO254" s="18">
        <f t="shared" ref="CO254" si="1047">SUM(CO241:CO253)</f>
        <v>0</v>
      </c>
      <c r="CP254" s="18">
        <f t="shared" ref="CP254" si="1048">SUM(CP241:CP253)</f>
        <v>0</v>
      </c>
      <c r="CQ254" s="18">
        <f t="shared" ref="CQ254" si="1049">SUM(CQ241:CQ253)</f>
        <v>0</v>
      </c>
      <c r="CR254" s="18">
        <f t="shared" ref="CR254" si="1050">SUM(CR241:CR253)</f>
        <v>0</v>
      </c>
      <c r="CS254" s="18">
        <f t="shared" ref="CS254" si="1051">SUM(CS241:CS253)</f>
        <v>0</v>
      </c>
      <c r="CT254" s="18">
        <f t="shared" ref="CT254" si="1052">SUM(CT241:CT253)</f>
        <v>0</v>
      </c>
      <c r="CU254" s="18">
        <f t="shared" ref="CU254" si="1053">SUM(CU241:CU253)</f>
        <v>0</v>
      </c>
      <c r="CV254" s="18">
        <f t="shared" ref="CV254" si="1054">SUM(CV241:CV253)</f>
        <v>0</v>
      </c>
      <c r="CW254" s="18">
        <f t="shared" ref="CW254" si="1055">SUM(CW241:CW253)</f>
        <v>0</v>
      </c>
      <c r="CX254" s="18">
        <f t="shared" ref="CX254" si="1056">SUM(CX241:CX253)</f>
        <v>0</v>
      </c>
      <c r="CY254" s="18">
        <f t="shared" ref="CY254" si="1057">SUM(CY241:CY253)</f>
        <v>0</v>
      </c>
      <c r="CZ254" s="18">
        <f t="shared" ref="CZ254" si="1058">SUM(CZ241:CZ253)</f>
        <v>0</v>
      </c>
      <c r="DA254" s="18">
        <f t="shared" ref="DA254" si="1059">SUM(DA241:DA253)</f>
        <v>0</v>
      </c>
      <c r="DB254" s="18">
        <f t="shared" ref="DB254" si="1060">SUM(DB241:DB253)</f>
        <v>0</v>
      </c>
      <c r="DC254" s="18">
        <f t="shared" ref="DC254" si="1061">SUM(DC241:DC253)</f>
        <v>0</v>
      </c>
      <c r="DD254" s="18">
        <f t="shared" ref="DD254" si="1062">SUM(DD241:DD253)</f>
        <v>0</v>
      </c>
      <c r="DE254" s="18">
        <f t="shared" ref="DE254" si="1063">SUM(DE241:DE253)</f>
        <v>0</v>
      </c>
      <c r="DF254" s="18">
        <f t="shared" ref="DF254" si="1064">SUM(DF241:DF253)</f>
        <v>0</v>
      </c>
      <c r="DG254" s="18">
        <f t="shared" ref="DG254" si="1065">SUM(DG241:DG253)</f>
        <v>0</v>
      </c>
      <c r="DH254" s="18">
        <f t="shared" ref="DH254" si="1066">SUM(DH241:DH253)</f>
        <v>0</v>
      </c>
      <c r="DI254" s="18">
        <f t="shared" ref="DI254" si="1067">SUM(DI241:DI253)</f>
        <v>0</v>
      </c>
      <c r="DJ254" s="18">
        <f t="shared" ref="DJ254" si="1068">SUM(DJ241:DJ253)</f>
        <v>0</v>
      </c>
      <c r="DK254" s="18">
        <f t="shared" ref="DK254" si="1069">SUM(DK241:DK253)</f>
        <v>0</v>
      </c>
      <c r="DL254" s="18">
        <f t="shared" ref="DL254" si="1070">SUM(DL241:DL253)</f>
        <v>0</v>
      </c>
      <c r="DM254" s="18">
        <f t="shared" ref="DM254" si="1071">SUM(DM241:DM253)</f>
        <v>0</v>
      </c>
      <c r="DN254" s="18">
        <f t="shared" ref="DN254" si="1072">SUM(DN241:DN253)</f>
        <v>0</v>
      </c>
    </row>
    <row r="255" spans="2:118" outlineLevel="1" x14ac:dyDescent="0.25">
      <c r="B255" s="93"/>
      <c r="E255" s="23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4"/>
      <c r="AZ255" s="4"/>
      <c r="BA255" s="4"/>
      <c r="BB255" s="4"/>
      <c r="BC255" s="4"/>
      <c r="BD255" s="4"/>
      <c r="BE255" s="4"/>
      <c r="BF255" s="4"/>
      <c r="BG255" s="4"/>
      <c r="BH255" s="4"/>
      <c r="BI255" s="4"/>
      <c r="BJ255" s="4"/>
      <c r="BK255" s="4"/>
      <c r="BL255" s="4"/>
      <c r="BM255" s="4"/>
      <c r="BN255" s="4"/>
      <c r="BO255" s="4"/>
      <c r="BP255" s="4"/>
      <c r="BQ255" s="4"/>
      <c r="BR255" s="4"/>
      <c r="BS255" s="4"/>
      <c r="BT255" s="4"/>
      <c r="BU255" s="4"/>
      <c r="BV255" s="4"/>
      <c r="BW255" s="4"/>
      <c r="BX255" s="4"/>
      <c r="BY255" s="4"/>
      <c r="BZ255" s="4"/>
      <c r="CA255" s="4"/>
      <c r="CB255" s="4"/>
      <c r="CC255" s="4"/>
      <c r="CD255" s="4"/>
      <c r="CE255" s="4"/>
      <c r="CF255" s="4"/>
      <c r="CG255" s="4"/>
      <c r="CH255" s="4"/>
      <c r="CI255" s="4"/>
      <c r="CJ255" s="4"/>
      <c r="CK255" s="4"/>
      <c r="CL255" s="4"/>
      <c r="CM255" s="4"/>
      <c r="CN255" s="4"/>
      <c r="CO255" s="4"/>
      <c r="CP255" s="4"/>
      <c r="CQ255" s="4"/>
      <c r="CR255" s="4"/>
      <c r="CS255" s="4"/>
      <c r="CT255" s="4"/>
      <c r="CU255" s="4"/>
      <c r="CV255" s="4"/>
      <c r="CW255" s="4"/>
      <c r="CX255" s="4"/>
      <c r="CY255" s="4"/>
      <c r="CZ255" s="4"/>
      <c r="DA255" s="4"/>
      <c r="DB255" s="4"/>
      <c r="DC255" s="4"/>
      <c r="DD255" s="4"/>
      <c r="DE255" s="4"/>
      <c r="DF255" s="4"/>
      <c r="DG255" s="4"/>
      <c r="DH255" s="4"/>
      <c r="DI255" s="4"/>
      <c r="DJ255" s="4"/>
      <c r="DK255" s="4"/>
      <c r="DL255" s="4"/>
      <c r="DM255" s="4"/>
      <c r="DN255" s="4"/>
    </row>
    <row r="256" spans="2:118" outlineLevel="1" x14ac:dyDescent="0.25">
      <c r="B256" s="105" t="s">
        <v>53</v>
      </c>
      <c r="E256" s="23"/>
      <c r="G256" s="44">
        <f>G73</f>
        <v>0</v>
      </c>
      <c r="H256" s="44">
        <f t="shared" ref="H256:AM256" si="1073">H73+G258</f>
        <v>0</v>
      </c>
      <c r="I256" s="44">
        <f t="shared" si="1073"/>
        <v>0</v>
      </c>
      <c r="J256" s="44">
        <f t="shared" si="1073"/>
        <v>0</v>
      </c>
      <c r="K256" s="44">
        <f t="shared" si="1073"/>
        <v>0</v>
      </c>
      <c r="L256" s="44">
        <f t="shared" si="1073"/>
        <v>0</v>
      </c>
      <c r="M256" s="44">
        <f t="shared" si="1073"/>
        <v>0</v>
      </c>
      <c r="N256" s="44">
        <f t="shared" si="1073"/>
        <v>0</v>
      </c>
      <c r="O256" s="44">
        <f t="shared" si="1073"/>
        <v>0</v>
      </c>
      <c r="P256" s="44">
        <f t="shared" si="1073"/>
        <v>0</v>
      </c>
      <c r="Q256" s="44">
        <f t="shared" si="1073"/>
        <v>0</v>
      </c>
      <c r="R256" s="44">
        <f t="shared" si="1073"/>
        <v>0</v>
      </c>
      <c r="S256" s="44">
        <f t="shared" si="1073"/>
        <v>0</v>
      </c>
      <c r="T256" s="44">
        <f t="shared" si="1073"/>
        <v>0</v>
      </c>
      <c r="U256" s="44">
        <f t="shared" si="1073"/>
        <v>0</v>
      </c>
      <c r="V256" s="44">
        <f t="shared" si="1073"/>
        <v>0</v>
      </c>
      <c r="W256" s="44">
        <f t="shared" si="1073"/>
        <v>0</v>
      </c>
      <c r="X256" s="44">
        <f t="shared" si="1073"/>
        <v>0</v>
      </c>
      <c r="Y256" s="44">
        <f t="shared" si="1073"/>
        <v>0</v>
      </c>
      <c r="Z256" s="44">
        <f t="shared" si="1073"/>
        <v>0</v>
      </c>
      <c r="AA256" s="44">
        <f t="shared" si="1073"/>
        <v>0</v>
      </c>
      <c r="AB256" s="44">
        <f t="shared" si="1073"/>
        <v>0</v>
      </c>
      <c r="AC256" s="44">
        <f t="shared" si="1073"/>
        <v>0</v>
      </c>
      <c r="AD256" s="44">
        <f t="shared" si="1073"/>
        <v>0</v>
      </c>
      <c r="AE256" s="44">
        <f t="shared" si="1073"/>
        <v>0</v>
      </c>
      <c r="AF256" s="44">
        <f t="shared" si="1073"/>
        <v>0</v>
      </c>
      <c r="AG256" s="44">
        <f t="shared" si="1073"/>
        <v>0</v>
      </c>
      <c r="AH256" s="44">
        <f t="shared" si="1073"/>
        <v>0</v>
      </c>
      <c r="AI256" s="44">
        <f t="shared" si="1073"/>
        <v>0</v>
      </c>
      <c r="AJ256" s="44">
        <f t="shared" si="1073"/>
        <v>0</v>
      </c>
      <c r="AK256" s="44">
        <f t="shared" si="1073"/>
        <v>0</v>
      </c>
      <c r="AL256" s="44">
        <f t="shared" si="1073"/>
        <v>0</v>
      </c>
      <c r="AM256" s="44">
        <f t="shared" si="1073"/>
        <v>0</v>
      </c>
      <c r="AN256" s="44">
        <f t="shared" ref="AN256:BS256" si="1074">AN73+AM258</f>
        <v>0</v>
      </c>
      <c r="AO256" s="44">
        <f t="shared" si="1074"/>
        <v>0</v>
      </c>
      <c r="AP256" s="44">
        <f t="shared" si="1074"/>
        <v>0</v>
      </c>
      <c r="AQ256" s="44">
        <f t="shared" si="1074"/>
        <v>0</v>
      </c>
      <c r="AR256" s="44">
        <f t="shared" si="1074"/>
        <v>0</v>
      </c>
      <c r="AS256" s="44">
        <f t="shared" si="1074"/>
        <v>0</v>
      </c>
      <c r="AT256" s="44">
        <f t="shared" si="1074"/>
        <v>0</v>
      </c>
      <c r="AU256" s="44">
        <f t="shared" si="1074"/>
        <v>0</v>
      </c>
      <c r="AV256" s="44">
        <f t="shared" si="1074"/>
        <v>0</v>
      </c>
      <c r="AW256" s="44">
        <f t="shared" si="1074"/>
        <v>0</v>
      </c>
      <c r="AX256" s="44">
        <f t="shared" si="1074"/>
        <v>0</v>
      </c>
      <c r="AY256" s="44">
        <f t="shared" si="1074"/>
        <v>0</v>
      </c>
      <c r="AZ256" s="44">
        <f t="shared" si="1074"/>
        <v>0</v>
      </c>
      <c r="BA256" s="44">
        <f t="shared" si="1074"/>
        <v>0</v>
      </c>
      <c r="BB256" s="44">
        <f t="shared" si="1074"/>
        <v>0</v>
      </c>
      <c r="BC256" s="44">
        <f t="shared" si="1074"/>
        <v>0</v>
      </c>
      <c r="BD256" s="44">
        <f t="shared" si="1074"/>
        <v>0</v>
      </c>
      <c r="BE256" s="44">
        <f t="shared" si="1074"/>
        <v>0</v>
      </c>
      <c r="BF256" s="44">
        <f t="shared" si="1074"/>
        <v>0</v>
      </c>
      <c r="BG256" s="44">
        <f t="shared" si="1074"/>
        <v>0</v>
      </c>
      <c r="BH256" s="44">
        <f t="shared" si="1074"/>
        <v>0</v>
      </c>
      <c r="BI256" s="44">
        <f t="shared" si="1074"/>
        <v>0</v>
      </c>
      <c r="BJ256" s="44">
        <f t="shared" si="1074"/>
        <v>0</v>
      </c>
      <c r="BK256" s="44">
        <f t="shared" si="1074"/>
        <v>0</v>
      </c>
      <c r="BL256" s="44">
        <f t="shared" si="1074"/>
        <v>0</v>
      </c>
      <c r="BM256" s="44">
        <f t="shared" si="1074"/>
        <v>0</v>
      </c>
      <c r="BN256" s="44">
        <f t="shared" si="1074"/>
        <v>0</v>
      </c>
      <c r="BO256" s="44">
        <f t="shared" si="1074"/>
        <v>0</v>
      </c>
      <c r="BP256" s="44">
        <f t="shared" si="1074"/>
        <v>0</v>
      </c>
      <c r="BQ256" s="44">
        <f t="shared" si="1074"/>
        <v>0</v>
      </c>
      <c r="BR256" s="44">
        <f t="shared" si="1074"/>
        <v>0</v>
      </c>
      <c r="BS256" s="44">
        <f t="shared" si="1074"/>
        <v>0</v>
      </c>
      <c r="BT256" s="44">
        <f t="shared" ref="BT256:CY256" si="1075">BT73+BS258</f>
        <v>0</v>
      </c>
      <c r="BU256" s="44">
        <f t="shared" si="1075"/>
        <v>0</v>
      </c>
      <c r="BV256" s="44">
        <f t="shared" si="1075"/>
        <v>0</v>
      </c>
      <c r="BW256" s="44">
        <f t="shared" si="1075"/>
        <v>0</v>
      </c>
      <c r="BX256" s="44">
        <f t="shared" si="1075"/>
        <v>0</v>
      </c>
      <c r="BY256" s="44">
        <f t="shared" si="1075"/>
        <v>0</v>
      </c>
      <c r="BZ256" s="44">
        <f t="shared" si="1075"/>
        <v>0</v>
      </c>
      <c r="CA256" s="44">
        <f t="shared" si="1075"/>
        <v>0</v>
      </c>
      <c r="CB256" s="44">
        <f t="shared" si="1075"/>
        <v>0</v>
      </c>
      <c r="CC256" s="44">
        <f t="shared" si="1075"/>
        <v>0</v>
      </c>
      <c r="CD256" s="44">
        <f t="shared" si="1075"/>
        <v>0</v>
      </c>
      <c r="CE256" s="44">
        <f t="shared" si="1075"/>
        <v>0</v>
      </c>
      <c r="CF256" s="44">
        <f t="shared" si="1075"/>
        <v>0</v>
      </c>
      <c r="CG256" s="44">
        <f t="shared" si="1075"/>
        <v>0</v>
      </c>
      <c r="CH256" s="44">
        <f t="shared" si="1075"/>
        <v>0</v>
      </c>
      <c r="CI256" s="44">
        <f t="shared" si="1075"/>
        <v>0</v>
      </c>
      <c r="CJ256" s="44">
        <f t="shared" si="1075"/>
        <v>0</v>
      </c>
      <c r="CK256" s="44">
        <f t="shared" si="1075"/>
        <v>0</v>
      </c>
      <c r="CL256" s="44">
        <f t="shared" si="1075"/>
        <v>0</v>
      </c>
      <c r="CM256" s="44">
        <f t="shared" si="1075"/>
        <v>0</v>
      </c>
      <c r="CN256" s="44">
        <f t="shared" si="1075"/>
        <v>0</v>
      </c>
      <c r="CO256" s="44">
        <f t="shared" si="1075"/>
        <v>0</v>
      </c>
      <c r="CP256" s="44">
        <f t="shared" si="1075"/>
        <v>0</v>
      </c>
      <c r="CQ256" s="44">
        <f t="shared" si="1075"/>
        <v>0</v>
      </c>
      <c r="CR256" s="44">
        <f t="shared" si="1075"/>
        <v>0</v>
      </c>
      <c r="CS256" s="44">
        <f t="shared" si="1075"/>
        <v>0</v>
      </c>
      <c r="CT256" s="44">
        <f t="shared" si="1075"/>
        <v>0</v>
      </c>
      <c r="CU256" s="44">
        <f t="shared" si="1075"/>
        <v>0</v>
      </c>
      <c r="CV256" s="44">
        <f t="shared" si="1075"/>
        <v>0</v>
      </c>
      <c r="CW256" s="44">
        <f t="shared" si="1075"/>
        <v>0</v>
      </c>
      <c r="CX256" s="44">
        <f t="shared" si="1075"/>
        <v>0</v>
      </c>
      <c r="CY256" s="44">
        <f t="shared" si="1075"/>
        <v>0</v>
      </c>
      <c r="CZ256" s="44">
        <f t="shared" ref="CZ256:DN256" si="1076">CZ73+CY258</f>
        <v>0</v>
      </c>
      <c r="DA256" s="44">
        <f t="shared" si="1076"/>
        <v>0</v>
      </c>
      <c r="DB256" s="44">
        <f t="shared" si="1076"/>
        <v>0</v>
      </c>
      <c r="DC256" s="44">
        <f t="shared" si="1076"/>
        <v>0</v>
      </c>
      <c r="DD256" s="44">
        <f t="shared" si="1076"/>
        <v>0</v>
      </c>
      <c r="DE256" s="44">
        <f t="shared" si="1076"/>
        <v>0</v>
      </c>
      <c r="DF256" s="44">
        <f t="shared" si="1076"/>
        <v>0</v>
      </c>
      <c r="DG256" s="44">
        <f t="shared" si="1076"/>
        <v>0</v>
      </c>
      <c r="DH256" s="44">
        <f t="shared" si="1076"/>
        <v>0</v>
      </c>
      <c r="DI256" s="44">
        <f t="shared" si="1076"/>
        <v>0</v>
      </c>
      <c r="DJ256" s="44">
        <f t="shared" si="1076"/>
        <v>0</v>
      </c>
      <c r="DK256" s="44">
        <f t="shared" si="1076"/>
        <v>0</v>
      </c>
      <c r="DL256" s="44">
        <f t="shared" si="1076"/>
        <v>0</v>
      </c>
      <c r="DM256" s="44">
        <f t="shared" si="1076"/>
        <v>0</v>
      </c>
      <c r="DN256" s="44">
        <f t="shared" si="1076"/>
        <v>0</v>
      </c>
    </row>
    <row r="257" spans="2:118" outlineLevel="1" x14ac:dyDescent="0.25">
      <c r="B257" s="106" t="s">
        <v>141</v>
      </c>
      <c r="E257" s="23"/>
      <c r="G257" s="17">
        <f>-SUMIF($G$70:$S$70,G4-$D$73,$G$73:$S$73)</f>
        <v>0</v>
      </c>
      <c r="H257" s="17">
        <f t="shared" ref="H257:BS257" si="1077">-SUMIF($G$70:$S$70,H4-$D$73,$G$73:$S$73)</f>
        <v>0</v>
      </c>
      <c r="I257" s="17">
        <f t="shared" si="1077"/>
        <v>0</v>
      </c>
      <c r="J257" s="17">
        <f t="shared" si="1077"/>
        <v>0</v>
      </c>
      <c r="K257" s="17">
        <f t="shared" si="1077"/>
        <v>0</v>
      </c>
      <c r="L257" s="17">
        <f t="shared" si="1077"/>
        <v>0</v>
      </c>
      <c r="M257" s="17">
        <f t="shared" si="1077"/>
        <v>0</v>
      </c>
      <c r="N257" s="17">
        <f t="shared" si="1077"/>
        <v>0</v>
      </c>
      <c r="O257" s="17">
        <f t="shared" si="1077"/>
        <v>0</v>
      </c>
      <c r="P257" s="17">
        <f t="shared" si="1077"/>
        <v>0</v>
      </c>
      <c r="Q257" s="17">
        <f t="shared" si="1077"/>
        <v>0</v>
      </c>
      <c r="R257" s="17">
        <f t="shared" si="1077"/>
        <v>0</v>
      </c>
      <c r="S257" s="17">
        <f t="shared" si="1077"/>
        <v>0</v>
      </c>
      <c r="T257" s="17">
        <f t="shared" si="1077"/>
        <v>0</v>
      </c>
      <c r="U257" s="17">
        <f t="shared" si="1077"/>
        <v>0</v>
      </c>
      <c r="V257" s="17">
        <f t="shared" si="1077"/>
        <v>0</v>
      </c>
      <c r="W257" s="17">
        <f t="shared" si="1077"/>
        <v>0</v>
      </c>
      <c r="X257" s="17">
        <f t="shared" si="1077"/>
        <v>0</v>
      </c>
      <c r="Y257" s="17">
        <f t="shared" si="1077"/>
        <v>0</v>
      </c>
      <c r="Z257" s="17">
        <f t="shared" si="1077"/>
        <v>0</v>
      </c>
      <c r="AA257" s="17">
        <f t="shared" si="1077"/>
        <v>0</v>
      </c>
      <c r="AB257" s="17">
        <f t="shared" si="1077"/>
        <v>0</v>
      </c>
      <c r="AC257" s="17">
        <f t="shared" si="1077"/>
        <v>0</v>
      </c>
      <c r="AD257" s="17">
        <f t="shared" si="1077"/>
        <v>0</v>
      </c>
      <c r="AE257" s="17">
        <f t="shared" si="1077"/>
        <v>0</v>
      </c>
      <c r="AF257" s="17">
        <f t="shared" si="1077"/>
        <v>0</v>
      </c>
      <c r="AG257" s="17">
        <f t="shared" si="1077"/>
        <v>0</v>
      </c>
      <c r="AH257" s="17">
        <f t="shared" si="1077"/>
        <v>0</v>
      </c>
      <c r="AI257" s="17">
        <f t="shared" si="1077"/>
        <v>0</v>
      </c>
      <c r="AJ257" s="17">
        <f t="shared" si="1077"/>
        <v>0</v>
      </c>
      <c r="AK257" s="17">
        <f t="shared" si="1077"/>
        <v>0</v>
      </c>
      <c r="AL257" s="17">
        <f t="shared" si="1077"/>
        <v>0</v>
      </c>
      <c r="AM257" s="17">
        <f t="shared" si="1077"/>
        <v>0</v>
      </c>
      <c r="AN257" s="17">
        <f t="shared" si="1077"/>
        <v>0</v>
      </c>
      <c r="AO257" s="17">
        <f t="shared" si="1077"/>
        <v>0</v>
      </c>
      <c r="AP257" s="17">
        <f t="shared" si="1077"/>
        <v>0</v>
      </c>
      <c r="AQ257" s="17">
        <f t="shared" si="1077"/>
        <v>0</v>
      </c>
      <c r="AR257" s="17">
        <f t="shared" si="1077"/>
        <v>0</v>
      </c>
      <c r="AS257" s="17">
        <f t="shared" si="1077"/>
        <v>0</v>
      </c>
      <c r="AT257" s="17">
        <f t="shared" si="1077"/>
        <v>0</v>
      </c>
      <c r="AU257" s="17">
        <f t="shared" si="1077"/>
        <v>0</v>
      </c>
      <c r="AV257" s="17">
        <f t="shared" si="1077"/>
        <v>0</v>
      </c>
      <c r="AW257" s="17">
        <f t="shared" si="1077"/>
        <v>0</v>
      </c>
      <c r="AX257" s="17">
        <f t="shared" si="1077"/>
        <v>0</v>
      </c>
      <c r="AY257" s="17">
        <f t="shared" si="1077"/>
        <v>0</v>
      </c>
      <c r="AZ257" s="17">
        <f t="shared" si="1077"/>
        <v>0</v>
      </c>
      <c r="BA257" s="17">
        <f t="shared" si="1077"/>
        <v>0</v>
      </c>
      <c r="BB257" s="17">
        <f t="shared" si="1077"/>
        <v>0</v>
      </c>
      <c r="BC257" s="17">
        <f t="shared" si="1077"/>
        <v>0</v>
      </c>
      <c r="BD257" s="17">
        <f t="shared" si="1077"/>
        <v>0</v>
      </c>
      <c r="BE257" s="17">
        <f t="shared" si="1077"/>
        <v>0</v>
      </c>
      <c r="BF257" s="17">
        <f t="shared" si="1077"/>
        <v>0</v>
      </c>
      <c r="BG257" s="17">
        <f t="shared" si="1077"/>
        <v>0</v>
      </c>
      <c r="BH257" s="17">
        <f t="shared" si="1077"/>
        <v>0</v>
      </c>
      <c r="BI257" s="17">
        <f t="shared" si="1077"/>
        <v>0</v>
      </c>
      <c r="BJ257" s="17">
        <f t="shared" si="1077"/>
        <v>0</v>
      </c>
      <c r="BK257" s="17">
        <f t="shared" si="1077"/>
        <v>0</v>
      </c>
      <c r="BL257" s="17">
        <f t="shared" si="1077"/>
        <v>0</v>
      </c>
      <c r="BM257" s="17">
        <f t="shared" si="1077"/>
        <v>0</v>
      </c>
      <c r="BN257" s="17">
        <f t="shared" si="1077"/>
        <v>0</v>
      </c>
      <c r="BO257" s="17">
        <f t="shared" si="1077"/>
        <v>0</v>
      </c>
      <c r="BP257" s="17">
        <f t="shared" si="1077"/>
        <v>0</v>
      </c>
      <c r="BQ257" s="17">
        <f t="shared" si="1077"/>
        <v>0</v>
      </c>
      <c r="BR257" s="17">
        <f t="shared" si="1077"/>
        <v>0</v>
      </c>
      <c r="BS257" s="17">
        <f t="shared" si="1077"/>
        <v>0</v>
      </c>
      <c r="BT257" s="17">
        <f t="shared" ref="BT257:DN257" si="1078">-SUMIF($G$70:$S$70,BT4-$D$73,$G$73:$S$73)</f>
        <v>0</v>
      </c>
      <c r="BU257" s="17">
        <f t="shared" si="1078"/>
        <v>0</v>
      </c>
      <c r="BV257" s="17">
        <f t="shared" si="1078"/>
        <v>0</v>
      </c>
      <c r="BW257" s="17">
        <f t="shared" si="1078"/>
        <v>0</v>
      </c>
      <c r="BX257" s="17">
        <f t="shared" si="1078"/>
        <v>0</v>
      </c>
      <c r="BY257" s="17">
        <f t="shared" si="1078"/>
        <v>0</v>
      </c>
      <c r="BZ257" s="17">
        <f t="shared" si="1078"/>
        <v>0</v>
      </c>
      <c r="CA257" s="17">
        <f t="shared" si="1078"/>
        <v>0</v>
      </c>
      <c r="CB257" s="17">
        <f t="shared" si="1078"/>
        <v>0</v>
      </c>
      <c r="CC257" s="17">
        <f t="shared" si="1078"/>
        <v>0</v>
      </c>
      <c r="CD257" s="17">
        <f t="shared" si="1078"/>
        <v>0</v>
      </c>
      <c r="CE257" s="17">
        <f t="shared" si="1078"/>
        <v>0</v>
      </c>
      <c r="CF257" s="17">
        <f t="shared" si="1078"/>
        <v>0</v>
      </c>
      <c r="CG257" s="17">
        <f t="shared" si="1078"/>
        <v>0</v>
      </c>
      <c r="CH257" s="17">
        <f t="shared" si="1078"/>
        <v>0</v>
      </c>
      <c r="CI257" s="17">
        <f t="shared" si="1078"/>
        <v>0</v>
      </c>
      <c r="CJ257" s="17">
        <f t="shared" si="1078"/>
        <v>0</v>
      </c>
      <c r="CK257" s="17">
        <f t="shared" si="1078"/>
        <v>0</v>
      </c>
      <c r="CL257" s="17">
        <f t="shared" si="1078"/>
        <v>0</v>
      </c>
      <c r="CM257" s="17">
        <f t="shared" si="1078"/>
        <v>0</v>
      </c>
      <c r="CN257" s="17">
        <f t="shared" si="1078"/>
        <v>0</v>
      </c>
      <c r="CO257" s="17">
        <f t="shared" si="1078"/>
        <v>0</v>
      </c>
      <c r="CP257" s="17">
        <f t="shared" si="1078"/>
        <v>0</v>
      </c>
      <c r="CQ257" s="17">
        <f t="shared" si="1078"/>
        <v>0</v>
      </c>
      <c r="CR257" s="17">
        <f t="shared" si="1078"/>
        <v>0</v>
      </c>
      <c r="CS257" s="17">
        <f t="shared" si="1078"/>
        <v>0</v>
      </c>
      <c r="CT257" s="17">
        <f t="shared" si="1078"/>
        <v>0</v>
      </c>
      <c r="CU257" s="17">
        <f t="shared" si="1078"/>
        <v>0</v>
      </c>
      <c r="CV257" s="17">
        <f t="shared" si="1078"/>
        <v>0</v>
      </c>
      <c r="CW257" s="17">
        <f t="shared" si="1078"/>
        <v>0</v>
      </c>
      <c r="CX257" s="17">
        <f t="shared" si="1078"/>
        <v>0</v>
      </c>
      <c r="CY257" s="17">
        <f t="shared" si="1078"/>
        <v>0</v>
      </c>
      <c r="CZ257" s="17">
        <f t="shared" si="1078"/>
        <v>0</v>
      </c>
      <c r="DA257" s="17">
        <f t="shared" si="1078"/>
        <v>0</v>
      </c>
      <c r="DB257" s="17">
        <f t="shared" si="1078"/>
        <v>0</v>
      </c>
      <c r="DC257" s="17">
        <f t="shared" si="1078"/>
        <v>0</v>
      </c>
      <c r="DD257" s="17">
        <f t="shared" si="1078"/>
        <v>0</v>
      </c>
      <c r="DE257" s="17">
        <f t="shared" si="1078"/>
        <v>0</v>
      </c>
      <c r="DF257" s="17">
        <f t="shared" si="1078"/>
        <v>0</v>
      </c>
      <c r="DG257" s="17">
        <f t="shared" si="1078"/>
        <v>0</v>
      </c>
      <c r="DH257" s="17">
        <f t="shared" si="1078"/>
        <v>0</v>
      </c>
      <c r="DI257" s="17">
        <f t="shared" si="1078"/>
        <v>0</v>
      </c>
      <c r="DJ257" s="17">
        <f t="shared" si="1078"/>
        <v>0</v>
      </c>
      <c r="DK257" s="17">
        <f t="shared" si="1078"/>
        <v>0</v>
      </c>
      <c r="DL257" s="17">
        <f t="shared" si="1078"/>
        <v>0</v>
      </c>
      <c r="DM257" s="17">
        <f t="shared" si="1078"/>
        <v>0</v>
      </c>
      <c r="DN257" s="17">
        <f t="shared" si="1078"/>
        <v>0</v>
      </c>
    </row>
    <row r="258" spans="2:118" outlineLevel="1" x14ac:dyDescent="0.25">
      <c r="B258" s="105" t="s">
        <v>142</v>
      </c>
      <c r="E258" s="23"/>
      <c r="G258" s="12">
        <f>SUM(G256:G257)</f>
        <v>0</v>
      </c>
      <c r="H258" s="12">
        <f t="shared" ref="H258:BS258" si="1079">SUM(H256:H257)</f>
        <v>0</v>
      </c>
      <c r="I258" s="12">
        <f t="shared" si="1079"/>
        <v>0</v>
      </c>
      <c r="J258" s="12">
        <f t="shared" si="1079"/>
        <v>0</v>
      </c>
      <c r="K258" s="12">
        <f t="shared" si="1079"/>
        <v>0</v>
      </c>
      <c r="L258" s="12">
        <f t="shared" si="1079"/>
        <v>0</v>
      </c>
      <c r="M258" s="12">
        <f t="shared" si="1079"/>
        <v>0</v>
      </c>
      <c r="N258" s="12">
        <f t="shared" si="1079"/>
        <v>0</v>
      </c>
      <c r="O258" s="12">
        <f t="shared" si="1079"/>
        <v>0</v>
      </c>
      <c r="P258" s="12">
        <f t="shared" si="1079"/>
        <v>0</v>
      </c>
      <c r="Q258" s="12">
        <f t="shared" si="1079"/>
        <v>0</v>
      </c>
      <c r="R258" s="12">
        <f t="shared" si="1079"/>
        <v>0</v>
      </c>
      <c r="S258" s="12">
        <f t="shared" si="1079"/>
        <v>0</v>
      </c>
      <c r="T258" s="12">
        <f t="shared" si="1079"/>
        <v>0</v>
      </c>
      <c r="U258" s="12">
        <f t="shared" si="1079"/>
        <v>0</v>
      </c>
      <c r="V258" s="12">
        <f t="shared" si="1079"/>
        <v>0</v>
      </c>
      <c r="W258" s="12">
        <f t="shared" si="1079"/>
        <v>0</v>
      </c>
      <c r="X258" s="12">
        <f t="shared" si="1079"/>
        <v>0</v>
      </c>
      <c r="Y258" s="12">
        <f t="shared" si="1079"/>
        <v>0</v>
      </c>
      <c r="Z258" s="12">
        <f t="shared" si="1079"/>
        <v>0</v>
      </c>
      <c r="AA258" s="12">
        <f t="shared" si="1079"/>
        <v>0</v>
      </c>
      <c r="AB258" s="12">
        <f t="shared" si="1079"/>
        <v>0</v>
      </c>
      <c r="AC258" s="12">
        <f t="shared" si="1079"/>
        <v>0</v>
      </c>
      <c r="AD258" s="12">
        <f t="shared" si="1079"/>
        <v>0</v>
      </c>
      <c r="AE258" s="12">
        <f t="shared" si="1079"/>
        <v>0</v>
      </c>
      <c r="AF258" s="12">
        <f t="shared" si="1079"/>
        <v>0</v>
      </c>
      <c r="AG258" s="12">
        <f t="shared" si="1079"/>
        <v>0</v>
      </c>
      <c r="AH258" s="12">
        <f t="shared" si="1079"/>
        <v>0</v>
      </c>
      <c r="AI258" s="12">
        <f t="shared" si="1079"/>
        <v>0</v>
      </c>
      <c r="AJ258" s="12">
        <f t="shared" si="1079"/>
        <v>0</v>
      </c>
      <c r="AK258" s="12">
        <f t="shared" si="1079"/>
        <v>0</v>
      </c>
      <c r="AL258" s="12">
        <f t="shared" si="1079"/>
        <v>0</v>
      </c>
      <c r="AM258" s="12">
        <f t="shared" si="1079"/>
        <v>0</v>
      </c>
      <c r="AN258" s="12">
        <f t="shared" si="1079"/>
        <v>0</v>
      </c>
      <c r="AO258" s="12">
        <f t="shared" si="1079"/>
        <v>0</v>
      </c>
      <c r="AP258" s="12">
        <f t="shared" si="1079"/>
        <v>0</v>
      </c>
      <c r="AQ258" s="12">
        <f t="shared" si="1079"/>
        <v>0</v>
      </c>
      <c r="AR258" s="12">
        <f t="shared" si="1079"/>
        <v>0</v>
      </c>
      <c r="AS258" s="12">
        <f t="shared" si="1079"/>
        <v>0</v>
      </c>
      <c r="AT258" s="12">
        <f t="shared" si="1079"/>
        <v>0</v>
      </c>
      <c r="AU258" s="12">
        <f t="shared" si="1079"/>
        <v>0</v>
      </c>
      <c r="AV258" s="12">
        <f t="shared" si="1079"/>
        <v>0</v>
      </c>
      <c r="AW258" s="12">
        <f t="shared" si="1079"/>
        <v>0</v>
      </c>
      <c r="AX258" s="12">
        <f t="shared" si="1079"/>
        <v>0</v>
      </c>
      <c r="AY258" s="12">
        <f t="shared" si="1079"/>
        <v>0</v>
      </c>
      <c r="AZ258" s="12">
        <f t="shared" si="1079"/>
        <v>0</v>
      </c>
      <c r="BA258" s="12">
        <f t="shared" si="1079"/>
        <v>0</v>
      </c>
      <c r="BB258" s="12">
        <f t="shared" si="1079"/>
        <v>0</v>
      </c>
      <c r="BC258" s="12">
        <f t="shared" si="1079"/>
        <v>0</v>
      </c>
      <c r="BD258" s="12">
        <f t="shared" si="1079"/>
        <v>0</v>
      </c>
      <c r="BE258" s="12">
        <f t="shared" si="1079"/>
        <v>0</v>
      </c>
      <c r="BF258" s="12">
        <f t="shared" si="1079"/>
        <v>0</v>
      </c>
      <c r="BG258" s="12">
        <f t="shared" si="1079"/>
        <v>0</v>
      </c>
      <c r="BH258" s="12">
        <f t="shared" si="1079"/>
        <v>0</v>
      </c>
      <c r="BI258" s="12">
        <f t="shared" si="1079"/>
        <v>0</v>
      </c>
      <c r="BJ258" s="12">
        <f t="shared" si="1079"/>
        <v>0</v>
      </c>
      <c r="BK258" s="12">
        <f t="shared" si="1079"/>
        <v>0</v>
      </c>
      <c r="BL258" s="12">
        <f t="shared" si="1079"/>
        <v>0</v>
      </c>
      <c r="BM258" s="12">
        <f t="shared" si="1079"/>
        <v>0</v>
      </c>
      <c r="BN258" s="12">
        <f t="shared" si="1079"/>
        <v>0</v>
      </c>
      <c r="BO258" s="12">
        <f t="shared" si="1079"/>
        <v>0</v>
      </c>
      <c r="BP258" s="12">
        <f t="shared" si="1079"/>
        <v>0</v>
      </c>
      <c r="BQ258" s="12">
        <f t="shared" si="1079"/>
        <v>0</v>
      </c>
      <c r="BR258" s="12">
        <f t="shared" si="1079"/>
        <v>0</v>
      </c>
      <c r="BS258" s="12">
        <f t="shared" si="1079"/>
        <v>0</v>
      </c>
      <c r="BT258" s="12">
        <f t="shared" ref="BT258:DN258" si="1080">SUM(BT256:BT257)</f>
        <v>0</v>
      </c>
      <c r="BU258" s="12">
        <f t="shared" si="1080"/>
        <v>0</v>
      </c>
      <c r="BV258" s="12">
        <f t="shared" si="1080"/>
        <v>0</v>
      </c>
      <c r="BW258" s="12">
        <f t="shared" si="1080"/>
        <v>0</v>
      </c>
      <c r="BX258" s="12">
        <f t="shared" si="1080"/>
        <v>0</v>
      </c>
      <c r="BY258" s="12">
        <f t="shared" si="1080"/>
        <v>0</v>
      </c>
      <c r="BZ258" s="12">
        <f t="shared" si="1080"/>
        <v>0</v>
      </c>
      <c r="CA258" s="12">
        <f t="shared" si="1080"/>
        <v>0</v>
      </c>
      <c r="CB258" s="12">
        <f t="shared" si="1080"/>
        <v>0</v>
      </c>
      <c r="CC258" s="12">
        <f t="shared" si="1080"/>
        <v>0</v>
      </c>
      <c r="CD258" s="12">
        <f t="shared" si="1080"/>
        <v>0</v>
      </c>
      <c r="CE258" s="12">
        <f t="shared" si="1080"/>
        <v>0</v>
      </c>
      <c r="CF258" s="12">
        <f t="shared" si="1080"/>
        <v>0</v>
      </c>
      <c r="CG258" s="12">
        <f t="shared" si="1080"/>
        <v>0</v>
      </c>
      <c r="CH258" s="12">
        <f t="shared" si="1080"/>
        <v>0</v>
      </c>
      <c r="CI258" s="12">
        <f t="shared" si="1080"/>
        <v>0</v>
      </c>
      <c r="CJ258" s="12">
        <f t="shared" si="1080"/>
        <v>0</v>
      </c>
      <c r="CK258" s="12">
        <f t="shared" si="1080"/>
        <v>0</v>
      </c>
      <c r="CL258" s="12">
        <f t="shared" si="1080"/>
        <v>0</v>
      </c>
      <c r="CM258" s="12">
        <f t="shared" si="1080"/>
        <v>0</v>
      </c>
      <c r="CN258" s="12">
        <f t="shared" si="1080"/>
        <v>0</v>
      </c>
      <c r="CO258" s="12">
        <f t="shared" si="1080"/>
        <v>0</v>
      </c>
      <c r="CP258" s="12">
        <f t="shared" si="1080"/>
        <v>0</v>
      </c>
      <c r="CQ258" s="12">
        <f t="shared" si="1080"/>
        <v>0</v>
      </c>
      <c r="CR258" s="12">
        <f t="shared" si="1080"/>
        <v>0</v>
      </c>
      <c r="CS258" s="12">
        <f t="shared" si="1080"/>
        <v>0</v>
      </c>
      <c r="CT258" s="12">
        <f t="shared" si="1080"/>
        <v>0</v>
      </c>
      <c r="CU258" s="12">
        <f t="shared" si="1080"/>
        <v>0</v>
      </c>
      <c r="CV258" s="12">
        <f t="shared" si="1080"/>
        <v>0</v>
      </c>
      <c r="CW258" s="12">
        <f t="shared" si="1080"/>
        <v>0</v>
      </c>
      <c r="CX258" s="12">
        <f t="shared" si="1080"/>
        <v>0</v>
      </c>
      <c r="CY258" s="12">
        <f t="shared" si="1080"/>
        <v>0</v>
      </c>
      <c r="CZ258" s="12">
        <f t="shared" si="1080"/>
        <v>0</v>
      </c>
      <c r="DA258" s="12">
        <f t="shared" si="1080"/>
        <v>0</v>
      </c>
      <c r="DB258" s="12">
        <f t="shared" si="1080"/>
        <v>0</v>
      </c>
      <c r="DC258" s="12">
        <f t="shared" si="1080"/>
        <v>0</v>
      </c>
      <c r="DD258" s="12">
        <f t="shared" si="1080"/>
        <v>0</v>
      </c>
      <c r="DE258" s="12">
        <f t="shared" si="1080"/>
        <v>0</v>
      </c>
      <c r="DF258" s="12">
        <f t="shared" si="1080"/>
        <v>0</v>
      </c>
      <c r="DG258" s="12">
        <f t="shared" si="1080"/>
        <v>0</v>
      </c>
      <c r="DH258" s="12">
        <f t="shared" si="1080"/>
        <v>0</v>
      </c>
      <c r="DI258" s="12">
        <f t="shared" si="1080"/>
        <v>0</v>
      </c>
      <c r="DJ258" s="12">
        <f t="shared" si="1080"/>
        <v>0</v>
      </c>
      <c r="DK258" s="12">
        <f t="shared" si="1080"/>
        <v>0</v>
      </c>
      <c r="DL258" s="12">
        <f t="shared" si="1080"/>
        <v>0</v>
      </c>
      <c r="DM258" s="12">
        <f t="shared" si="1080"/>
        <v>0</v>
      </c>
      <c r="DN258" s="12">
        <f t="shared" si="1080"/>
        <v>0</v>
      </c>
    </row>
    <row r="259" spans="2:118" outlineLevel="1" x14ac:dyDescent="0.25">
      <c r="B259" s="93" t="s">
        <v>3</v>
      </c>
      <c r="E259" s="204">
        <f>'Global Inputs'!$G$22</f>
        <v>0</v>
      </c>
      <c r="G259" s="4">
        <f>IF(G258&gt;0,G258*$E$259,0)</f>
        <v>0</v>
      </c>
      <c r="H259" s="4">
        <f t="shared" ref="H259:BS259" si="1081">IF(H258&gt;0,H258*$E$259,0)</f>
        <v>0</v>
      </c>
      <c r="I259" s="4">
        <f t="shared" si="1081"/>
        <v>0</v>
      </c>
      <c r="J259" s="4">
        <f t="shared" si="1081"/>
        <v>0</v>
      </c>
      <c r="K259" s="4">
        <f t="shared" si="1081"/>
        <v>0</v>
      </c>
      <c r="L259" s="4">
        <f t="shared" si="1081"/>
        <v>0</v>
      </c>
      <c r="M259" s="4">
        <f t="shared" si="1081"/>
        <v>0</v>
      </c>
      <c r="N259" s="4">
        <f t="shared" si="1081"/>
        <v>0</v>
      </c>
      <c r="O259" s="4">
        <f t="shared" si="1081"/>
        <v>0</v>
      </c>
      <c r="P259" s="4">
        <f t="shared" si="1081"/>
        <v>0</v>
      </c>
      <c r="Q259" s="4">
        <f t="shared" si="1081"/>
        <v>0</v>
      </c>
      <c r="R259" s="4">
        <f t="shared" si="1081"/>
        <v>0</v>
      </c>
      <c r="S259" s="4">
        <f t="shared" si="1081"/>
        <v>0</v>
      </c>
      <c r="T259" s="4">
        <f t="shared" si="1081"/>
        <v>0</v>
      </c>
      <c r="U259" s="4">
        <f t="shared" si="1081"/>
        <v>0</v>
      </c>
      <c r="V259" s="4">
        <f t="shared" si="1081"/>
        <v>0</v>
      </c>
      <c r="W259" s="4">
        <f t="shared" si="1081"/>
        <v>0</v>
      </c>
      <c r="X259" s="4">
        <f t="shared" si="1081"/>
        <v>0</v>
      </c>
      <c r="Y259" s="4">
        <f t="shared" si="1081"/>
        <v>0</v>
      </c>
      <c r="Z259" s="4">
        <f t="shared" si="1081"/>
        <v>0</v>
      </c>
      <c r="AA259" s="4">
        <f t="shared" si="1081"/>
        <v>0</v>
      </c>
      <c r="AB259" s="4">
        <f t="shared" si="1081"/>
        <v>0</v>
      </c>
      <c r="AC259" s="4">
        <f t="shared" si="1081"/>
        <v>0</v>
      </c>
      <c r="AD259" s="4">
        <f t="shared" si="1081"/>
        <v>0</v>
      </c>
      <c r="AE259" s="4">
        <f t="shared" si="1081"/>
        <v>0</v>
      </c>
      <c r="AF259" s="4">
        <f t="shared" si="1081"/>
        <v>0</v>
      </c>
      <c r="AG259" s="4">
        <f t="shared" si="1081"/>
        <v>0</v>
      </c>
      <c r="AH259" s="4">
        <f t="shared" si="1081"/>
        <v>0</v>
      </c>
      <c r="AI259" s="4">
        <f t="shared" si="1081"/>
        <v>0</v>
      </c>
      <c r="AJ259" s="4">
        <f t="shared" si="1081"/>
        <v>0</v>
      </c>
      <c r="AK259" s="4">
        <f t="shared" si="1081"/>
        <v>0</v>
      </c>
      <c r="AL259" s="4">
        <f t="shared" si="1081"/>
        <v>0</v>
      </c>
      <c r="AM259" s="4">
        <f t="shared" si="1081"/>
        <v>0</v>
      </c>
      <c r="AN259" s="4">
        <f t="shared" si="1081"/>
        <v>0</v>
      </c>
      <c r="AO259" s="4">
        <f t="shared" si="1081"/>
        <v>0</v>
      </c>
      <c r="AP259" s="4">
        <f t="shared" si="1081"/>
        <v>0</v>
      </c>
      <c r="AQ259" s="4">
        <f t="shared" si="1081"/>
        <v>0</v>
      </c>
      <c r="AR259" s="4">
        <f t="shared" si="1081"/>
        <v>0</v>
      </c>
      <c r="AS259" s="4">
        <f t="shared" si="1081"/>
        <v>0</v>
      </c>
      <c r="AT259" s="4">
        <f t="shared" si="1081"/>
        <v>0</v>
      </c>
      <c r="AU259" s="4">
        <f t="shared" si="1081"/>
        <v>0</v>
      </c>
      <c r="AV259" s="4">
        <f t="shared" si="1081"/>
        <v>0</v>
      </c>
      <c r="AW259" s="4">
        <f t="shared" si="1081"/>
        <v>0</v>
      </c>
      <c r="AX259" s="4">
        <f t="shared" si="1081"/>
        <v>0</v>
      </c>
      <c r="AY259" s="4">
        <f t="shared" si="1081"/>
        <v>0</v>
      </c>
      <c r="AZ259" s="4">
        <f t="shared" si="1081"/>
        <v>0</v>
      </c>
      <c r="BA259" s="4">
        <f t="shared" si="1081"/>
        <v>0</v>
      </c>
      <c r="BB259" s="4">
        <f t="shared" si="1081"/>
        <v>0</v>
      </c>
      <c r="BC259" s="4">
        <f t="shared" si="1081"/>
        <v>0</v>
      </c>
      <c r="BD259" s="4">
        <f t="shared" si="1081"/>
        <v>0</v>
      </c>
      <c r="BE259" s="4">
        <f t="shared" si="1081"/>
        <v>0</v>
      </c>
      <c r="BF259" s="4">
        <f t="shared" si="1081"/>
        <v>0</v>
      </c>
      <c r="BG259" s="4">
        <f t="shared" si="1081"/>
        <v>0</v>
      </c>
      <c r="BH259" s="4">
        <f t="shared" si="1081"/>
        <v>0</v>
      </c>
      <c r="BI259" s="4">
        <f t="shared" si="1081"/>
        <v>0</v>
      </c>
      <c r="BJ259" s="4">
        <f t="shared" si="1081"/>
        <v>0</v>
      </c>
      <c r="BK259" s="4">
        <f t="shared" si="1081"/>
        <v>0</v>
      </c>
      <c r="BL259" s="4">
        <f t="shared" si="1081"/>
        <v>0</v>
      </c>
      <c r="BM259" s="4">
        <f t="shared" si="1081"/>
        <v>0</v>
      </c>
      <c r="BN259" s="4">
        <f t="shared" si="1081"/>
        <v>0</v>
      </c>
      <c r="BO259" s="4">
        <f t="shared" si="1081"/>
        <v>0</v>
      </c>
      <c r="BP259" s="4">
        <f t="shared" si="1081"/>
        <v>0</v>
      </c>
      <c r="BQ259" s="4">
        <f t="shared" si="1081"/>
        <v>0</v>
      </c>
      <c r="BR259" s="4">
        <f t="shared" si="1081"/>
        <v>0</v>
      </c>
      <c r="BS259" s="4">
        <f t="shared" si="1081"/>
        <v>0</v>
      </c>
      <c r="BT259" s="4">
        <f t="shared" ref="BT259:CI259" si="1082">IF(BT258&gt;0,BT258*$E$259,0)</f>
        <v>0</v>
      </c>
      <c r="BU259" s="4">
        <f t="shared" si="1082"/>
        <v>0</v>
      </c>
      <c r="BV259" s="4">
        <f t="shared" si="1082"/>
        <v>0</v>
      </c>
      <c r="BW259" s="4">
        <f t="shared" si="1082"/>
        <v>0</v>
      </c>
      <c r="BX259" s="4">
        <f t="shared" si="1082"/>
        <v>0</v>
      </c>
      <c r="BY259" s="4">
        <f t="shared" si="1082"/>
        <v>0</v>
      </c>
      <c r="BZ259" s="4">
        <f t="shared" si="1082"/>
        <v>0</v>
      </c>
      <c r="CA259" s="4">
        <f t="shared" si="1082"/>
        <v>0</v>
      </c>
      <c r="CB259" s="4">
        <f t="shared" si="1082"/>
        <v>0</v>
      </c>
      <c r="CC259" s="4">
        <f t="shared" si="1082"/>
        <v>0</v>
      </c>
      <c r="CD259" s="4">
        <f t="shared" si="1082"/>
        <v>0</v>
      </c>
      <c r="CE259" s="4">
        <f t="shared" si="1082"/>
        <v>0</v>
      </c>
      <c r="CF259" s="4">
        <f t="shared" si="1082"/>
        <v>0</v>
      </c>
      <c r="CG259" s="4">
        <f t="shared" si="1082"/>
        <v>0</v>
      </c>
      <c r="CH259" s="4">
        <f t="shared" si="1082"/>
        <v>0</v>
      </c>
      <c r="CI259" s="4">
        <f t="shared" si="1082"/>
        <v>0</v>
      </c>
      <c r="CJ259" s="4">
        <f t="shared" ref="CJ259:DF259" si="1083">IF(CJ258&gt;0,CJ258*$E$259,0)</f>
        <v>0</v>
      </c>
      <c r="CK259" s="4">
        <f t="shared" si="1083"/>
        <v>0</v>
      </c>
      <c r="CL259" s="4">
        <f t="shared" si="1083"/>
        <v>0</v>
      </c>
      <c r="CM259" s="4">
        <f t="shared" si="1083"/>
        <v>0</v>
      </c>
      <c r="CN259" s="4">
        <f t="shared" si="1083"/>
        <v>0</v>
      </c>
      <c r="CO259" s="4">
        <f t="shared" si="1083"/>
        <v>0</v>
      </c>
      <c r="CP259" s="4">
        <f t="shared" si="1083"/>
        <v>0</v>
      </c>
      <c r="CQ259" s="4">
        <f t="shared" si="1083"/>
        <v>0</v>
      </c>
      <c r="CR259" s="4">
        <f t="shared" si="1083"/>
        <v>0</v>
      </c>
      <c r="CS259" s="4">
        <f t="shared" si="1083"/>
        <v>0</v>
      </c>
      <c r="CT259" s="4">
        <f t="shared" si="1083"/>
        <v>0</v>
      </c>
      <c r="CU259" s="4">
        <f t="shared" si="1083"/>
        <v>0</v>
      </c>
      <c r="CV259" s="4">
        <f t="shared" si="1083"/>
        <v>0</v>
      </c>
      <c r="CW259" s="4">
        <f t="shared" si="1083"/>
        <v>0</v>
      </c>
      <c r="CX259" s="4">
        <f t="shared" si="1083"/>
        <v>0</v>
      </c>
      <c r="CY259" s="4">
        <f t="shared" si="1083"/>
        <v>0</v>
      </c>
      <c r="CZ259" s="4">
        <f t="shared" si="1083"/>
        <v>0</v>
      </c>
      <c r="DA259" s="4">
        <f t="shared" si="1083"/>
        <v>0</v>
      </c>
      <c r="DB259" s="4">
        <f t="shared" si="1083"/>
        <v>0</v>
      </c>
      <c r="DC259" s="4">
        <f t="shared" si="1083"/>
        <v>0</v>
      </c>
      <c r="DD259" s="4">
        <f t="shared" si="1083"/>
        <v>0</v>
      </c>
      <c r="DE259" s="4">
        <f t="shared" si="1083"/>
        <v>0</v>
      </c>
      <c r="DF259" s="4">
        <f t="shared" si="1083"/>
        <v>0</v>
      </c>
      <c r="DG259" s="4">
        <f t="shared" ref="DG259:DN259" si="1084">IF(DG258&gt;0,DG258*$E$259,0)</f>
        <v>0</v>
      </c>
      <c r="DH259" s="4">
        <f t="shared" si="1084"/>
        <v>0</v>
      </c>
      <c r="DI259" s="4">
        <f t="shared" si="1084"/>
        <v>0</v>
      </c>
      <c r="DJ259" s="4">
        <f t="shared" si="1084"/>
        <v>0</v>
      </c>
      <c r="DK259" s="4">
        <f t="shared" si="1084"/>
        <v>0</v>
      </c>
      <c r="DL259" s="4">
        <f t="shared" si="1084"/>
        <v>0</v>
      </c>
      <c r="DM259" s="4">
        <f t="shared" si="1084"/>
        <v>0</v>
      </c>
      <c r="DN259" s="4">
        <f t="shared" si="1084"/>
        <v>0</v>
      </c>
    </row>
    <row r="260" spans="2:118" s="29" customFormat="1" outlineLevel="1" x14ac:dyDescent="0.25">
      <c r="B260" s="208" t="s">
        <v>148</v>
      </c>
      <c r="E260" s="237">
        <f>'Solution Inputs'!C19</f>
        <v>0</v>
      </c>
      <c r="G260" s="134">
        <f>IF(G258&gt;0,G258*$E$260,0)</f>
        <v>0</v>
      </c>
      <c r="H260" s="134">
        <f t="shared" ref="H260:BS260" si="1085">IF(H258&gt;0,H258*$E$260,0)</f>
        <v>0</v>
      </c>
      <c r="I260" s="134">
        <f t="shared" si="1085"/>
        <v>0</v>
      </c>
      <c r="J260" s="134">
        <f t="shared" si="1085"/>
        <v>0</v>
      </c>
      <c r="K260" s="134">
        <f t="shared" si="1085"/>
        <v>0</v>
      </c>
      <c r="L260" s="134">
        <f t="shared" si="1085"/>
        <v>0</v>
      </c>
      <c r="M260" s="134">
        <f t="shared" si="1085"/>
        <v>0</v>
      </c>
      <c r="N260" s="134">
        <f t="shared" si="1085"/>
        <v>0</v>
      </c>
      <c r="O260" s="134">
        <f t="shared" si="1085"/>
        <v>0</v>
      </c>
      <c r="P260" s="134">
        <f t="shared" si="1085"/>
        <v>0</v>
      </c>
      <c r="Q260" s="134">
        <f t="shared" si="1085"/>
        <v>0</v>
      </c>
      <c r="R260" s="134">
        <f t="shared" si="1085"/>
        <v>0</v>
      </c>
      <c r="S260" s="134">
        <f t="shared" si="1085"/>
        <v>0</v>
      </c>
      <c r="T260" s="134">
        <f t="shared" si="1085"/>
        <v>0</v>
      </c>
      <c r="U260" s="134">
        <f t="shared" si="1085"/>
        <v>0</v>
      </c>
      <c r="V260" s="134">
        <f t="shared" si="1085"/>
        <v>0</v>
      </c>
      <c r="W260" s="134">
        <f t="shared" si="1085"/>
        <v>0</v>
      </c>
      <c r="X260" s="134">
        <f t="shared" si="1085"/>
        <v>0</v>
      </c>
      <c r="Y260" s="134">
        <f t="shared" si="1085"/>
        <v>0</v>
      </c>
      <c r="Z260" s="134">
        <f t="shared" si="1085"/>
        <v>0</v>
      </c>
      <c r="AA260" s="134">
        <f t="shared" si="1085"/>
        <v>0</v>
      </c>
      <c r="AB260" s="134">
        <f t="shared" si="1085"/>
        <v>0</v>
      </c>
      <c r="AC260" s="134">
        <f t="shared" si="1085"/>
        <v>0</v>
      </c>
      <c r="AD260" s="134">
        <f t="shared" si="1085"/>
        <v>0</v>
      </c>
      <c r="AE260" s="134">
        <f t="shared" si="1085"/>
        <v>0</v>
      </c>
      <c r="AF260" s="134">
        <f t="shared" si="1085"/>
        <v>0</v>
      </c>
      <c r="AG260" s="134">
        <f t="shared" si="1085"/>
        <v>0</v>
      </c>
      <c r="AH260" s="134">
        <f t="shared" si="1085"/>
        <v>0</v>
      </c>
      <c r="AI260" s="134">
        <f t="shared" si="1085"/>
        <v>0</v>
      </c>
      <c r="AJ260" s="134">
        <f t="shared" si="1085"/>
        <v>0</v>
      </c>
      <c r="AK260" s="134">
        <f t="shared" si="1085"/>
        <v>0</v>
      </c>
      <c r="AL260" s="134">
        <f t="shared" si="1085"/>
        <v>0</v>
      </c>
      <c r="AM260" s="134">
        <f t="shared" si="1085"/>
        <v>0</v>
      </c>
      <c r="AN260" s="134">
        <f t="shared" si="1085"/>
        <v>0</v>
      </c>
      <c r="AO260" s="134">
        <f t="shared" si="1085"/>
        <v>0</v>
      </c>
      <c r="AP260" s="134">
        <f t="shared" si="1085"/>
        <v>0</v>
      </c>
      <c r="AQ260" s="134">
        <f t="shared" si="1085"/>
        <v>0</v>
      </c>
      <c r="AR260" s="134">
        <f t="shared" si="1085"/>
        <v>0</v>
      </c>
      <c r="AS260" s="134">
        <f t="shared" si="1085"/>
        <v>0</v>
      </c>
      <c r="AT260" s="134">
        <f t="shared" si="1085"/>
        <v>0</v>
      </c>
      <c r="AU260" s="134">
        <f t="shared" si="1085"/>
        <v>0</v>
      </c>
      <c r="AV260" s="134">
        <f t="shared" si="1085"/>
        <v>0</v>
      </c>
      <c r="AW260" s="134">
        <f t="shared" si="1085"/>
        <v>0</v>
      </c>
      <c r="AX260" s="134">
        <f t="shared" si="1085"/>
        <v>0</v>
      </c>
      <c r="AY260" s="134">
        <f t="shared" si="1085"/>
        <v>0</v>
      </c>
      <c r="AZ260" s="134">
        <f t="shared" si="1085"/>
        <v>0</v>
      </c>
      <c r="BA260" s="134">
        <f t="shared" si="1085"/>
        <v>0</v>
      </c>
      <c r="BB260" s="134">
        <f t="shared" si="1085"/>
        <v>0</v>
      </c>
      <c r="BC260" s="134">
        <f t="shared" si="1085"/>
        <v>0</v>
      </c>
      <c r="BD260" s="134">
        <f t="shared" si="1085"/>
        <v>0</v>
      </c>
      <c r="BE260" s="134">
        <f t="shared" si="1085"/>
        <v>0</v>
      </c>
      <c r="BF260" s="134">
        <f t="shared" si="1085"/>
        <v>0</v>
      </c>
      <c r="BG260" s="134">
        <f t="shared" si="1085"/>
        <v>0</v>
      </c>
      <c r="BH260" s="134">
        <f t="shared" si="1085"/>
        <v>0</v>
      </c>
      <c r="BI260" s="134">
        <f t="shared" si="1085"/>
        <v>0</v>
      </c>
      <c r="BJ260" s="134">
        <f t="shared" si="1085"/>
        <v>0</v>
      </c>
      <c r="BK260" s="134">
        <f t="shared" si="1085"/>
        <v>0</v>
      </c>
      <c r="BL260" s="134">
        <f t="shared" si="1085"/>
        <v>0</v>
      </c>
      <c r="BM260" s="134">
        <f t="shared" si="1085"/>
        <v>0</v>
      </c>
      <c r="BN260" s="134">
        <f t="shared" si="1085"/>
        <v>0</v>
      </c>
      <c r="BO260" s="134">
        <f t="shared" si="1085"/>
        <v>0</v>
      </c>
      <c r="BP260" s="134">
        <f t="shared" si="1085"/>
        <v>0</v>
      </c>
      <c r="BQ260" s="134">
        <f t="shared" si="1085"/>
        <v>0</v>
      </c>
      <c r="BR260" s="134">
        <f t="shared" si="1085"/>
        <v>0</v>
      </c>
      <c r="BS260" s="134">
        <f t="shared" si="1085"/>
        <v>0</v>
      </c>
      <c r="BT260" s="134">
        <f t="shared" ref="BT260:DN260" si="1086">IF(BT258&gt;0,BT258*$E$260,0)</f>
        <v>0</v>
      </c>
      <c r="BU260" s="134">
        <f t="shared" si="1086"/>
        <v>0</v>
      </c>
      <c r="BV260" s="134">
        <f t="shared" si="1086"/>
        <v>0</v>
      </c>
      <c r="BW260" s="134">
        <f t="shared" si="1086"/>
        <v>0</v>
      </c>
      <c r="BX260" s="134">
        <f t="shared" si="1086"/>
        <v>0</v>
      </c>
      <c r="BY260" s="134">
        <f t="shared" si="1086"/>
        <v>0</v>
      </c>
      <c r="BZ260" s="134">
        <f t="shared" si="1086"/>
        <v>0</v>
      </c>
      <c r="CA260" s="134">
        <f t="shared" si="1086"/>
        <v>0</v>
      </c>
      <c r="CB260" s="134">
        <f t="shared" si="1086"/>
        <v>0</v>
      </c>
      <c r="CC260" s="134">
        <f t="shared" si="1086"/>
        <v>0</v>
      </c>
      <c r="CD260" s="134">
        <f t="shared" si="1086"/>
        <v>0</v>
      </c>
      <c r="CE260" s="134">
        <f t="shared" si="1086"/>
        <v>0</v>
      </c>
      <c r="CF260" s="134">
        <f t="shared" si="1086"/>
        <v>0</v>
      </c>
      <c r="CG260" s="134">
        <f t="shared" si="1086"/>
        <v>0</v>
      </c>
      <c r="CH260" s="134">
        <f t="shared" si="1086"/>
        <v>0</v>
      </c>
      <c r="CI260" s="134">
        <f t="shared" si="1086"/>
        <v>0</v>
      </c>
      <c r="CJ260" s="134">
        <f t="shared" si="1086"/>
        <v>0</v>
      </c>
      <c r="CK260" s="134">
        <f t="shared" si="1086"/>
        <v>0</v>
      </c>
      <c r="CL260" s="134">
        <f t="shared" si="1086"/>
        <v>0</v>
      </c>
      <c r="CM260" s="134">
        <f t="shared" si="1086"/>
        <v>0</v>
      </c>
      <c r="CN260" s="134">
        <f t="shared" si="1086"/>
        <v>0</v>
      </c>
      <c r="CO260" s="134">
        <f t="shared" si="1086"/>
        <v>0</v>
      </c>
      <c r="CP260" s="134">
        <f t="shared" si="1086"/>
        <v>0</v>
      </c>
      <c r="CQ260" s="134">
        <f t="shared" si="1086"/>
        <v>0</v>
      </c>
      <c r="CR260" s="134">
        <f t="shared" si="1086"/>
        <v>0</v>
      </c>
      <c r="CS260" s="134">
        <f t="shared" si="1086"/>
        <v>0</v>
      </c>
      <c r="CT260" s="134">
        <f t="shared" si="1086"/>
        <v>0</v>
      </c>
      <c r="CU260" s="134">
        <f t="shared" si="1086"/>
        <v>0</v>
      </c>
      <c r="CV260" s="134">
        <f t="shared" si="1086"/>
        <v>0</v>
      </c>
      <c r="CW260" s="134">
        <f t="shared" si="1086"/>
        <v>0</v>
      </c>
      <c r="CX260" s="134">
        <f t="shared" si="1086"/>
        <v>0</v>
      </c>
      <c r="CY260" s="134">
        <f t="shared" si="1086"/>
        <v>0</v>
      </c>
      <c r="CZ260" s="134">
        <f t="shared" si="1086"/>
        <v>0</v>
      </c>
      <c r="DA260" s="134">
        <f t="shared" si="1086"/>
        <v>0</v>
      </c>
      <c r="DB260" s="134">
        <f t="shared" si="1086"/>
        <v>0</v>
      </c>
      <c r="DC260" s="134">
        <f t="shared" si="1086"/>
        <v>0</v>
      </c>
      <c r="DD260" s="134">
        <f t="shared" si="1086"/>
        <v>0</v>
      </c>
      <c r="DE260" s="134">
        <f t="shared" si="1086"/>
        <v>0</v>
      </c>
      <c r="DF260" s="134">
        <f t="shared" si="1086"/>
        <v>0</v>
      </c>
      <c r="DG260" s="134">
        <f t="shared" si="1086"/>
        <v>0</v>
      </c>
      <c r="DH260" s="134">
        <f t="shared" si="1086"/>
        <v>0</v>
      </c>
      <c r="DI260" s="134">
        <f t="shared" si="1086"/>
        <v>0</v>
      </c>
      <c r="DJ260" s="134">
        <f t="shared" si="1086"/>
        <v>0</v>
      </c>
      <c r="DK260" s="134">
        <f t="shared" si="1086"/>
        <v>0</v>
      </c>
      <c r="DL260" s="134">
        <f t="shared" si="1086"/>
        <v>0</v>
      </c>
      <c r="DM260" s="134">
        <f t="shared" si="1086"/>
        <v>0</v>
      </c>
      <c r="DN260" s="134">
        <f t="shared" si="1086"/>
        <v>0</v>
      </c>
    </row>
    <row r="261" spans="2:118" x14ac:dyDescent="0.25">
      <c r="B261" s="93"/>
      <c r="E261" s="10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  <c r="AG261" s="4"/>
      <c r="AH261" s="4"/>
      <c r="AI261" s="4"/>
      <c r="AJ261" s="4"/>
      <c r="AK261" s="4"/>
      <c r="AL261" s="4"/>
      <c r="AM261" s="4"/>
      <c r="AN261" s="4"/>
      <c r="AO261" s="4"/>
      <c r="AP261" s="4"/>
      <c r="AQ261" s="4"/>
      <c r="AR261" s="4"/>
      <c r="AS261" s="4"/>
      <c r="AT261" s="4"/>
      <c r="AU261" s="4"/>
      <c r="AV261" s="4"/>
      <c r="AW261" s="4"/>
      <c r="AX261" s="4"/>
      <c r="AY261" s="4"/>
      <c r="AZ261" s="4"/>
      <c r="BA261" s="4"/>
      <c r="BB261" s="4"/>
      <c r="BC261" s="4"/>
      <c r="BD261" s="4"/>
      <c r="BE261" s="4"/>
      <c r="BF261" s="4"/>
      <c r="BG261" s="4"/>
      <c r="BH261" s="4"/>
      <c r="BI261" s="4"/>
      <c r="BJ261" s="4"/>
      <c r="BK261" s="4"/>
      <c r="BL261" s="4"/>
      <c r="BM261" s="4"/>
      <c r="BN261" s="4"/>
      <c r="BO261" s="4"/>
      <c r="BP261" s="4"/>
      <c r="BQ261" s="4"/>
      <c r="BR261" s="4"/>
      <c r="BS261" s="4"/>
      <c r="BT261" s="4"/>
      <c r="BU261" s="4"/>
      <c r="BV261" s="4"/>
      <c r="BW261" s="4"/>
      <c r="BX261" s="4"/>
      <c r="BY261" s="4"/>
      <c r="BZ261" s="4"/>
      <c r="CA261" s="4"/>
      <c r="CB261" s="4"/>
      <c r="CC261" s="4"/>
      <c r="CD261" s="4"/>
      <c r="CE261" s="4"/>
      <c r="CF261" s="4"/>
      <c r="CG261" s="4"/>
      <c r="CH261" s="4"/>
      <c r="CI261" s="4"/>
      <c r="CJ261" s="4"/>
      <c r="CK261" s="4"/>
      <c r="CL261" s="4"/>
      <c r="CM261" s="4"/>
      <c r="CN261" s="4"/>
      <c r="CO261" s="4"/>
      <c r="CP261" s="4"/>
      <c r="CQ261" s="4"/>
      <c r="CR261" s="4"/>
      <c r="CS261" s="4"/>
      <c r="CT261" s="4"/>
      <c r="CU261" s="4"/>
      <c r="CV261" s="4"/>
      <c r="CW261" s="4"/>
      <c r="CX261" s="4"/>
      <c r="CY261" s="4"/>
      <c r="CZ261" s="4"/>
      <c r="DA261" s="4"/>
      <c r="DB261" s="4"/>
      <c r="DC261" s="4"/>
      <c r="DD261" s="4"/>
      <c r="DE261" s="4"/>
      <c r="DF261" s="4"/>
      <c r="DG261" s="4"/>
      <c r="DH261" s="4"/>
      <c r="DI261" s="4"/>
      <c r="DJ261" s="4"/>
      <c r="DK261" s="4"/>
      <c r="DL261" s="4"/>
      <c r="DM261" s="4"/>
      <c r="DN261" s="4"/>
    </row>
    <row r="262" spans="2:118" x14ac:dyDescent="0.25">
      <c r="B262" s="322" t="s">
        <v>52</v>
      </c>
      <c r="C262" s="112">
        <f>B74</f>
        <v>0</v>
      </c>
      <c r="D262" s="77"/>
      <c r="E262" s="77"/>
      <c r="F262" s="77"/>
      <c r="G262" s="77"/>
      <c r="H262" s="77"/>
      <c r="I262" s="77"/>
      <c r="J262" s="77"/>
      <c r="K262" s="77"/>
      <c r="L262" s="77"/>
      <c r="M262" s="77"/>
      <c r="N262" s="77"/>
      <c r="O262" s="77"/>
      <c r="P262" s="77"/>
      <c r="Q262" s="77"/>
      <c r="R262" s="77"/>
      <c r="S262" s="77"/>
      <c r="T262" s="77"/>
      <c r="U262" s="77"/>
      <c r="V262" s="77"/>
      <c r="W262" s="77"/>
      <c r="X262" s="77"/>
      <c r="Y262" s="77"/>
      <c r="Z262" s="77"/>
      <c r="AA262" s="77"/>
      <c r="AB262" s="77"/>
      <c r="AC262" s="77"/>
      <c r="AD262" s="77"/>
      <c r="AE262" s="77"/>
      <c r="AF262" s="77"/>
      <c r="AG262" s="77"/>
      <c r="AH262" s="77"/>
      <c r="AI262" s="77"/>
      <c r="AJ262" s="77"/>
      <c r="AK262" s="77"/>
      <c r="AL262" s="77"/>
      <c r="AM262" s="77"/>
      <c r="AN262" s="77"/>
      <c r="AO262" s="77"/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</row>
    <row r="263" spans="2:118" outlineLevel="1" x14ac:dyDescent="0.25">
      <c r="B263" s="1" t="s">
        <v>27</v>
      </c>
      <c r="C263" s="36" t="s">
        <v>42</v>
      </c>
      <c r="D263" s="36"/>
      <c r="E263" s="36" t="s">
        <v>4</v>
      </c>
      <c r="G263" s="8"/>
      <c r="H263" s="8"/>
      <c r="I263" s="8"/>
      <c r="J263" s="8"/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  <c r="CA263" s="8"/>
      <c r="CB263" s="8"/>
      <c r="CC263" s="8"/>
      <c r="CD263" s="8"/>
      <c r="CE263" s="8"/>
      <c r="CF263" s="8"/>
      <c r="CG263" s="8"/>
      <c r="CH263" s="8"/>
      <c r="CI263" s="8"/>
      <c r="CJ263" s="8"/>
      <c r="CK263" s="8"/>
      <c r="CL263" s="8"/>
      <c r="CM263" s="8"/>
      <c r="CN263" s="8"/>
      <c r="CO263" s="8"/>
      <c r="CP263" s="8"/>
      <c r="CQ263" s="8"/>
      <c r="CR263" s="8"/>
      <c r="CS263" s="8"/>
      <c r="CT263" s="8"/>
      <c r="CU263" s="8"/>
      <c r="CV263" s="8"/>
      <c r="CW263" s="8"/>
      <c r="CX263" s="8"/>
      <c r="CY263" s="8"/>
      <c r="CZ263" s="8"/>
      <c r="DA263" s="8"/>
      <c r="DB263" s="8"/>
      <c r="DC263" s="8"/>
      <c r="DD263" s="8"/>
      <c r="DE263" s="8"/>
      <c r="DF263" s="8"/>
      <c r="DG263" s="8"/>
      <c r="DH263" s="8"/>
      <c r="DI263" s="8"/>
      <c r="DJ263" s="8"/>
      <c r="DK263" s="8"/>
      <c r="DL263" s="8"/>
      <c r="DM263" s="8"/>
      <c r="DN263" s="8"/>
    </row>
    <row r="264" spans="2:118" s="29" customFormat="1" outlineLevel="1" x14ac:dyDescent="0.25">
      <c r="B264" s="247">
        <f>$G$4</f>
        <v>2025</v>
      </c>
      <c r="C264" s="135">
        <f>SUMIF($G$70:$S$70,B264,$G$74:$S$74)</f>
        <v>0</v>
      </c>
      <c r="D264" s="48"/>
      <c r="E264" s="29">
        <f>D74</f>
        <v>0</v>
      </c>
      <c r="G264" s="271" t="b">
        <f>IF('Solution Inputs'!$F$29="HALF YEAR",IF(G$4&lt;$B264,0,IF(G$4=$B264,IFERROR(SLN($C264,,$E264)/2,""),IF(G$4&lt;$B264+$E264,SLN($C264,,$E264),IF(G$4=$B264+$E264,SLN($C264,,$E264)/2,0)))),IF('Solution Inputs'!$F$29="WHOLE YEAR",IF(G$4&lt;$B264,0,IF(G$4&lt;$B264+$E264,SLN($C264,,$E264),))))</f>
        <v>0</v>
      </c>
      <c r="H264" s="271" t="b">
        <f>IF('Solution Inputs'!$F$29="HALF YEAR",IF(H$4&lt;$B264,0,IF(H$4=$B264,IFERROR(SLN($C264,,$E264)/2,""),IF(H$4&lt;$B264+$E264,SLN($C264,,$E264),IF(H$4=$B264+$E264,SLN($C264,,$E264)/2,0)))),IF('Solution Inputs'!$F$29="WHOLE YEAR",IF(H$4&lt;$B264,0,IF(H$4&lt;$B264+$E264,SLN($C264,,$E264),))))</f>
        <v>0</v>
      </c>
      <c r="I264" s="271" t="b">
        <f>IF('Solution Inputs'!$F$29="HALF YEAR",IF(I$4&lt;$B264,0,IF(I$4=$B264,IFERROR(SLN($C264,,$E264)/2,""),IF(I$4&lt;$B264+$E264,SLN($C264,,$E264),IF(I$4=$B264+$E264,SLN($C264,,$E264)/2,0)))),IF('Solution Inputs'!$F$29="WHOLE YEAR",IF(I$4&lt;$B264,0,IF(I$4&lt;$B264+$E264,SLN($C264,,$E264),))))</f>
        <v>0</v>
      </c>
      <c r="J264" s="271" t="b">
        <f>IF('Solution Inputs'!$F$29="HALF YEAR",IF(J$4&lt;$B264,0,IF(J$4=$B264,IFERROR(SLN($C264,,$E264)/2,""),IF(J$4&lt;$B264+$E264,SLN($C264,,$E264),IF(J$4=$B264+$E264,SLN($C264,,$E264)/2,0)))),IF('Solution Inputs'!$F$29="WHOLE YEAR",IF(J$4&lt;$B264,0,IF(J$4&lt;$B264+$E264,SLN($C264,,$E264),))))</f>
        <v>0</v>
      </c>
      <c r="K264" s="271" t="b">
        <f>IF('Solution Inputs'!$F$29="HALF YEAR",IF(K$4&lt;$B264,0,IF(K$4=$B264,IFERROR(SLN($C264,,$E264)/2,""),IF(K$4&lt;$B264+$E264,SLN($C264,,$E264),IF(K$4=$B264+$E264,SLN($C264,,$E264)/2,0)))),IF('Solution Inputs'!$F$29="WHOLE YEAR",IF(K$4&lt;$B264,0,IF(K$4&lt;$B264+$E264,SLN($C264,,$E264),))))</f>
        <v>0</v>
      </c>
      <c r="L264" s="271" t="b">
        <f>IF('Solution Inputs'!$F$29="HALF YEAR",IF(L$4&lt;$B264,0,IF(L$4=$B264,IFERROR(SLN($C264,,$E264)/2,""),IF(L$4&lt;$B264+$E264,SLN($C264,,$E264),IF(L$4=$B264+$E264,SLN($C264,,$E264)/2,0)))),IF('Solution Inputs'!$F$29="WHOLE YEAR",IF(L$4&lt;$B264,0,IF(L$4&lt;$B264+$E264,SLN($C264,,$E264),))))</f>
        <v>0</v>
      </c>
      <c r="M264" s="271" t="b">
        <f>IF('Solution Inputs'!$F$29="HALF YEAR",IF(M$4&lt;$B264,0,IF(M$4=$B264,IFERROR(SLN($C264,,$E264)/2,""),IF(M$4&lt;$B264+$E264,SLN($C264,,$E264),IF(M$4=$B264+$E264,SLN($C264,,$E264)/2,0)))),IF('Solution Inputs'!$F$29="WHOLE YEAR",IF(M$4&lt;$B264,0,IF(M$4&lt;$B264+$E264,SLN($C264,,$E264),))))</f>
        <v>0</v>
      </c>
      <c r="N264" s="271" t="b">
        <f>IF('Solution Inputs'!$F$29="HALF YEAR",IF(N$4&lt;$B264,0,IF(N$4=$B264,IFERROR(SLN($C264,,$E264)/2,""),IF(N$4&lt;$B264+$E264,SLN($C264,,$E264),IF(N$4=$B264+$E264,SLN($C264,,$E264)/2,0)))),IF('Solution Inputs'!$F$29="WHOLE YEAR",IF(N$4&lt;$B264,0,IF(N$4&lt;$B264+$E264,SLN($C264,,$E264),))))</f>
        <v>0</v>
      </c>
      <c r="O264" s="271" t="b">
        <f>IF('Solution Inputs'!$F$29="HALF YEAR",IF(O$4&lt;$B264,0,IF(O$4=$B264,IFERROR(SLN($C264,,$E264)/2,""),IF(O$4&lt;$B264+$E264,SLN($C264,,$E264),IF(O$4=$B264+$E264,SLN($C264,,$E264)/2,0)))),IF('Solution Inputs'!$F$29="WHOLE YEAR",IF(O$4&lt;$B264,0,IF(O$4&lt;$B264+$E264,SLN($C264,,$E264),))))</f>
        <v>0</v>
      </c>
      <c r="P264" s="271" t="b">
        <f>IF('Solution Inputs'!$F$29="HALF YEAR",IF(P$4&lt;$B264,0,IF(P$4=$B264,IFERROR(SLN($C264,,$E264)/2,""),IF(P$4&lt;$B264+$E264,SLN($C264,,$E264),IF(P$4=$B264+$E264,SLN($C264,,$E264)/2,0)))),IF('Solution Inputs'!$F$29="WHOLE YEAR",IF(P$4&lt;$B264,0,IF(P$4&lt;$B264+$E264,SLN($C264,,$E264),))))</f>
        <v>0</v>
      </c>
      <c r="Q264" s="271" t="b">
        <f>IF('Solution Inputs'!$F$29="HALF YEAR",IF(Q$4&lt;$B264,0,IF(Q$4=$B264,IFERROR(SLN($C264,,$E264)/2,""),IF(Q$4&lt;$B264+$E264,SLN($C264,,$E264),IF(Q$4=$B264+$E264,SLN($C264,,$E264)/2,0)))),IF('Solution Inputs'!$F$29="WHOLE YEAR",IF(Q$4&lt;$B264,0,IF(Q$4&lt;$B264+$E264,SLN($C264,,$E264),))))</f>
        <v>0</v>
      </c>
      <c r="R264" s="271" t="b">
        <f>IF('Solution Inputs'!$F$29="HALF YEAR",IF(R$4&lt;$B264,0,IF(R$4=$B264,IFERROR(SLN($C264,,$E264)/2,""),IF(R$4&lt;$B264+$E264,SLN($C264,,$E264),IF(R$4=$B264+$E264,SLN($C264,,$E264)/2,0)))),IF('Solution Inputs'!$F$29="WHOLE YEAR",IF(R$4&lt;$B264,0,IF(R$4&lt;$B264+$E264,SLN($C264,,$E264),))))</f>
        <v>0</v>
      </c>
      <c r="S264" s="271" t="b">
        <f>IF('Solution Inputs'!$F$29="HALF YEAR",IF(S$4&lt;$B264,0,IF(S$4=$B264,IFERROR(SLN($C264,,$E264)/2,""),IF(S$4&lt;$B264+$E264,SLN($C264,,$E264),IF(S$4=$B264+$E264,SLN($C264,,$E264)/2,0)))),IF('Solution Inputs'!$F$29="WHOLE YEAR",IF(S$4&lt;$B264,0,IF(S$4&lt;$B264+$E264,SLN($C264,,$E264),))))</f>
        <v>0</v>
      </c>
      <c r="T264" s="271" t="b">
        <f>IF('Solution Inputs'!$F$29="HALF YEAR",IF(T$4&lt;$B264,0,IF(T$4=$B264,IFERROR(SLN($C264,,$E264)/2,""),IF(T$4&lt;$B264+$E264,SLN($C264,,$E264),IF(T$4=$B264+$E264,SLN($C264,,$E264)/2,0)))),IF('Solution Inputs'!$F$29="WHOLE YEAR",IF(T$4&lt;$B264,0,IF(T$4&lt;$B264+$E264,SLN($C264,,$E264),))))</f>
        <v>0</v>
      </c>
      <c r="U264" s="271" t="b">
        <f>IF('Solution Inputs'!$F$29="HALF YEAR",IF(U$4&lt;$B264,0,IF(U$4=$B264,IFERROR(SLN($C264,,$E264)/2,""),IF(U$4&lt;$B264+$E264,SLN($C264,,$E264),IF(U$4=$B264+$E264,SLN($C264,,$E264)/2,0)))),IF('Solution Inputs'!$F$29="WHOLE YEAR",IF(U$4&lt;$B264,0,IF(U$4&lt;$B264+$E264,SLN($C264,,$E264),))))</f>
        <v>0</v>
      </c>
      <c r="V264" s="271" t="b">
        <f>IF('Solution Inputs'!$F$29="HALF YEAR",IF(V$4&lt;$B264,0,IF(V$4=$B264,IFERROR(SLN($C264,,$E264)/2,""),IF(V$4&lt;$B264+$E264,SLN($C264,,$E264),IF(V$4=$B264+$E264,SLN($C264,,$E264)/2,0)))),IF('Solution Inputs'!$F$29="WHOLE YEAR",IF(V$4&lt;$B264,0,IF(V$4&lt;$B264+$E264,SLN($C264,,$E264),))))</f>
        <v>0</v>
      </c>
      <c r="W264" s="271" t="b">
        <f>IF('Solution Inputs'!$F$29="HALF YEAR",IF(W$4&lt;$B264,0,IF(W$4=$B264,IFERROR(SLN($C264,,$E264)/2,""),IF(W$4&lt;$B264+$E264,SLN($C264,,$E264),IF(W$4=$B264+$E264,SLN($C264,,$E264)/2,0)))),IF('Solution Inputs'!$F$29="WHOLE YEAR",IF(W$4&lt;$B264,0,IF(W$4&lt;$B264+$E264,SLN($C264,,$E264),))))</f>
        <v>0</v>
      </c>
      <c r="X264" s="271" t="b">
        <f>IF('Solution Inputs'!$F$29="HALF YEAR",IF(X$4&lt;$B264,0,IF(X$4=$B264,IFERROR(SLN($C264,,$E264)/2,""),IF(X$4&lt;$B264+$E264,SLN($C264,,$E264),IF(X$4=$B264+$E264,SLN($C264,,$E264)/2,0)))),IF('Solution Inputs'!$F$29="WHOLE YEAR",IF(X$4&lt;$B264,0,IF(X$4&lt;$B264+$E264,SLN($C264,,$E264),))))</f>
        <v>0</v>
      </c>
      <c r="Y264" s="271" t="b">
        <f>IF('Solution Inputs'!$F$29="HALF YEAR",IF(Y$4&lt;$B264,0,IF(Y$4=$B264,IFERROR(SLN($C264,,$E264)/2,""),IF(Y$4&lt;$B264+$E264,SLN($C264,,$E264),IF(Y$4=$B264+$E264,SLN($C264,,$E264)/2,0)))),IF('Solution Inputs'!$F$29="WHOLE YEAR",IF(Y$4&lt;$B264,0,IF(Y$4&lt;$B264+$E264,SLN($C264,,$E264),))))</f>
        <v>0</v>
      </c>
      <c r="Z264" s="271" t="b">
        <f>IF('Solution Inputs'!$F$29="HALF YEAR",IF(Z$4&lt;$B264,0,IF(Z$4=$B264,IFERROR(SLN($C264,,$E264)/2,""),IF(Z$4&lt;$B264+$E264,SLN($C264,,$E264),IF(Z$4=$B264+$E264,SLN($C264,,$E264)/2,0)))),IF('Solution Inputs'!$F$29="WHOLE YEAR",IF(Z$4&lt;$B264,0,IF(Z$4&lt;$B264+$E264,SLN($C264,,$E264),))))</f>
        <v>0</v>
      </c>
      <c r="AA264" s="271" t="b">
        <f>IF('Solution Inputs'!$F$29="HALF YEAR",IF(AA$4&lt;$B264,0,IF(AA$4=$B264,IFERROR(SLN($C264,,$E264)/2,""),IF(AA$4&lt;$B264+$E264,SLN($C264,,$E264),IF(AA$4=$B264+$E264,SLN($C264,,$E264)/2,0)))),IF('Solution Inputs'!$F$29="WHOLE YEAR",IF(AA$4&lt;$B264,0,IF(AA$4&lt;$B264+$E264,SLN($C264,,$E264),))))</f>
        <v>0</v>
      </c>
      <c r="AB264" s="271" t="b">
        <f>IF('Solution Inputs'!$F$29="HALF YEAR",IF(AB$4&lt;$B264,0,IF(AB$4=$B264,IFERROR(SLN($C264,,$E264)/2,""),IF(AB$4&lt;$B264+$E264,SLN($C264,,$E264),IF(AB$4=$B264+$E264,SLN($C264,,$E264)/2,0)))),IF('Solution Inputs'!$F$29="WHOLE YEAR",IF(AB$4&lt;$B264,0,IF(AB$4&lt;$B264+$E264,SLN($C264,,$E264),))))</f>
        <v>0</v>
      </c>
      <c r="AC264" s="271" t="b">
        <f>IF('Solution Inputs'!$F$29="HALF YEAR",IF(AC$4&lt;$B264,0,IF(AC$4=$B264,IFERROR(SLN($C264,,$E264)/2,""),IF(AC$4&lt;$B264+$E264,SLN($C264,,$E264),IF(AC$4=$B264+$E264,SLN($C264,,$E264)/2,0)))),IF('Solution Inputs'!$F$29="WHOLE YEAR",IF(AC$4&lt;$B264,0,IF(AC$4&lt;$B264+$E264,SLN($C264,,$E264),))))</f>
        <v>0</v>
      </c>
      <c r="AD264" s="271" t="b">
        <f>IF('Solution Inputs'!$F$29="HALF YEAR",IF(AD$4&lt;$B264,0,IF(AD$4=$B264,IFERROR(SLN($C264,,$E264)/2,""),IF(AD$4&lt;$B264+$E264,SLN($C264,,$E264),IF(AD$4=$B264+$E264,SLN($C264,,$E264)/2,0)))),IF('Solution Inputs'!$F$29="WHOLE YEAR",IF(AD$4&lt;$B264,0,IF(AD$4&lt;$B264+$E264,SLN($C264,,$E264),))))</f>
        <v>0</v>
      </c>
      <c r="AE264" s="271" t="b">
        <f>IF('Solution Inputs'!$F$29="HALF YEAR",IF(AE$4&lt;$B264,0,IF(AE$4=$B264,IFERROR(SLN($C264,,$E264)/2,""),IF(AE$4&lt;$B264+$E264,SLN($C264,,$E264),IF(AE$4=$B264+$E264,SLN($C264,,$E264)/2,0)))),IF('Solution Inputs'!$F$29="WHOLE YEAR",IF(AE$4&lt;$B264,0,IF(AE$4&lt;$B264+$E264,SLN($C264,,$E264),))))</f>
        <v>0</v>
      </c>
      <c r="AF264" s="271" t="b">
        <f>IF('Solution Inputs'!$F$29="HALF YEAR",IF(AF$4&lt;$B264,0,IF(AF$4=$B264,IFERROR(SLN($C264,,$E264)/2,""),IF(AF$4&lt;$B264+$E264,SLN($C264,,$E264),IF(AF$4=$B264+$E264,SLN($C264,,$E264)/2,0)))),IF('Solution Inputs'!$F$29="WHOLE YEAR",IF(AF$4&lt;$B264,0,IF(AF$4&lt;$B264+$E264,SLN($C264,,$E264),))))</f>
        <v>0</v>
      </c>
      <c r="AG264" s="271" t="b">
        <f>IF('Solution Inputs'!$F$29="HALF YEAR",IF(AG$4&lt;$B264,0,IF(AG$4=$B264,IFERROR(SLN($C264,,$E264)/2,""),IF(AG$4&lt;$B264+$E264,SLN($C264,,$E264),IF(AG$4=$B264+$E264,SLN($C264,,$E264)/2,0)))),IF('Solution Inputs'!$F$29="WHOLE YEAR",IF(AG$4&lt;$B264,0,IF(AG$4&lt;$B264+$E264,SLN($C264,,$E264),))))</f>
        <v>0</v>
      </c>
      <c r="AH264" s="271" t="b">
        <f>IF('Solution Inputs'!$F$29="HALF YEAR",IF(AH$4&lt;$B264,0,IF(AH$4=$B264,IFERROR(SLN($C264,,$E264)/2,""),IF(AH$4&lt;$B264+$E264,SLN($C264,,$E264),IF(AH$4=$B264+$E264,SLN($C264,,$E264)/2,0)))),IF('Solution Inputs'!$F$29="WHOLE YEAR",IF(AH$4&lt;$B264,0,IF(AH$4&lt;$B264+$E264,SLN($C264,,$E264),))))</f>
        <v>0</v>
      </c>
      <c r="AI264" s="271" t="b">
        <f>IF('Solution Inputs'!$F$29="HALF YEAR",IF(AI$4&lt;$B264,0,IF(AI$4=$B264,IFERROR(SLN($C264,,$E264)/2,""),IF(AI$4&lt;$B264+$E264,SLN($C264,,$E264),IF(AI$4=$B264+$E264,SLN($C264,,$E264)/2,0)))),IF('Solution Inputs'!$F$29="WHOLE YEAR",IF(AI$4&lt;$B264,0,IF(AI$4&lt;$B264+$E264,SLN($C264,,$E264),))))</f>
        <v>0</v>
      </c>
      <c r="AJ264" s="271" t="b">
        <f>IF('Solution Inputs'!$F$29="HALF YEAR",IF(AJ$4&lt;$B264,0,IF(AJ$4=$B264,IFERROR(SLN($C264,,$E264)/2,""),IF(AJ$4&lt;$B264+$E264,SLN($C264,,$E264),IF(AJ$4=$B264+$E264,SLN($C264,,$E264)/2,0)))),IF('Solution Inputs'!$F$29="WHOLE YEAR",IF(AJ$4&lt;$B264,0,IF(AJ$4&lt;$B264+$E264,SLN($C264,,$E264),))))</f>
        <v>0</v>
      </c>
      <c r="AK264" s="271" t="b">
        <f>IF('Solution Inputs'!$F$29="HALF YEAR",IF(AK$4&lt;$B264,0,IF(AK$4=$B264,IFERROR(SLN($C264,,$E264)/2,""),IF(AK$4&lt;$B264+$E264,SLN($C264,,$E264),IF(AK$4=$B264+$E264,SLN($C264,,$E264)/2,0)))),IF('Solution Inputs'!$F$29="WHOLE YEAR",IF(AK$4&lt;$B264,0,IF(AK$4&lt;$B264+$E264,SLN($C264,,$E264),))))</f>
        <v>0</v>
      </c>
      <c r="AL264" s="271" t="b">
        <f>IF('Solution Inputs'!$F$29="HALF YEAR",IF(AL$4&lt;$B264,0,IF(AL$4=$B264,IFERROR(SLN($C264,,$E264)/2,""),IF(AL$4&lt;$B264+$E264,SLN($C264,,$E264),IF(AL$4=$B264+$E264,SLN($C264,,$E264)/2,0)))),IF('Solution Inputs'!$F$29="WHOLE YEAR",IF(AL$4&lt;$B264,0,IF(AL$4&lt;$B264+$E264,SLN($C264,,$E264),))))</f>
        <v>0</v>
      </c>
      <c r="AM264" s="271" t="b">
        <f>IF('Solution Inputs'!$F$29="HALF YEAR",IF(AM$4&lt;$B264,0,IF(AM$4=$B264,IFERROR(SLN($C264,,$E264)/2,""),IF(AM$4&lt;$B264+$E264,SLN($C264,,$E264),IF(AM$4=$B264+$E264,SLN($C264,,$E264)/2,0)))),IF('Solution Inputs'!$F$29="WHOLE YEAR",IF(AM$4&lt;$B264,0,IF(AM$4&lt;$B264+$E264,SLN($C264,,$E264),))))</f>
        <v>0</v>
      </c>
      <c r="AN264" s="271" t="b">
        <f>IF('Solution Inputs'!$F$29="HALF YEAR",IF(AN$4&lt;$B264,0,IF(AN$4=$B264,IFERROR(SLN($C264,,$E264)/2,""),IF(AN$4&lt;$B264+$E264,SLN($C264,,$E264),IF(AN$4=$B264+$E264,SLN($C264,,$E264)/2,0)))),IF('Solution Inputs'!$F$29="WHOLE YEAR",IF(AN$4&lt;$B264,0,IF(AN$4&lt;$B264+$E264,SLN($C264,,$E264),))))</f>
        <v>0</v>
      </c>
      <c r="AO264" s="271" t="b">
        <f>IF('Solution Inputs'!$F$29="HALF YEAR",IF(AO$4&lt;$B264,0,IF(AO$4=$B264,IFERROR(SLN($C264,,$E264)/2,""),IF(AO$4&lt;$B264+$E264,SLN($C264,,$E264),IF(AO$4=$B264+$E264,SLN($C264,,$E264)/2,0)))),IF('Solution Inputs'!$F$29="WHOLE YEAR",IF(AO$4&lt;$B264,0,IF(AO$4&lt;$B264+$E264,SLN($C264,,$E264),))))</f>
        <v>0</v>
      </c>
      <c r="AP264" s="271" t="b">
        <f>IF('Solution Inputs'!$F$29="HALF YEAR",IF(AP$4&lt;$B264,0,IF(AP$4=$B264,IFERROR(SLN($C264,,$E264)/2,""),IF(AP$4&lt;$B264+$E264,SLN($C264,,$E264),IF(AP$4=$B264+$E264,SLN($C264,,$E264)/2,0)))),IF('Solution Inputs'!$F$29="WHOLE YEAR",IF(AP$4&lt;$B264,0,IF(AP$4&lt;$B264+$E264,SLN($C264,,$E264),))))</f>
        <v>0</v>
      </c>
      <c r="AQ264" s="271" t="b">
        <f>IF('Solution Inputs'!$F$29="HALF YEAR",IF(AQ$4&lt;$B264,0,IF(AQ$4=$B264,IFERROR(SLN($C264,,$E264)/2,""),IF(AQ$4&lt;$B264+$E264,SLN($C264,,$E264),IF(AQ$4=$B264+$E264,SLN($C264,,$E264)/2,0)))),IF('Solution Inputs'!$F$29="WHOLE YEAR",IF(AQ$4&lt;$B264,0,IF(AQ$4&lt;$B264+$E264,SLN($C264,,$E264),))))</f>
        <v>0</v>
      </c>
      <c r="AR264" s="271" t="b">
        <f>IF('Solution Inputs'!$F$29="HALF YEAR",IF(AR$4&lt;$B264,0,IF(AR$4=$B264,IFERROR(SLN($C264,,$E264)/2,""),IF(AR$4&lt;$B264+$E264,SLN($C264,,$E264),IF(AR$4=$B264+$E264,SLN($C264,,$E264)/2,0)))),IF('Solution Inputs'!$F$29="WHOLE YEAR",IF(AR$4&lt;$B264,0,IF(AR$4&lt;$B264+$E264,SLN($C264,,$E264),))))</f>
        <v>0</v>
      </c>
      <c r="AS264" s="271" t="b">
        <f>IF('Solution Inputs'!$F$29="HALF YEAR",IF(AS$4&lt;$B264,0,IF(AS$4=$B264,IFERROR(SLN($C264,,$E264)/2,""),IF(AS$4&lt;$B264+$E264,SLN($C264,,$E264),IF(AS$4=$B264+$E264,SLN($C264,,$E264)/2,0)))),IF('Solution Inputs'!$F$29="WHOLE YEAR",IF(AS$4&lt;$B264,0,IF(AS$4&lt;$B264+$E264,SLN($C264,,$E264),))))</f>
        <v>0</v>
      </c>
      <c r="AT264" s="271" t="b">
        <f>IF('Solution Inputs'!$F$29="HALF YEAR",IF(AT$4&lt;$B264,0,IF(AT$4=$B264,IFERROR(SLN($C264,,$E264)/2,""),IF(AT$4&lt;$B264+$E264,SLN($C264,,$E264),IF(AT$4=$B264+$E264,SLN($C264,,$E264)/2,0)))),IF('Solution Inputs'!$F$29="WHOLE YEAR",IF(AT$4&lt;$B264,0,IF(AT$4&lt;$B264+$E264,SLN($C264,,$E264),))))</f>
        <v>0</v>
      </c>
      <c r="AU264" s="271" t="b">
        <f>IF('Solution Inputs'!$F$29="HALF YEAR",IF(AU$4&lt;$B264,0,IF(AU$4=$B264,IFERROR(SLN($C264,,$E264)/2,""),IF(AU$4&lt;$B264+$E264,SLN($C264,,$E264),IF(AU$4=$B264+$E264,SLN($C264,,$E264)/2,0)))),IF('Solution Inputs'!$F$29="WHOLE YEAR",IF(AU$4&lt;$B264,0,IF(AU$4&lt;$B264+$E264,SLN($C264,,$E264),))))</f>
        <v>0</v>
      </c>
      <c r="AV264" s="271" t="b">
        <f>IF('Solution Inputs'!$F$29="HALF YEAR",IF(AV$4&lt;$B264,0,IF(AV$4=$B264,IFERROR(SLN($C264,,$E264)/2,""),IF(AV$4&lt;$B264+$E264,SLN($C264,,$E264),IF(AV$4=$B264+$E264,SLN($C264,,$E264)/2,0)))),IF('Solution Inputs'!$F$29="WHOLE YEAR",IF(AV$4&lt;$B264,0,IF(AV$4&lt;$B264+$E264,SLN($C264,,$E264),))))</f>
        <v>0</v>
      </c>
      <c r="AW264" s="271" t="b">
        <f>IF('Solution Inputs'!$F$29="HALF YEAR",IF(AW$4&lt;$B264,0,IF(AW$4=$B264,IFERROR(SLN($C264,,$E264)/2,""),IF(AW$4&lt;$B264+$E264,SLN($C264,,$E264),IF(AW$4=$B264+$E264,SLN($C264,,$E264)/2,0)))),IF('Solution Inputs'!$F$29="WHOLE YEAR",IF(AW$4&lt;$B264,0,IF(AW$4&lt;$B264+$E264,SLN($C264,,$E264),))))</f>
        <v>0</v>
      </c>
      <c r="AX264" s="271" t="b">
        <f>IF('Solution Inputs'!$F$29="HALF YEAR",IF(AX$4&lt;$B264,0,IF(AX$4=$B264,IFERROR(SLN($C264,,$E264)/2,""),IF(AX$4&lt;$B264+$E264,SLN($C264,,$E264),IF(AX$4=$B264+$E264,SLN($C264,,$E264)/2,0)))),IF('Solution Inputs'!$F$29="WHOLE YEAR",IF(AX$4&lt;$B264,0,IF(AX$4&lt;$B264+$E264,SLN($C264,,$E264),))))</f>
        <v>0</v>
      </c>
      <c r="AY264" s="271" t="b">
        <f>IF('Solution Inputs'!$F$29="HALF YEAR",IF(AY$4&lt;$B264,0,IF(AY$4=$B264,IFERROR(SLN($C264,,$E264)/2,""),IF(AY$4&lt;$B264+$E264,SLN($C264,,$E264),IF(AY$4=$B264+$E264,SLN($C264,,$E264)/2,0)))),IF('Solution Inputs'!$F$29="WHOLE YEAR",IF(AY$4&lt;$B264,0,IF(AY$4&lt;$B264+$E264,SLN($C264,,$E264),))))</f>
        <v>0</v>
      </c>
      <c r="AZ264" s="271" t="b">
        <f>IF('Solution Inputs'!$F$29="HALF YEAR",IF(AZ$4&lt;$B264,0,IF(AZ$4=$B264,IFERROR(SLN($C264,,$E264)/2,""),IF(AZ$4&lt;$B264+$E264,SLN($C264,,$E264),IF(AZ$4=$B264+$E264,SLN($C264,,$E264)/2,0)))),IF('Solution Inputs'!$F$29="WHOLE YEAR",IF(AZ$4&lt;$B264,0,IF(AZ$4&lt;$B264+$E264,SLN($C264,,$E264),))))</f>
        <v>0</v>
      </c>
      <c r="BA264" s="271" t="b">
        <f>IF('Solution Inputs'!$F$29="HALF YEAR",IF(BA$4&lt;$B264,0,IF(BA$4=$B264,IFERROR(SLN($C264,,$E264)/2,""),IF(BA$4&lt;$B264+$E264,SLN($C264,,$E264),IF(BA$4=$B264+$E264,SLN($C264,,$E264)/2,0)))),IF('Solution Inputs'!$F$29="WHOLE YEAR",IF(BA$4&lt;$B264,0,IF(BA$4&lt;$B264+$E264,SLN($C264,,$E264),))))</f>
        <v>0</v>
      </c>
      <c r="BB264" s="271" t="b">
        <f>IF('Solution Inputs'!$F$29="HALF YEAR",IF(BB$4&lt;$B264,0,IF(BB$4=$B264,IFERROR(SLN($C264,,$E264)/2,""),IF(BB$4&lt;$B264+$E264,SLN($C264,,$E264),IF(BB$4=$B264+$E264,SLN($C264,,$E264)/2,0)))),IF('Solution Inputs'!$F$29="WHOLE YEAR",IF(BB$4&lt;$B264,0,IF(BB$4&lt;$B264+$E264,SLN($C264,,$E264),))))</f>
        <v>0</v>
      </c>
      <c r="BC264" s="271" t="b">
        <f>IF('Solution Inputs'!$F$29="HALF YEAR",IF(BC$4&lt;$B264,0,IF(BC$4=$B264,IFERROR(SLN($C264,,$E264)/2,""),IF(BC$4&lt;$B264+$E264,SLN($C264,,$E264),IF(BC$4=$B264+$E264,SLN($C264,,$E264)/2,0)))),IF('Solution Inputs'!$F$29="WHOLE YEAR",IF(BC$4&lt;$B264,0,IF(BC$4&lt;$B264+$E264,SLN($C264,,$E264),))))</f>
        <v>0</v>
      </c>
      <c r="BD264" s="271" t="b">
        <f>IF('Solution Inputs'!$F$29="HALF YEAR",IF(BD$4&lt;$B264,0,IF(BD$4=$B264,IFERROR(SLN($C264,,$E264)/2,""),IF(BD$4&lt;$B264+$E264,SLN($C264,,$E264),IF(BD$4=$B264+$E264,SLN($C264,,$E264)/2,0)))),IF('Solution Inputs'!$F$29="WHOLE YEAR",IF(BD$4&lt;$B264,0,IF(BD$4&lt;$B264+$E264,SLN($C264,,$E264),))))</f>
        <v>0</v>
      </c>
      <c r="BE264" s="271" t="b">
        <f>IF('Solution Inputs'!$F$29="HALF YEAR",IF(BE$4&lt;$B264,0,IF(BE$4=$B264,IFERROR(SLN($C264,,$E264)/2,""),IF(BE$4&lt;$B264+$E264,SLN($C264,,$E264),IF(BE$4=$B264+$E264,SLN($C264,,$E264)/2,0)))),IF('Solution Inputs'!$F$29="WHOLE YEAR",IF(BE$4&lt;$B264,0,IF(BE$4&lt;$B264+$E264,SLN($C264,,$E264),))))</f>
        <v>0</v>
      </c>
      <c r="BF264" s="271" t="b">
        <f>IF('Solution Inputs'!$F$29="HALF YEAR",IF(BF$4&lt;$B264,0,IF(BF$4=$B264,IFERROR(SLN($C264,,$E264)/2,""),IF(BF$4&lt;$B264+$E264,SLN($C264,,$E264),IF(BF$4=$B264+$E264,SLN($C264,,$E264)/2,0)))),IF('Solution Inputs'!$F$29="WHOLE YEAR",IF(BF$4&lt;$B264,0,IF(BF$4&lt;$B264+$E264,SLN($C264,,$E264),))))</f>
        <v>0</v>
      </c>
      <c r="BG264" s="271" t="b">
        <f>IF('Solution Inputs'!$F$29="HALF YEAR",IF(BG$4&lt;$B264,0,IF(BG$4=$B264,IFERROR(SLN($C264,,$E264)/2,""),IF(BG$4&lt;$B264+$E264,SLN($C264,,$E264),IF(BG$4=$B264+$E264,SLN($C264,,$E264)/2,0)))),IF('Solution Inputs'!$F$29="WHOLE YEAR",IF(BG$4&lt;$B264,0,IF(BG$4&lt;$B264+$E264,SLN($C264,,$E264),))))</f>
        <v>0</v>
      </c>
      <c r="BH264" s="271" t="b">
        <f>IF('Solution Inputs'!$F$29="HALF YEAR",IF(BH$4&lt;$B264,0,IF(BH$4=$B264,IFERROR(SLN($C264,,$E264)/2,""),IF(BH$4&lt;$B264+$E264,SLN($C264,,$E264),IF(BH$4=$B264+$E264,SLN($C264,,$E264)/2,0)))),IF('Solution Inputs'!$F$29="WHOLE YEAR",IF(BH$4&lt;$B264,0,IF(BH$4&lt;$B264+$E264,SLN($C264,,$E264),))))</f>
        <v>0</v>
      </c>
      <c r="BI264" s="271" t="b">
        <f>IF('Solution Inputs'!$F$29="HALF YEAR",IF(BI$4&lt;$B264,0,IF(BI$4=$B264,IFERROR(SLN($C264,,$E264)/2,""),IF(BI$4&lt;$B264+$E264,SLN($C264,,$E264),IF(BI$4=$B264+$E264,SLN($C264,,$E264)/2,0)))),IF('Solution Inputs'!$F$29="WHOLE YEAR",IF(BI$4&lt;$B264,0,IF(BI$4&lt;$B264+$E264,SLN($C264,,$E264),))))</f>
        <v>0</v>
      </c>
      <c r="BJ264" s="271" t="b">
        <f>IF('Solution Inputs'!$F$29="HALF YEAR",IF(BJ$4&lt;$B264,0,IF(BJ$4=$B264,IFERROR(SLN($C264,,$E264)/2,""),IF(BJ$4&lt;$B264+$E264,SLN($C264,,$E264),IF(BJ$4=$B264+$E264,SLN($C264,,$E264)/2,0)))),IF('Solution Inputs'!$F$29="WHOLE YEAR",IF(BJ$4&lt;$B264,0,IF(BJ$4&lt;$B264+$E264,SLN($C264,,$E264),))))</f>
        <v>0</v>
      </c>
      <c r="BK264" s="271" t="b">
        <f>IF('Solution Inputs'!$F$29="HALF YEAR",IF(BK$4&lt;$B264,0,IF(BK$4=$B264,IFERROR(SLN($C264,,$E264)/2,""),IF(BK$4&lt;$B264+$E264,SLN($C264,,$E264),IF(BK$4=$B264+$E264,SLN($C264,,$E264)/2,0)))),IF('Solution Inputs'!$F$29="WHOLE YEAR",IF(BK$4&lt;$B264,0,IF(BK$4&lt;$B264+$E264,SLN($C264,,$E264),))))</f>
        <v>0</v>
      </c>
      <c r="BL264" s="271" t="b">
        <f>IF('Solution Inputs'!$F$29="HALF YEAR",IF(BL$4&lt;$B264,0,IF(BL$4=$B264,IFERROR(SLN($C264,,$E264)/2,""),IF(BL$4&lt;$B264+$E264,SLN($C264,,$E264),IF(BL$4=$B264+$E264,SLN($C264,,$E264)/2,0)))),IF('Solution Inputs'!$F$29="WHOLE YEAR",IF(BL$4&lt;$B264,0,IF(BL$4&lt;$B264+$E264,SLN($C264,,$E264),))))</f>
        <v>0</v>
      </c>
      <c r="BM264" s="271" t="b">
        <f>IF('Solution Inputs'!$F$29="HALF YEAR",IF(BM$4&lt;$B264,0,IF(BM$4=$B264,IFERROR(SLN($C264,,$E264)/2,""),IF(BM$4&lt;$B264+$E264,SLN($C264,,$E264),IF(BM$4=$B264+$E264,SLN($C264,,$E264)/2,0)))),IF('Solution Inputs'!$F$29="WHOLE YEAR",IF(BM$4&lt;$B264,0,IF(BM$4&lt;$B264+$E264,SLN($C264,,$E264),))))</f>
        <v>0</v>
      </c>
      <c r="BN264" s="271" t="b">
        <f>IF('Solution Inputs'!$F$29="HALF YEAR",IF(BN$4&lt;$B264,0,IF(BN$4=$B264,IFERROR(SLN($C264,,$E264)/2,""),IF(BN$4&lt;$B264+$E264,SLN($C264,,$E264),IF(BN$4=$B264+$E264,SLN($C264,,$E264)/2,0)))),IF('Solution Inputs'!$F$29="WHOLE YEAR",IF(BN$4&lt;$B264,0,IF(BN$4&lt;$B264+$E264,SLN($C264,,$E264),))))</f>
        <v>0</v>
      </c>
      <c r="BO264" s="271" t="b">
        <f>IF('Solution Inputs'!$F$29="HALF YEAR",IF(BO$4&lt;$B264,0,IF(BO$4=$B264,IFERROR(SLN($C264,,$E264)/2,""),IF(BO$4&lt;$B264+$E264,SLN($C264,,$E264),IF(BO$4=$B264+$E264,SLN($C264,,$E264)/2,0)))),IF('Solution Inputs'!$F$29="WHOLE YEAR",IF(BO$4&lt;$B264,0,IF(BO$4&lt;$B264+$E264,SLN($C264,,$E264),))))</f>
        <v>0</v>
      </c>
      <c r="BP264" s="271" t="b">
        <f>IF('Solution Inputs'!$F$29="HALF YEAR",IF(BP$4&lt;$B264,0,IF(BP$4=$B264,IFERROR(SLN($C264,,$E264)/2,""),IF(BP$4&lt;$B264+$E264,SLN($C264,,$E264),IF(BP$4=$B264+$E264,SLN($C264,,$E264)/2,0)))),IF('Solution Inputs'!$F$29="WHOLE YEAR",IF(BP$4&lt;$B264,0,IF(BP$4&lt;$B264+$E264,SLN($C264,,$E264),))))</f>
        <v>0</v>
      </c>
      <c r="BQ264" s="271" t="b">
        <f>IF('Solution Inputs'!$F$29="HALF YEAR",IF(BQ$4&lt;$B264,0,IF(BQ$4=$B264,IFERROR(SLN($C264,,$E264)/2,""),IF(BQ$4&lt;$B264+$E264,SLN($C264,,$E264),IF(BQ$4=$B264+$E264,SLN($C264,,$E264)/2,0)))),IF('Solution Inputs'!$F$29="WHOLE YEAR",IF(BQ$4&lt;$B264,0,IF(BQ$4&lt;$B264+$E264,SLN($C264,,$E264),))))</f>
        <v>0</v>
      </c>
      <c r="BR264" s="271" t="b">
        <f>IF('Solution Inputs'!$F$29="HALF YEAR",IF(BR$4&lt;$B264,0,IF(BR$4=$B264,IFERROR(SLN($C264,,$E264)/2,""),IF(BR$4&lt;$B264+$E264,SLN($C264,,$E264),IF(BR$4=$B264+$E264,SLN($C264,,$E264)/2,0)))),IF('Solution Inputs'!$F$29="WHOLE YEAR",IF(BR$4&lt;$B264,0,IF(BR$4&lt;$B264+$E264,SLN($C264,,$E264),))))</f>
        <v>0</v>
      </c>
      <c r="BS264" s="271" t="b">
        <f>IF('Solution Inputs'!$F$29="HALF YEAR",IF(BS$4&lt;$B264,0,IF(BS$4=$B264,IFERROR(SLN($C264,,$E264)/2,""),IF(BS$4&lt;$B264+$E264,SLN($C264,,$E264),IF(BS$4=$B264+$E264,SLN($C264,,$E264)/2,0)))),IF('Solution Inputs'!$F$29="WHOLE YEAR",IF(BS$4&lt;$B264,0,IF(BS$4&lt;$B264+$E264,SLN($C264,,$E264),))))</f>
        <v>0</v>
      </c>
      <c r="BT264" s="271" t="b">
        <f>IF('Solution Inputs'!$F$29="HALF YEAR",IF(BT$4&lt;$B264,0,IF(BT$4=$B264,IFERROR(SLN($C264,,$E264)/2,""),IF(BT$4&lt;$B264+$E264,SLN($C264,,$E264),IF(BT$4=$B264+$E264,SLN($C264,,$E264)/2,0)))),IF('Solution Inputs'!$F$29="WHOLE YEAR",IF(BT$4&lt;$B264,0,IF(BT$4&lt;$B264+$E264,SLN($C264,,$E264),))))</f>
        <v>0</v>
      </c>
      <c r="BU264" s="271" t="b">
        <f>IF('Solution Inputs'!$F$29="HALF YEAR",IF(BU$4&lt;$B264,0,IF(BU$4=$B264,IFERROR(SLN($C264,,$E264)/2,""),IF(BU$4&lt;$B264+$E264,SLN($C264,,$E264),IF(BU$4=$B264+$E264,SLN($C264,,$E264)/2,0)))),IF('Solution Inputs'!$F$29="WHOLE YEAR",IF(BU$4&lt;$B264,0,IF(BU$4&lt;$B264+$E264,SLN($C264,,$E264),))))</f>
        <v>0</v>
      </c>
      <c r="BV264" s="271" t="b">
        <f>IF('Solution Inputs'!$F$29="HALF YEAR",IF(BV$4&lt;$B264,0,IF(BV$4=$B264,IFERROR(SLN($C264,,$E264)/2,""),IF(BV$4&lt;$B264+$E264,SLN($C264,,$E264),IF(BV$4=$B264+$E264,SLN($C264,,$E264)/2,0)))),IF('Solution Inputs'!$F$29="WHOLE YEAR",IF(BV$4&lt;$B264,0,IF(BV$4&lt;$B264+$E264,SLN($C264,,$E264),))))</f>
        <v>0</v>
      </c>
      <c r="BW264" s="271" t="b">
        <f>IF('Solution Inputs'!$F$29="HALF YEAR",IF(BW$4&lt;$B264,0,IF(BW$4=$B264,IFERROR(SLN($C264,,$E264)/2,""),IF(BW$4&lt;$B264+$E264,SLN($C264,,$E264),IF(BW$4=$B264+$E264,SLN($C264,,$E264)/2,0)))),IF('Solution Inputs'!$F$29="WHOLE YEAR",IF(BW$4&lt;$B264,0,IF(BW$4&lt;$B264+$E264,SLN($C264,,$E264),))))</f>
        <v>0</v>
      </c>
      <c r="BX264" s="271" t="b">
        <f>IF('Solution Inputs'!$F$29="HALF YEAR",IF(BX$4&lt;$B264,0,IF(BX$4=$B264,IFERROR(SLN($C264,,$E264)/2,""),IF(BX$4&lt;$B264+$E264,SLN($C264,,$E264),IF(BX$4=$B264+$E264,SLN($C264,,$E264)/2,0)))),IF('Solution Inputs'!$F$29="WHOLE YEAR",IF(BX$4&lt;$B264,0,IF(BX$4&lt;$B264+$E264,SLN($C264,,$E264),))))</f>
        <v>0</v>
      </c>
      <c r="BY264" s="271" t="b">
        <f>IF('Solution Inputs'!$F$29="HALF YEAR",IF(BY$4&lt;$B264,0,IF(BY$4=$B264,IFERROR(SLN($C264,,$E264)/2,""),IF(BY$4&lt;$B264+$E264,SLN($C264,,$E264),IF(BY$4=$B264+$E264,SLN($C264,,$E264)/2,0)))),IF('Solution Inputs'!$F$29="WHOLE YEAR",IF(BY$4&lt;$B264,0,IF(BY$4&lt;$B264+$E264,SLN($C264,,$E264),))))</f>
        <v>0</v>
      </c>
      <c r="BZ264" s="271" t="b">
        <f>IF('Solution Inputs'!$F$29="HALF YEAR",IF(BZ$4&lt;$B264,0,IF(BZ$4=$B264,IFERROR(SLN($C264,,$E264)/2,""),IF(BZ$4&lt;$B264+$E264,SLN($C264,,$E264),IF(BZ$4=$B264+$E264,SLN($C264,,$E264)/2,0)))),IF('Solution Inputs'!$F$29="WHOLE YEAR",IF(BZ$4&lt;$B264,0,IF(BZ$4&lt;$B264+$E264,SLN($C264,,$E264),))))</f>
        <v>0</v>
      </c>
      <c r="CA264" s="271" t="b">
        <f>IF('Solution Inputs'!$F$29="HALF YEAR",IF(CA$4&lt;$B264,0,IF(CA$4=$B264,IFERROR(SLN($C264,,$E264)/2,""),IF(CA$4&lt;$B264+$E264,SLN($C264,,$E264),IF(CA$4=$B264+$E264,SLN($C264,,$E264)/2,0)))),IF('Solution Inputs'!$F$29="WHOLE YEAR",IF(CA$4&lt;$B264,0,IF(CA$4&lt;$B264+$E264,SLN($C264,,$E264),))))</f>
        <v>0</v>
      </c>
      <c r="CB264" s="271" t="b">
        <f>IF('Solution Inputs'!$F$29="HALF YEAR",IF(CB$4&lt;$B264,0,IF(CB$4=$B264,IFERROR(SLN($C264,,$E264)/2,""),IF(CB$4&lt;$B264+$E264,SLN($C264,,$E264),IF(CB$4=$B264+$E264,SLN($C264,,$E264)/2,0)))),IF('Solution Inputs'!$F$29="WHOLE YEAR",IF(CB$4&lt;$B264,0,IF(CB$4&lt;$B264+$E264,SLN($C264,,$E264),))))</f>
        <v>0</v>
      </c>
      <c r="CC264" s="271" t="b">
        <f>IF('Solution Inputs'!$F$29="HALF YEAR",IF(CC$4&lt;$B264,0,IF(CC$4=$B264,IFERROR(SLN($C264,,$E264)/2,""),IF(CC$4&lt;$B264+$E264,SLN($C264,,$E264),IF(CC$4=$B264+$E264,SLN($C264,,$E264)/2,0)))),IF('Solution Inputs'!$F$29="WHOLE YEAR",IF(CC$4&lt;$B264,0,IF(CC$4&lt;$B264+$E264,SLN($C264,,$E264),))))</f>
        <v>0</v>
      </c>
      <c r="CD264" s="271" t="b">
        <f>IF('Solution Inputs'!$F$29="HALF YEAR",IF(CD$4&lt;$B264,0,IF(CD$4=$B264,IFERROR(SLN($C264,,$E264)/2,""),IF(CD$4&lt;$B264+$E264,SLN($C264,,$E264),IF(CD$4=$B264+$E264,SLN($C264,,$E264)/2,0)))),IF('Solution Inputs'!$F$29="WHOLE YEAR",IF(CD$4&lt;$B264,0,IF(CD$4&lt;$B264+$E264,SLN($C264,,$E264),))))</f>
        <v>0</v>
      </c>
      <c r="CE264" s="271" t="b">
        <f>IF('Solution Inputs'!$F$29="HALF YEAR",IF(CE$4&lt;$B264,0,IF(CE$4=$B264,IFERROR(SLN($C264,,$E264)/2,""),IF(CE$4&lt;$B264+$E264,SLN($C264,,$E264),IF(CE$4=$B264+$E264,SLN($C264,,$E264)/2,0)))),IF('Solution Inputs'!$F$29="WHOLE YEAR",IF(CE$4&lt;$B264,0,IF(CE$4&lt;$B264+$E264,SLN($C264,,$E264),))))</f>
        <v>0</v>
      </c>
      <c r="CF264" s="271" t="b">
        <f>IF('Solution Inputs'!$F$29="HALF YEAR",IF(CF$4&lt;$B264,0,IF(CF$4=$B264,IFERROR(SLN($C264,,$E264)/2,""),IF(CF$4&lt;$B264+$E264,SLN($C264,,$E264),IF(CF$4=$B264+$E264,SLN($C264,,$E264)/2,0)))),IF('Solution Inputs'!$F$29="WHOLE YEAR",IF(CF$4&lt;$B264,0,IF(CF$4&lt;$B264+$E264,SLN($C264,,$E264),))))</f>
        <v>0</v>
      </c>
      <c r="CG264" s="271" t="b">
        <f>IF('Solution Inputs'!$F$29="HALF YEAR",IF(CG$4&lt;$B264,0,IF(CG$4=$B264,IFERROR(SLN($C264,,$E264)/2,""),IF(CG$4&lt;$B264+$E264,SLN($C264,,$E264),IF(CG$4=$B264+$E264,SLN($C264,,$E264)/2,0)))),IF('Solution Inputs'!$F$29="WHOLE YEAR",IF(CG$4&lt;$B264,0,IF(CG$4&lt;$B264+$E264,SLN($C264,,$E264),))))</f>
        <v>0</v>
      </c>
      <c r="CH264" s="271" t="b">
        <f>IF('Solution Inputs'!$F$29="HALF YEAR",IF(CH$4&lt;$B264,0,IF(CH$4=$B264,IFERROR(SLN($C264,,$E264)/2,""),IF(CH$4&lt;$B264+$E264,SLN($C264,,$E264),IF(CH$4=$B264+$E264,SLN($C264,,$E264)/2,0)))),IF('Solution Inputs'!$F$29="WHOLE YEAR",IF(CH$4&lt;$B264,0,IF(CH$4&lt;$B264+$E264,SLN($C264,,$E264),))))</f>
        <v>0</v>
      </c>
      <c r="CI264" s="271" t="b">
        <f>IF('Solution Inputs'!$F$29="HALF YEAR",IF(CI$4&lt;$B264,0,IF(CI$4=$B264,IFERROR(SLN($C264,,$E264)/2,""),IF(CI$4&lt;$B264+$E264,SLN($C264,,$E264),IF(CI$4=$B264+$E264,SLN($C264,,$E264)/2,0)))),IF('Solution Inputs'!$F$29="WHOLE YEAR",IF(CI$4&lt;$B264,0,IF(CI$4&lt;$B264+$E264,SLN($C264,,$E264),))))</f>
        <v>0</v>
      </c>
      <c r="CJ264" s="271" t="b">
        <f>IF('Solution Inputs'!$F$29="HALF YEAR",IF(CJ$4&lt;$B264,0,IF(CJ$4=$B264,IFERROR(SLN($C264,,$E264)/2,""),IF(CJ$4&lt;$B264+$E264,SLN($C264,,$E264),IF(CJ$4=$B264+$E264,SLN($C264,,$E264)/2,0)))),IF('Solution Inputs'!$F$29="WHOLE YEAR",IF(CJ$4&lt;$B264,0,IF(CJ$4&lt;$B264+$E264,SLN($C264,,$E264),))))</f>
        <v>0</v>
      </c>
      <c r="CK264" s="271" t="b">
        <f>IF('Solution Inputs'!$F$29="HALF YEAR",IF(CK$4&lt;$B264,0,IF(CK$4=$B264,IFERROR(SLN($C264,,$E264)/2,""),IF(CK$4&lt;$B264+$E264,SLN($C264,,$E264),IF(CK$4=$B264+$E264,SLN($C264,,$E264)/2,0)))),IF('Solution Inputs'!$F$29="WHOLE YEAR",IF(CK$4&lt;$B264,0,IF(CK$4&lt;$B264+$E264,SLN($C264,,$E264),))))</f>
        <v>0</v>
      </c>
      <c r="CL264" s="271" t="b">
        <f>IF('Solution Inputs'!$F$29="HALF YEAR",IF(CL$4&lt;$B264,0,IF(CL$4=$B264,IFERROR(SLN($C264,,$E264)/2,""),IF(CL$4&lt;$B264+$E264,SLN($C264,,$E264),IF(CL$4=$B264+$E264,SLN($C264,,$E264)/2,0)))),IF('Solution Inputs'!$F$29="WHOLE YEAR",IF(CL$4&lt;$B264,0,IF(CL$4&lt;$B264+$E264,SLN($C264,,$E264),))))</f>
        <v>0</v>
      </c>
      <c r="CM264" s="271" t="b">
        <f>IF('Solution Inputs'!$F$29="HALF YEAR",IF(CM$4&lt;$B264,0,IF(CM$4=$B264,IFERROR(SLN($C264,,$E264)/2,""),IF(CM$4&lt;$B264+$E264,SLN($C264,,$E264),IF(CM$4=$B264+$E264,SLN($C264,,$E264)/2,0)))),IF('Solution Inputs'!$F$29="WHOLE YEAR",IF(CM$4&lt;$B264,0,IF(CM$4&lt;$B264+$E264,SLN($C264,,$E264),))))</f>
        <v>0</v>
      </c>
      <c r="CN264" s="271" t="b">
        <f>IF('Solution Inputs'!$F$29="HALF YEAR",IF(CN$4&lt;$B264,0,IF(CN$4=$B264,IFERROR(SLN($C264,,$E264)/2,""),IF(CN$4&lt;$B264+$E264,SLN($C264,,$E264),IF(CN$4=$B264+$E264,SLN($C264,,$E264)/2,0)))),IF('Solution Inputs'!$F$29="WHOLE YEAR",IF(CN$4&lt;$B264,0,IF(CN$4&lt;$B264+$E264,SLN($C264,,$E264),))))</f>
        <v>0</v>
      </c>
      <c r="CO264" s="271" t="b">
        <f>IF('Solution Inputs'!$F$29="HALF YEAR",IF(CO$4&lt;$B264,0,IF(CO$4=$B264,IFERROR(SLN($C264,,$E264)/2,""),IF(CO$4&lt;$B264+$E264,SLN($C264,,$E264),IF(CO$4=$B264+$E264,SLN($C264,,$E264)/2,0)))),IF('Solution Inputs'!$F$29="WHOLE YEAR",IF(CO$4&lt;$B264,0,IF(CO$4&lt;$B264+$E264,SLN($C264,,$E264),))))</f>
        <v>0</v>
      </c>
      <c r="CP264" s="271" t="b">
        <f>IF('Solution Inputs'!$F$29="HALF YEAR",IF(CP$4&lt;$B264,0,IF(CP$4=$B264,IFERROR(SLN($C264,,$E264)/2,""),IF(CP$4&lt;$B264+$E264,SLN($C264,,$E264),IF(CP$4=$B264+$E264,SLN($C264,,$E264)/2,0)))),IF('Solution Inputs'!$F$29="WHOLE YEAR",IF(CP$4&lt;$B264,0,IF(CP$4&lt;$B264+$E264,SLN($C264,,$E264),))))</f>
        <v>0</v>
      </c>
      <c r="CQ264" s="271" t="b">
        <f>IF('Solution Inputs'!$F$29="HALF YEAR",IF(CQ$4&lt;$B264,0,IF(CQ$4=$B264,IFERROR(SLN($C264,,$E264)/2,""),IF(CQ$4&lt;$B264+$E264,SLN($C264,,$E264),IF(CQ$4=$B264+$E264,SLN($C264,,$E264)/2,0)))),IF('Solution Inputs'!$F$29="WHOLE YEAR",IF(CQ$4&lt;$B264,0,IF(CQ$4&lt;$B264+$E264,SLN($C264,,$E264),))))</f>
        <v>0</v>
      </c>
      <c r="CR264" s="271" t="b">
        <f>IF('Solution Inputs'!$F$29="HALF YEAR",IF(CR$4&lt;$B264,0,IF(CR$4=$B264,IFERROR(SLN($C264,,$E264)/2,""),IF(CR$4&lt;$B264+$E264,SLN($C264,,$E264),IF(CR$4=$B264+$E264,SLN($C264,,$E264)/2,0)))),IF('Solution Inputs'!$F$29="WHOLE YEAR",IF(CR$4&lt;$B264,0,IF(CR$4&lt;$B264+$E264,SLN($C264,,$E264),))))</f>
        <v>0</v>
      </c>
      <c r="CS264" s="271" t="b">
        <f>IF('Solution Inputs'!$F$29="HALF YEAR",IF(CS$4&lt;$B264,0,IF(CS$4=$B264,IFERROR(SLN($C264,,$E264)/2,""),IF(CS$4&lt;$B264+$E264,SLN($C264,,$E264),IF(CS$4=$B264+$E264,SLN($C264,,$E264)/2,0)))),IF('Solution Inputs'!$F$29="WHOLE YEAR",IF(CS$4&lt;$B264,0,IF(CS$4&lt;$B264+$E264,SLN($C264,,$E264),))))</f>
        <v>0</v>
      </c>
      <c r="CT264" s="271" t="b">
        <f>IF('Solution Inputs'!$F$29="HALF YEAR",IF(CT$4&lt;$B264,0,IF(CT$4=$B264,IFERROR(SLN($C264,,$E264)/2,""),IF(CT$4&lt;$B264+$E264,SLN($C264,,$E264),IF(CT$4=$B264+$E264,SLN($C264,,$E264)/2,0)))),IF('Solution Inputs'!$F$29="WHOLE YEAR",IF(CT$4&lt;$B264,0,IF(CT$4&lt;$B264+$E264,SLN($C264,,$E264),))))</f>
        <v>0</v>
      </c>
      <c r="CU264" s="271" t="b">
        <f>IF('Solution Inputs'!$F$29="HALF YEAR",IF(CU$4&lt;$B264,0,IF(CU$4=$B264,IFERROR(SLN($C264,,$E264)/2,""),IF(CU$4&lt;$B264+$E264,SLN($C264,,$E264),IF(CU$4=$B264+$E264,SLN($C264,,$E264)/2,0)))),IF('Solution Inputs'!$F$29="WHOLE YEAR",IF(CU$4&lt;$B264,0,IF(CU$4&lt;$B264+$E264,SLN($C264,,$E264),))))</f>
        <v>0</v>
      </c>
      <c r="CV264" s="271" t="b">
        <f>IF('Solution Inputs'!$F$29="HALF YEAR",IF(CV$4&lt;$B264,0,IF(CV$4=$B264,IFERROR(SLN($C264,,$E264)/2,""),IF(CV$4&lt;$B264+$E264,SLN($C264,,$E264),IF(CV$4=$B264+$E264,SLN($C264,,$E264)/2,0)))),IF('Solution Inputs'!$F$29="WHOLE YEAR",IF(CV$4&lt;$B264,0,IF(CV$4&lt;$B264+$E264,SLN($C264,,$E264),))))</f>
        <v>0</v>
      </c>
      <c r="CW264" s="271" t="b">
        <f>IF('Solution Inputs'!$F$29="HALF YEAR",IF(CW$4&lt;$B264,0,IF(CW$4=$B264,IFERROR(SLN($C264,,$E264)/2,""),IF(CW$4&lt;$B264+$E264,SLN($C264,,$E264),IF(CW$4=$B264+$E264,SLN($C264,,$E264)/2,0)))),IF('Solution Inputs'!$F$29="WHOLE YEAR",IF(CW$4&lt;$B264,0,IF(CW$4&lt;$B264+$E264,SLN($C264,,$E264),))))</f>
        <v>0</v>
      </c>
      <c r="CX264" s="271" t="b">
        <f>IF('Solution Inputs'!$F$29="HALF YEAR",IF(CX$4&lt;$B264,0,IF(CX$4=$B264,IFERROR(SLN($C264,,$E264)/2,""),IF(CX$4&lt;$B264+$E264,SLN($C264,,$E264),IF(CX$4=$B264+$E264,SLN($C264,,$E264)/2,0)))),IF('Solution Inputs'!$F$29="WHOLE YEAR",IF(CX$4&lt;$B264,0,IF(CX$4&lt;$B264+$E264,SLN($C264,,$E264),))))</f>
        <v>0</v>
      </c>
      <c r="CY264" s="271" t="b">
        <f>IF('Solution Inputs'!$F$29="HALF YEAR",IF(CY$4&lt;$B264,0,IF(CY$4=$B264,IFERROR(SLN($C264,,$E264)/2,""),IF(CY$4&lt;$B264+$E264,SLN($C264,,$E264),IF(CY$4=$B264+$E264,SLN($C264,,$E264)/2,0)))),IF('Solution Inputs'!$F$29="WHOLE YEAR",IF(CY$4&lt;$B264,0,IF(CY$4&lt;$B264+$E264,SLN($C264,,$E264),))))</f>
        <v>0</v>
      </c>
      <c r="CZ264" s="271" t="b">
        <f>IF('Solution Inputs'!$F$29="HALF YEAR",IF(CZ$4&lt;$B264,0,IF(CZ$4=$B264,IFERROR(SLN($C264,,$E264)/2,""),IF(CZ$4&lt;$B264+$E264,SLN($C264,,$E264),IF(CZ$4=$B264+$E264,SLN($C264,,$E264)/2,0)))),IF('Solution Inputs'!$F$29="WHOLE YEAR",IF(CZ$4&lt;$B264,0,IF(CZ$4&lt;$B264+$E264,SLN($C264,,$E264),))))</f>
        <v>0</v>
      </c>
      <c r="DA264" s="271" t="b">
        <f>IF('Solution Inputs'!$F$29="HALF YEAR",IF(DA$4&lt;$B264,0,IF(DA$4=$B264,IFERROR(SLN($C264,,$E264)/2,""),IF(DA$4&lt;$B264+$E264,SLN($C264,,$E264),IF(DA$4=$B264+$E264,SLN($C264,,$E264)/2,0)))),IF('Solution Inputs'!$F$29="WHOLE YEAR",IF(DA$4&lt;$B264,0,IF(DA$4&lt;$B264+$E264,SLN($C264,,$E264),))))</f>
        <v>0</v>
      </c>
      <c r="DB264" s="271" t="b">
        <f>IF('Solution Inputs'!$F$29="HALF YEAR",IF(DB$4&lt;$B264,0,IF(DB$4=$B264,IFERROR(SLN($C264,,$E264)/2,""),IF(DB$4&lt;$B264+$E264,SLN($C264,,$E264),IF(DB$4=$B264+$E264,SLN($C264,,$E264)/2,0)))),IF('Solution Inputs'!$F$29="WHOLE YEAR",IF(DB$4&lt;$B264,0,IF(DB$4&lt;$B264+$E264,SLN($C264,,$E264),))))</f>
        <v>0</v>
      </c>
      <c r="DC264" s="271" t="b">
        <f>IF('Solution Inputs'!$F$29="HALF YEAR",IF(DC$4&lt;$B264,0,IF(DC$4=$B264,IFERROR(SLN($C264,,$E264)/2,""),IF(DC$4&lt;$B264+$E264,SLN($C264,,$E264),IF(DC$4=$B264+$E264,SLN($C264,,$E264)/2,0)))),IF('Solution Inputs'!$F$29="WHOLE YEAR",IF(DC$4&lt;$B264,0,IF(DC$4&lt;$B264+$E264,SLN($C264,,$E264),))))</f>
        <v>0</v>
      </c>
      <c r="DD264" s="271" t="b">
        <f>IF('Solution Inputs'!$F$29="HALF YEAR",IF(DD$4&lt;$B264,0,IF(DD$4=$B264,IFERROR(SLN($C264,,$E264)/2,""),IF(DD$4&lt;$B264+$E264,SLN($C264,,$E264),IF(DD$4=$B264+$E264,SLN($C264,,$E264)/2,0)))),IF('Solution Inputs'!$F$29="WHOLE YEAR",IF(DD$4&lt;$B264,0,IF(DD$4&lt;$B264+$E264,SLN($C264,,$E264),))))</f>
        <v>0</v>
      </c>
      <c r="DE264" s="271" t="b">
        <f>IF('Solution Inputs'!$F$29="HALF YEAR",IF(DE$4&lt;$B264,0,IF(DE$4=$B264,IFERROR(SLN($C264,,$E264)/2,""),IF(DE$4&lt;$B264+$E264,SLN($C264,,$E264),IF(DE$4=$B264+$E264,SLN($C264,,$E264)/2,0)))),IF('Solution Inputs'!$F$29="WHOLE YEAR",IF(DE$4&lt;$B264,0,IF(DE$4&lt;$B264+$E264,SLN($C264,,$E264),))))</f>
        <v>0</v>
      </c>
      <c r="DF264" s="271" t="b">
        <f>IF('Solution Inputs'!$F$29="HALF YEAR",IF(DF$4&lt;$B264,0,IF(DF$4=$B264,IFERROR(SLN($C264,,$E264)/2,""),IF(DF$4&lt;$B264+$E264,SLN($C264,,$E264),IF(DF$4=$B264+$E264,SLN($C264,,$E264)/2,0)))),IF('Solution Inputs'!$F$29="WHOLE YEAR",IF(DF$4&lt;$B264,0,IF(DF$4&lt;$B264+$E264,SLN($C264,,$E264),))))</f>
        <v>0</v>
      </c>
      <c r="DG264" s="271" t="b">
        <f>IF('Solution Inputs'!$F$29="HALF YEAR",IF(DG$4&lt;$B264,0,IF(DG$4=$B264,IFERROR(SLN($C264,,$E264)/2,""),IF(DG$4&lt;$B264+$E264,SLN($C264,,$E264),IF(DG$4=$B264+$E264,SLN($C264,,$E264)/2,0)))),IF('Solution Inputs'!$F$29="WHOLE YEAR",IF(DG$4&lt;$B264,0,IF(DG$4&lt;$B264+$E264,SLN($C264,,$E264),))))</f>
        <v>0</v>
      </c>
      <c r="DH264" s="271" t="b">
        <f>IF('Solution Inputs'!$F$29="HALF YEAR",IF(DH$4&lt;$B264,0,IF(DH$4=$B264,IFERROR(SLN($C264,,$E264)/2,""),IF(DH$4&lt;$B264+$E264,SLN($C264,,$E264),IF(DH$4=$B264+$E264,SLN($C264,,$E264)/2,0)))),IF('Solution Inputs'!$F$29="WHOLE YEAR",IF(DH$4&lt;$B264,0,IF(DH$4&lt;$B264+$E264,SLN($C264,,$E264),))))</f>
        <v>0</v>
      </c>
      <c r="DI264" s="271" t="b">
        <f>IF('Solution Inputs'!$F$29="HALF YEAR",IF(DI$4&lt;$B264,0,IF(DI$4=$B264,IFERROR(SLN($C264,,$E264)/2,""),IF(DI$4&lt;$B264+$E264,SLN($C264,,$E264),IF(DI$4=$B264+$E264,SLN($C264,,$E264)/2,0)))),IF('Solution Inputs'!$F$29="WHOLE YEAR",IF(DI$4&lt;$B264,0,IF(DI$4&lt;$B264+$E264,SLN($C264,,$E264),))))</f>
        <v>0</v>
      </c>
      <c r="DJ264" s="271" t="b">
        <f>IF('Solution Inputs'!$F$29="HALF YEAR",IF(DJ$4&lt;$B264,0,IF(DJ$4=$B264,IFERROR(SLN($C264,,$E264)/2,""),IF(DJ$4&lt;$B264+$E264,SLN($C264,,$E264),IF(DJ$4=$B264+$E264,SLN($C264,,$E264)/2,0)))),IF('Solution Inputs'!$F$29="WHOLE YEAR",IF(DJ$4&lt;$B264,0,IF(DJ$4&lt;$B264+$E264,SLN($C264,,$E264),))))</f>
        <v>0</v>
      </c>
      <c r="DK264" s="271" t="b">
        <f>IF('Solution Inputs'!$F$29="HALF YEAR",IF(DK$4&lt;$B264,0,IF(DK$4=$B264,IFERROR(SLN($C264,,$E264)/2,""),IF(DK$4&lt;$B264+$E264,SLN($C264,,$E264),IF(DK$4=$B264+$E264,SLN($C264,,$E264)/2,0)))),IF('Solution Inputs'!$F$29="WHOLE YEAR",IF(DK$4&lt;$B264,0,IF(DK$4&lt;$B264+$E264,SLN($C264,,$E264),))))</f>
        <v>0</v>
      </c>
      <c r="DL264" s="271" t="b">
        <f>IF('Solution Inputs'!$F$29="HALF YEAR",IF(DL$4&lt;$B264,0,IF(DL$4=$B264,IFERROR(SLN($C264,,$E264)/2,""),IF(DL$4&lt;$B264+$E264,SLN($C264,,$E264),IF(DL$4=$B264+$E264,SLN($C264,,$E264)/2,0)))),IF('Solution Inputs'!$F$29="WHOLE YEAR",IF(DL$4&lt;$B264,0,IF(DL$4&lt;$B264+$E264,SLN($C264,,$E264),))))</f>
        <v>0</v>
      </c>
      <c r="DM264" s="271" t="b">
        <f>IF('Solution Inputs'!$F$29="HALF YEAR",IF(DM$4&lt;$B264,0,IF(DM$4=$B264,IFERROR(SLN($C264,,$E264)/2,""),IF(DM$4&lt;$B264+$E264,SLN($C264,,$E264),IF(DM$4=$B264+$E264,SLN($C264,,$E264)/2,0)))),IF('Solution Inputs'!$F$29="WHOLE YEAR",IF(DM$4&lt;$B264,0,IF(DM$4&lt;$B264+$E264,SLN($C264,,$E264),))))</f>
        <v>0</v>
      </c>
      <c r="DN264" s="271" t="b">
        <f>IF('Solution Inputs'!$F$29="HALF YEAR",IF(DN$4&lt;$B264,0,IF(DN$4=$B264,IFERROR(SLN($C264,,$E264)/2,""),IF(DN$4&lt;$B264+$E264,SLN($C264,,$E264),IF(DN$4=$B264+$E264,SLN($C264,,$E264)/2,0)))),IF('Solution Inputs'!$F$29="WHOLE YEAR",IF(DN$4&lt;$B264,0,IF(DN$4&lt;$B264+$E264,SLN($C264,,$E264),))))</f>
        <v>0</v>
      </c>
    </row>
    <row r="265" spans="2:118" s="29" customFormat="1" outlineLevel="1" x14ac:dyDescent="0.25">
      <c r="B265" s="92">
        <f>B264+1</f>
        <v>2026</v>
      </c>
      <c r="C265" s="135">
        <f t="shared" ref="C265:C276" si="1087">SUMIF($G$70:$S$70,B265,$G$74:$S$74)</f>
        <v>0</v>
      </c>
      <c r="E265" s="29">
        <f>IF($C265&gt;0,$E$264,0)</f>
        <v>0</v>
      </c>
      <c r="G265" s="271" t="b">
        <f>IF('Solution Inputs'!$F$29="HALF YEAR",IF(G$4&lt;$B265,0,IF(G$4=$B265,IFERROR(SLN($C265,,$E265)/2,""),IF(G$4&lt;$B265+$E265,SLN($C265,,$E265),IF(G$4=$B265+$E265,SLN($C265,,$E265)/2,0)))),IF('Solution Inputs'!$F$29="WHOLE YEAR",IF(G$4&lt;$B265,0,IF(G$4&lt;$B265+$E265,SLN($C265,,$E265),))))</f>
        <v>0</v>
      </c>
      <c r="H265" s="271" t="b">
        <f>IF('Solution Inputs'!$F$29="HALF YEAR",IF(H$4&lt;$B265,0,IF(H$4=$B265,IFERROR(SLN($C265,,$E265)/2,""),IF(H$4&lt;$B265+$E265,SLN($C265,,$E265),IF(H$4=$B265+$E265,SLN($C265,,$E265)/2,0)))),IF('Solution Inputs'!$F$29="WHOLE YEAR",IF(H$4&lt;$B265,0,IF(H$4&lt;$B265+$E265,SLN($C265,,$E265),))))</f>
        <v>0</v>
      </c>
      <c r="I265" s="271" t="b">
        <f>IF('Solution Inputs'!$F$29="HALF YEAR",IF(I$4&lt;$B265,0,IF(I$4=$B265,IFERROR(SLN($C265,,$E265)/2,""),IF(I$4&lt;$B265+$E265,SLN($C265,,$E265),IF(I$4=$B265+$E265,SLN($C265,,$E265)/2,0)))),IF('Solution Inputs'!$F$29="WHOLE YEAR",IF(I$4&lt;$B265,0,IF(I$4&lt;$B265+$E265,SLN($C265,,$E265),))))</f>
        <v>0</v>
      </c>
      <c r="J265" s="271" t="b">
        <f>IF('Solution Inputs'!$F$29="HALF YEAR",IF(J$4&lt;$B265,0,IF(J$4=$B265,IFERROR(SLN($C265,,$E265)/2,""),IF(J$4&lt;$B265+$E265,SLN($C265,,$E265),IF(J$4=$B265+$E265,SLN($C265,,$E265)/2,0)))),IF('Solution Inputs'!$F$29="WHOLE YEAR",IF(J$4&lt;$B265,0,IF(J$4&lt;$B265+$E265,SLN($C265,,$E265),))))</f>
        <v>0</v>
      </c>
      <c r="K265" s="271" t="b">
        <f>IF('Solution Inputs'!$F$29="HALF YEAR",IF(K$4&lt;$B265,0,IF(K$4=$B265,IFERROR(SLN($C265,,$E265)/2,""),IF(K$4&lt;$B265+$E265,SLN($C265,,$E265),IF(K$4=$B265+$E265,SLN($C265,,$E265)/2,0)))),IF('Solution Inputs'!$F$29="WHOLE YEAR",IF(K$4&lt;$B265,0,IF(K$4&lt;$B265+$E265,SLN($C265,,$E265),))))</f>
        <v>0</v>
      </c>
      <c r="L265" s="271" t="b">
        <f>IF('Solution Inputs'!$F$29="HALF YEAR",IF(L$4&lt;$B265,0,IF(L$4=$B265,IFERROR(SLN($C265,,$E265)/2,""),IF(L$4&lt;$B265+$E265,SLN($C265,,$E265),IF(L$4=$B265+$E265,SLN($C265,,$E265)/2,0)))),IF('Solution Inputs'!$F$29="WHOLE YEAR",IF(L$4&lt;$B265,0,IF(L$4&lt;$B265+$E265,SLN($C265,,$E265),))))</f>
        <v>0</v>
      </c>
      <c r="M265" s="271" t="b">
        <f>IF('Solution Inputs'!$F$29="HALF YEAR",IF(M$4&lt;$B265,0,IF(M$4=$B265,IFERROR(SLN($C265,,$E265)/2,""),IF(M$4&lt;$B265+$E265,SLN($C265,,$E265),IF(M$4=$B265+$E265,SLN($C265,,$E265)/2,0)))),IF('Solution Inputs'!$F$29="WHOLE YEAR",IF(M$4&lt;$B265,0,IF(M$4&lt;$B265+$E265,SLN($C265,,$E265),))))</f>
        <v>0</v>
      </c>
      <c r="N265" s="271" t="b">
        <f>IF('Solution Inputs'!$F$29="HALF YEAR",IF(N$4&lt;$B265,0,IF(N$4=$B265,IFERROR(SLN($C265,,$E265)/2,""),IF(N$4&lt;$B265+$E265,SLN($C265,,$E265),IF(N$4=$B265+$E265,SLN($C265,,$E265)/2,0)))),IF('Solution Inputs'!$F$29="WHOLE YEAR",IF(N$4&lt;$B265,0,IF(N$4&lt;$B265+$E265,SLN($C265,,$E265),))))</f>
        <v>0</v>
      </c>
      <c r="O265" s="271" t="b">
        <f>IF('Solution Inputs'!$F$29="HALF YEAR",IF(O$4&lt;$B265,0,IF(O$4=$B265,IFERROR(SLN($C265,,$E265)/2,""),IF(O$4&lt;$B265+$E265,SLN($C265,,$E265),IF(O$4=$B265+$E265,SLN($C265,,$E265)/2,0)))),IF('Solution Inputs'!$F$29="WHOLE YEAR",IF(O$4&lt;$B265,0,IF(O$4&lt;$B265+$E265,SLN($C265,,$E265),))))</f>
        <v>0</v>
      </c>
      <c r="P265" s="271" t="b">
        <f>IF('Solution Inputs'!$F$29="HALF YEAR",IF(P$4&lt;$B265,0,IF(P$4=$B265,IFERROR(SLN($C265,,$E265)/2,""),IF(P$4&lt;$B265+$E265,SLN($C265,,$E265),IF(P$4=$B265+$E265,SLN($C265,,$E265)/2,0)))),IF('Solution Inputs'!$F$29="WHOLE YEAR",IF(P$4&lt;$B265,0,IF(P$4&lt;$B265+$E265,SLN($C265,,$E265),))))</f>
        <v>0</v>
      </c>
      <c r="Q265" s="271" t="b">
        <f>IF('Solution Inputs'!$F$29="HALF YEAR",IF(Q$4&lt;$B265,0,IF(Q$4=$B265,IFERROR(SLN($C265,,$E265)/2,""),IF(Q$4&lt;$B265+$E265,SLN($C265,,$E265),IF(Q$4=$B265+$E265,SLN($C265,,$E265)/2,0)))),IF('Solution Inputs'!$F$29="WHOLE YEAR",IF(Q$4&lt;$B265,0,IF(Q$4&lt;$B265+$E265,SLN($C265,,$E265),))))</f>
        <v>0</v>
      </c>
      <c r="R265" s="271" t="b">
        <f>IF('Solution Inputs'!$F$29="HALF YEAR",IF(R$4&lt;$B265,0,IF(R$4=$B265,IFERROR(SLN($C265,,$E265)/2,""),IF(R$4&lt;$B265+$E265,SLN($C265,,$E265),IF(R$4=$B265+$E265,SLN($C265,,$E265)/2,0)))),IF('Solution Inputs'!$F$29="WHOLE YEAR",IF(R$4&lt;$B265,0,IF(R$4&lt;$B265+$E265,SLN($C265,,$E265),))))</f>
        <v>0</v>
      </c>
      <c r="S265" s="271" t="b">
        <f>IF('Solution Inputs'!$F$29="HALF YEAR",IF(S$4&lt;$B265,0,IF(S$4=$B265,IFERROR(SLN($C265,,$E265)/2,""),IF(S$4&lt;$B265+$E265,SLN($C265,,$E265),IF(S$4=$B265+$E265,SLN($C265,,$E265)/2,0)))),IF('Solution Inputs'!$F$29="WHOLE YEAR",IF(S$4&lt;$B265,0,IF(S$4&lt;$B265+$E265,SLN($C265,,$E265),))))</f>
        <v>0</v>
      </c>
      <c r="T265" s="271" t="b">
        <f>IF('Solution Inputs'!$F$29="HALF YEAR",IF(T$4&lt;$B265,0,IF(T$4=$B265,IFERROR(SLN($C265,,$E265)/2,""),IF(T$4&lt;$B265+$E265,SLN($C265,,$E265),IF(T$4=$B265+$E265,SLN($C265,,$E265)/2,0)))),IF('Solution Inputs'!$F$29="WHOLE YEAR",IF(T$4&lt;$B265,0,IF(T$4&lt;$B265+$E265,SLN($C265,,$E265),))))</f>
        <v>0</v>
      </c>
      <c r="U265" s="271" t="b">
        <f>IF('Solution Inputs'!$F$29="HALF YEAR",IF(U$4&lt;$B265,0,IF(U$4=$B265,IFERROR(SLN($C265,,$E265)/2,""),IF(U$4&lt;$B265+$E265,SLN($C265,,$E265),IF(U$4=$B265+$E265,SLN($C265,,$E265)/2,0)))),IF('Solution Inputs'!$F$29="WHOLE YEAR",IF(U$4&lt;$B265,0,IF(U$4&lt;$B265+$E265,SLN($C265,,$E265),))))</f>
        <v>0</v>
      </c>
      <c r="V265" s="271" t="b">
        <f>IF('Solution Inputs'!$F$29="HALF YEAR",IF(V$4&lt;$B265,0,IF(V$4=$B265,IFERROR(SLN($C265,,$E265)/2,""),IF(V$4&lt;$B265+$E265,SLN($C265,,$E265),IF(V$4=$B265+$E265,SLN($C265,,$E265)/2,0)))),IF('Solution Inputs'!$F$29="WHOLE YEAR",IF(V$4&lt;$B265,0,IF(V$4&lt;$B265+$E265,SLN($C265,,$E265),))))</f>
        <v>0</v>
      </c>
      <c r="W265" s="271" t="b">
        <f>IF('Solution Inputs'!$F$29="HALF YEAR",IF(W$4&lt;$B265,0,IF(W$4=$B265,IFERROR(SLN($C265,,$E265)/2,""),IF(W$4&lt;$B265+$E265,SLN($C265,,$E265),IF(W$4=$B265+$E265,SLN($C265,,$E265)/2,0)))),IF('Solution Inputs'!$F$29="WHOLE YEAR",IF(W$4&lt;$B265,0,IF(W$4&lt;$B265+$E265,SLN($C265,,$E265),))))</f>
        <v>0</v>
      </c>
      <c r="X265" s="271" t="b">
        <f>IF('Solution Inputs'!$F$29="HALF YEAR",IF(X$4&lt;$B265,0,IF(X$4=$B265,IFERROR(SLN($C265,,$E265)/2,""),IF(X$4&lt;$B265+$E265,SLN($C265,,$E265),IF(X$4=$B265+$E265,SLN($C265,,$E265)/2,0)))),IF('Solution Inputs'!$F$29="WHOLE YEAR",IF(X$4&lt;$B265,0,IF(X$4&lt;$B265+$E265,SLN($C265,,$E265),))))</f>
        <v>0</v>
      </c>
      <c r="Y265" s="271" t="b">
        <f>IF('Solution Inputs'!$F$29="HALF YEAR",IF(Y$4&lt;$B265,0,IF(Y$4=$B265,IFERROR(SLN($C265,,$E265)/2,""),IF(Y$4&lt;$B265+$E265,SLN($C265,,$E265),IF(Y$4=$B265+$E265,SLN($C265,,$E265)/2,0)))),IF('Solution Inputs'!$F$29="WHOLE YEAR",IF(Y$4&lt;$B265,0,IF(Y$4&lt;$B265+$E265,SLN($C265,,$E265),))))</f>
        <v>0</v>
      </c>
      <c r="Z265" s="271" t="b">
        <f>IF('Solution Inputs'!$F$29="HALF YEAR",IF(Z$4&lt;$B265,0,IF(Z$4=$B265,IFERROR(SLN($C265,,$E265)/2,""),IF(Z$4&lt;$B265+$E265,SLN($C265,,$E265),IF(Z$4=$B265+$E265,SLN($C265,,$E265)/2,0)))),IF('Solution Inputs'!$F$29="WHOLE YEAR",IF(Z$4&lt;$B265,0,IF(Z$4&lt;$B265+$E265,SLN($C265,,$E265),))))</f>
        <v>0</v>
      </c>
      <c r="AA265" s="271" t="b">
        <f>IF('Solution Inputs'!$F$29="HALF YEAR",IF(AA$4&lt;$B265,0,IF(AA$4=$B265,IFERROR(SLN($C265,,$E265)/2,""),IF(AA$4&lt;$B265+$E265,SLN($C265,,$E265),IF(AA$4=$B265+$E265,SLN($C265,,$E265)/2,0)))),IF('Solution Inputs'!$F$29="WHOLE YEAR",IF(AA$4&lt;$B265,0,IF(AA$4&lt;$B265+$E265,SLN($C265,,$E265),))))</f>
        <v>0</v>
      </c>
      <c r="AB265" s="271" t="b">
        <f>IF('Solution Inputs'!$F$29="HALF YEAR",IF(AB$4&lt;$B265,0,IF(AB$4=$B265,IFERROR(SLN($C265,,$E265)/2,""),IF(AB$4&lt;$B265+$E265,SLN($C265,,$E265),IF(AB$4=$B265+$E265,SLN($C265,,$E265)/2,0)))),IF('Solution Inputs'!$F$29="WHOLE YEAR",IF(AB$4&lt;$B265,0,IF(AB$4&lt;$B265+$E265,SLN($C265,,$E265),))))</f>
        <v>0</v>
      </c>
      <c r="AC265" s="271" t="b">
        <f>IF('Solution Inputs'!$F$29="HALF YEAR",IF(AC$4&lt;$B265,0,IF(AC$4=$B265,IFERROR(SLN($C265,,$E265)/2,""),IF(AC$4&lt;$B265+$E265,SLN($C265,,$E265),IF(AC$4=$B265+$E265,SLN($C265,,$E265)/2,0)))),IF('Solution Inputs'!$F$29="WHOLE YEAR",IF(AC$4&lt;$B265,0,IF(AC$4&lt;$B265+$E265,SLN($C265,,$E265),))))</f>
        <v>0</v>
      </c>
      <c r="AD265" s="271" t="b">
        <f>IF('Solution Inputs'!$F$29="HALF YEAR",IF(AD$4&lt;$B265,0,IF(AD$4=$B265,IFERROR(SLN($C265,,$E265)/2,""),IF(AD$4&lt;$B265+$E265,SLN($C265,,$E265),IF(AD$4=$B265+$E265,SLN($C265,,$E265)/2,0)))),IF('Solution Inputs'!$F$29="WHOLE YEAR",IF(AD$4&lt;$B265,0,IF(AD$4&lt;$B265+$E265,SLN($C265,,$E265),))))</f>
        <v>0</v>
      </c>
      <c r="AE265" s="271" t="b">
        <f>IF('Solution Inputs'!$F$29="HALF YEAR",IF(AE$4&lt;$B265,0,IF(AE$4=$B265,IFERROR(SLN($C265,,$E265)/2,""),IF(AE$4&lt;$B265+$E265,SLN($C265,,$E265),IF(AE$4=$B265+$E265,SLN($C265,,$E265)/2,0)))),IF('Solution Inputs'!$F$29="WHOLE YEAR",IF(AE$4&lt;$B265,0,IF(AE$4&lt;$B265+$E265,SLN($C265,,$E265),))))</f>
        <v>0</v>
      </c>
      <c r="AF265" s="271" t="b">
        <f>IF('Solution Inputs'!$F$29="HALF YEAR",IF(AF$4&lt;$B265,0,IF(AF$4=$B265,IFERROR(SLN($C265,,$E265)/2,""),IF(AF$4&lt;$B265+$E265,SLN($C265,,$E265),IF(AF$4=$B265+$E265,SLN($C265,,$E265)/2,0)))),IF('Solution Inputs'!$F$29="WHOLE YEAR",IF(AF$4&lt;$B265,0,IF(AF$4&lt;$B265+$E265,SLN($C265,,$E265),))))</f>
        <v>0</v>
      </c>
      <c r="AG265" s="271" t="b">
        <f>IF('Solution Inputs'!$F$29="HALF YEAR",IF(AG$4&lt;$B265,0,IF(AG$4=$B265,IFERROR(SLN($C265,,$E265)/2,""),IF(AG$4&lt;$B265+$E265,SLN($C265,,$E265),IF(AG$4=$B265+$E265,SLN($C265,,$E265)/2,0)))),IF('Solution Inputs'!$F$29="WHOLE YEAR",IF(AG$4&lt;$B265,0,IF(AG$4&lt;$B265+$E265,SLN($C265,,$E265),))))</f>
        <v>0</v>
      </c>
      <c r="AH265" s="271" t="b">
        <f>IF('Solution Inputs'!$F$29="HALF YEAR",IF(AH$4&lt;$B265,0,IF(AH$4=$B265,IFERROR(SLN($C265,,$E265)/2,""),IF(AH$4&lt;$B265+$E265,SLN($C265,,$E265),IF(AH$4=$B265+$E265,SLN($C265,,$E265)/2,0)))),IF('Solution Inputs'!$F$29="WHOLE YEAR",IF(AH$4&lt;$B265,0,IF(AH$4&lt;$B265+$E265,SLN($C265,,$E265),))))</f>
        <v>0</v>
      </c>
      <c r="AI265" s="271" t="b">
        <f>IF('Solution Inputs'!$F$29="HALF YEAR",IF(AI$4&lt;$B265,0,IF(AI$4=$B265,IFERROR(SLN($C265,,$E265)/2,""),IF(AI$4&lt;$B265+$E265,SLN($C265,,$E265),IF(AI$4=$B265+$E265,SLN($C265,,$E265)/2,0)))),IF('Solution Inputs'!$F$29="WHOLE YEAR",IF(AI$4&lt;$B265,0,IF(AI$4&lt;$B265+$E265,SLN($C265,,$E265),))))</f>
        <v>0</v>
      </c>
      <c r="AJ265" s="271" t="b">
        <f>IF('Solution Inputs'!$F$29="HALF YEAR",IF(AJ$4&lt;$B265,0,IF(AJ$4=$B265,IFERROR(SLN($C265,,$E265)/2,""),IF(AJ$4&lt;$B265+$E265,SLN($C265,,$E265),IF(AJ$4=$B265+$E265,SLN($C265,,$E265)/2,0)))),IF('Solution Inputs'!$F$29="WHOLE YEAR",IF(AJ$4&lt;$B265,0,IF(AJ$4&lt;$B265+$E265,SLN($C265,,$E265),))))</f>
        <v>0</v>
      </c>
      <c r="AK265" s="271" t="b">
        <f>IF('Solution Inputs'!$F$29="HALF YEAR",IF(AK$4&lt;$B265,0,IF(AK$4=$B265,IFERROR(SLN($C265,,$E265)/2,""),IF(AK$4&lt;$B265+$E265,SLN($C265,,$E265),IF(AK$4=$B265+$E265,SLN($C265,,$E265)/2,0)))),IF('Solution Inputs'!$F$29="WHOLE YEAR",IF(AK$4&lt;$B265,0,IF(AK$4&lt;$B265+$E265,SLN($C265,,$E265),))))</f>
        <v>0</v>
      </c>
      <c r="AL265" s="271" t="b">
        <f>IF('Solution Inputs'!$F$29="HALF YEAR",IF(AL$4&lt;$B265,0,IF(AL$4=$B265,IFERROR(SLN($C265,,$E265)/2,""),IF(AL$4&lt;$B265+$E265,SLN($C265,,$E265),IF(AL$4=$B265+$E265,SLN($C265,,$E265)/2,0)))),IF('Solution Inputs'!$F$29="WHOLE YEAR",IF(AL$4&lt;$B265,0,IF(AL$4&lt;$B265+$E265,SLN($C265,,$E265),))))</f>
        <v>0</v>
      </c>
      <c r="AM265" s="271" t="b">
        <f>IF('Solution Inputs'!$F$29="HALF YEAR",IF(AM$4&lt;$B265,0,IF(AM$4=$B265,IFERROR(SLN($C265,,$E265)/2,""),IF(AM$4&lt;$B265+$E265,SLN($C265,,$E265),IF(AM$4=$B265+$E265,SLN($C265,,$E265)/2,0)))),IF('Solution Inputs'!$F$29="WHOLE YEAR",IF(AM$4&lt;$B265,0,IF(AM$4&lt;$B265+$E265,SLN($C265,,$E265),))))</f>
        <v>0</v>
      </c>
      <c r="AN265" s="271" t="b">
        <f>IF('Solution Inputs'!$F$29="HALF YEAR",IF(AN$4&lt;$B265,0,IF(AN$4=$B265,IFERROR(SLN($C265,,$E265)/2,""),IF(AN$4&lt;$B265+$E265,SLN($C265,,$E265),IF(AN$4=$B265+$E265,SLN($C265,,$E265)/2,0)))),IF('Solution Inputs'!$F$29="WHOLE YEAR",IF(AN$4&lt;$B265,0,IF(AN$4&lt;$B265+$E265,SLN($C265,,$E265),))))</f>
        <v>0</v>
      </c>
      <c r="AO265" s="271" t="b">
        <f>IF('Solution Inputs'!$F$29="HALF YEAR",IF(AO$4&lt;$B265,0,IF(AO$4=$B265,IFERROR(SLN($C265,,$E265)/2,""),IF(AO$4&lt;$B265+$E265,SLN($C265,,$E265),IF(AO$4=$B265+$E265,SLN($C265,,$E265)/2,0)))),IF('Solution Inputs'!$F$29="WHOLE YEAR",IF(AO$4&lt;$B265,0,IF(AO$4&lt;$B265+$E265,SLN($C265,,$E265),))))</f>
        <v>0</v>
      </c>
      <c r="AP265" s="271" t="b">
        <f>IF('Solution Inputs'!$F$29="HALF YEAR",IF(AP$4&lt;$B265,0,IF(AP$4=$B265,IFERROR(SLN($C265,,$E265)/2,""),IF(AP$4&lt;$B265+$E265,SLN($C265,,$E265),IF(AP$4=$B265+$E265,SLN($C265,,$E265)/2,0)))),IF('Solution Inputs'!$F$29="WHOLE YEAR",IF(AP$4&lt;$B265,0,IF(AP$4&lt;$B265+$E265,SLN($C265,,$E265),))))</f>
        <v>0</v>
      </c>
      <c r="AQ265" s="271" t="b">
        <f>IF('Solution Inputs'!$F$29="HALF YEAR",IF(AQ$4&lt;$B265,0,IF(AQ$4=$B265,IFERROR(SLN($C265,,$E265)/2,""),IF(AQ$4&lt;$B265+$E265,SLN($C265,,$E265),IF(AQ$4=$B265+$E265,SLN($C265,,$E265)/2,0)))),IF('Solution Inputs'!$F$29="WHOLE YEAR",IF(AQ$4&lt;$B265,0,IF(AQ$4&lt;$B265+$E265,SLN($C265,,$E265),))))</f>
        <v>0</v>
      </c>
      <c r="AR265" s="271" t="b">
        <f>IF('Solution Inputs'!$F$29="HALF YEAR",IF(AR$4&lt;$B265,0,IF(AR$4=$B265,IFERROR(SLN($C265,,$E265)/2,""),IF(AR$4&lt;$B265+$E265,SLN($C265,,$E265),IF(AR$4=$B265+$E265,SLN($C265,,$E265)/2,0)))),IF('Solution Inputs'!$F$29="WHOLE YEAR",IF(AR$4&lt;$B265,0,IF(AR$4&lt;$B265+$E265,SLN($C265,,$E265),))))</f>
        <v>0</v>
      </c>
      <c r="AS265" s="271" t="b">
        <f>IF('Solution Inputs'!$F$29="HALF YEAR",IF(AS$4&lt;$B265,0,IF(AS$4=$B265,IFERROR(SLN($C265,,$E265)/2,""),IF(AS$4&lt;$B265+$E265,SLN($C265,,$E265),IF(AS$4=$B265+$E265,SLN($C265,,$E265)/2,0)))),IF('Solution Inputs'!$F$29="WHOLE YEAR",IF(AS$4&lt;$B265,0,IF(AS$4&lt;$B265+$E265,SLN($C265,,$E265),))))</f>
        <v>0</v>
      </c>
      <c r="AT265" s="271" t="b">
        <f>IF('Solution Inputs'!$F$29="HALF YEAR",IF(AT$4&lt;$B265,0,IF(AT$4=$B265,IFERROR(SLN($C265,,$E265)/2,""),IF(AT$4&lt;$B265+$E265,SLN($C265,,$E265),IF(AT$4=$B265+$E265,SLN($C265,,$E265)/2,0)))),IF('Solution Inputs'!$F$29="WHOLE YEAR",IF(AT$4&lt;$B265,0,IF(AT$4&lt;$B265+$E265,SLN($C265,,$E265),))))</f>
        <v>0</v>
      </c>
      <c r="AU265" s="271" t="b">
        <f>IF('Solution Inputs'!$F$29="HALF YEAR",IF(AU$4&lt;$B265,0,IF(AU$4=$B265,IFERROR(SLN($C265,,$E265)/2,""),IF(AU$4&lt;$B265+$E265,SLN($C265,,$E265),IF(AU$4=$B265+$E265,SLN($C265,,$E265)/2,0)))),IF('Solution Inputs'!$F$29="WHOLE YEAR",IF(AU$4&lt;$B265,0,IF(AU$4&lt;$B265+$E265,SLN($C265,,$E265),))))</f>
        <v>0</v>
      </c>
      <c r="AV265" s="271" t="b">
        <f>IF('Solution Inputs'!$F$29="HALF YEAR",IF(AV$4&lt;$B265,0,IF(AV$4=$B265,IFERROR(SLN($C265,,$E265)/2,""),IF(AV$4&lt;$B265+$E265,SLN($C265,,$E265),IF(AV$4=$B265+$E265,SLN($C265,,$E265)/2,0)))),IF('Solution Inputs'!$F$29="WHOLE YEAR",IF(AV$4&lt;$B265,0,IF(AV$4&lt;$B265+$E265,SLN($C265,,$E265),))))</f>
        <v>0</v>
      </c>
      <c r="AW265" s="271" t="b">
        <f>IF('Solution Inputs'!$F$29="HALF YEAR",IF(AW$4&lt;$B265,0,IF(AW$4=$B265,IFERROR(SLN($C265,,$E265)/2,""),IF(AW$4&lt;$B265+$E265,SLN($C265,,$E265),IF(AW$4=$B265+$E265,SLN($C265,,$E265)/2,0)))),IF('Solution Inputs'!$F$29="WHOLE YEAR",IF(AW$4&lt;$B265,0,IF(AW$4&lt;$B265+$E265,SLN($C265,,$E265),))))</f>
        <v>0</v>
      </c>
      <c r="AX265" s="271" t="b">
        <f>IF('Solution Inputs'!$F$29="HALF YEAR",IF(AX$4&lt;$B265,0,IF(AX$4=$B265,IFERROR(SLN($C265,,$E265)/2,""),IF(AX$4&lt;$B265+$E265,SLN($C265,,$E265),IF(AX$4=$B265+$E265,SLN($C265,,$E265)/2,0)))),IF('Solution Inputs'!$F$29="WHOLE YEAR",IF(AX$4&lt;$B265,0,IF(AX$4&lt;$B265+$E265,SLN($C265,,$E265),))))</f>
        <v>0</v>
      </c>
      <c r="AY265" s="271" t="b">
        <f>IF('Solution Inputs'!$F$29="HALF YEAR",IF(AY$4&lt;$B265,0,IF(AY$4=$B265,IFERROR(SLN($C265,,$E265)/2,""),IF(AY$4&lt;$B265+$E265,SLN($C265,,$E265),IF(AY$4=$B265+$E265,SLN($C265,,$E265)/2,0)))),IF('Solution Inputs'!$F$29="WHOLE YEAR",IF(AY$4&lt;$B265,0,IF(AY$4&lt;$B265+$E265,SLN($C265,,$E265),))))</f>
        <v>0</v>
      </c>
      <c r="AZ265" s="271" t="b">
        <f>IF('Solution Inputs'!$F$29="HALF YEAR",IF(AZ$4&lt;$B265,0,IF(AZ$4=$B265,IFERROR(SLN($C265,,$E265)/2,""),IF(AZ$4&lt;$B265+$E265,SLN($C265,,$E265),IF(AZ$4=$B265+$E265,SLN($C265,,$E265)/2,0)))),IF('Solution Inputs'!$F$29="WHOLE YEAR",IF(AZ$4&lt;$B265,0,IF(AZ$4&lt;$B265+$E265,SLN($C265,,$E265),))))</f>
        <v>0</v>
      </c>
      <c r="BA265" s="271" t="b">
        <f>IF('Solution Inputs'!$F$29="HALF YEAR",IF(BA$4&lt;$B265,0,IF(BA$4=$B265,IFERROR(SLN($C265,,$E265)/2,""),IF(BA$4&lt;$B265+$E265,SLN($C265,,$E265),IF(BA$4=$B265+$E265,SLN($C265,,$E265)/2,0)))),IF('Solution Inputs'!$F$29="WHOLE YEAR",IF(BA$4&lt;$B265,0,IF(BA$4&lt;$B265+$E265,SLN($C265,,$E265),))))</f>
        <v>0</v>
      </c>
      <c r="BB265" s="271" t="b">
        <f>IF('Solution Inputs'!$F$29="HALF YEAR",IF(BB$4&lt;$B265,0,IF(BB$4=$B265,IFERROR(SLN($C265,,$E265)/2,""),IF(BB$4&lt;$B265+$E265,SLN($C265,,$E265),IF(BB$4=$B265+$E265,SLN($C265,,$E265)/2,0)))),IF('Solution Inputs'!$F$29="WHOLE YEAR",IF(BB$4&lt;$B265,0,IF(BB$4&lt;$B265+$E265,SLN($C265,,$E265),))))</f>
        <v>0</v>
      </c>
      <c r="BC265" s="271" t="b">
        <f>IF('Solution Inputs'!$F$29="HALF YEAR",IF(BC$4&lt;$B265,0,IF(BC$4=$B265,IFERROR(SLN($C265,,$E265)/2,""),IF(BC$4&lt;$B265+$E265,SLN($C265,,$E265),IF(BC$4=$B265+$E265,SLN($C265,,$E265)/2,0)))),IF('Solution Inputs'!$F$29="WHOLE YEAR",IF(BC$4&lt;$B265,0,IF(BC$4&lt;$B265+$E265,SLN($C265,,$E265),))))</f>
        <v>0</v>
      </c>
      <c r="BD265" s="271" t="b">
        <f>IF('Solution Inputs'!$F$29="HALF YEAR",IF(BD$4&lt;$B265,0,IF(BD$4=$B265,IFERROR(SLN($C265,,$E265)/2,""),IF(BD$4&lt;$B265+$E265,SLN($C265,,$E265),IF(BD$4=$B265+$E265,SLN($C265,,$E265)/2,0)))),IF('Solution Inputs'!$F$29="WHOLE YEAR",IF(BD$4&lt;$B265,0,IF(BD$4&lt;$B265+$E265,SLN($C265,,$E265),))))</f>
        <v>0</v>
      </c>
      <c r="BE265" s="271" t="b">
        <f>IF('Solution Inputs'!$F$29="HALF YEAR",IF(BE$4&lt;$B265,0,IF(BE$4=$B265,IFERROR(SLN($C265,,$E265)/2,""),IF(BE$4&lt;$B265+$E265,SLN($C265,,$E265),IF(BE$4=$B265+$E265,SLN($C265,,$E265)/2,0)))),IF('Solution Inputs'!$F$29="WHOLE YEAR",IF(BE$4&lt;$B265,0,IF(BE$4&lt;$B265+$E265,SLN($C265,,$E265),))))</f>
        <v>0</v>
      </c>
      <c r="BF265" s="271" t="b">
        <f>IF('Solution Inputs'!$F$29="HALF YEAR",IF(BF$4&lt;$B265,0,IF(BF$4=$B265,IFERROR(SLN($C265,,$E265)/2,""),IF(BF$4&lt;$B265+$E265,SLN($C265,,$E265),IF(BF$4=$B265+$E265,SLN($C265,,$E265)/2,0)))),IF('Solution Inputs'!$F$29="WHOLE YEAR",IF(BF$4&lt;$B265,0,IF(BF$4&lt;$B265+$E265,SLN($C265,,$E265),))))</f>
        <v>0</v>
      </c>
      <c r="BG265" s="271" t="b">
        <f>IF('Solution Inputs'!$F$29="HALF YEAR",IF(BG$4&lt;$B265,0,IF(BG$4=$B265,IFERROR(SLN($C265,,$E265)/2,""),IF(BG$4&lt;$B265+$E265,SLN($C265,,$E265),IF(BG$4=$B265+$E265,SLN($C265,,$E265)/2,0)))),IF('Solution Inputs'!$F$29="WHOLE YEAR",IF(BG$4&lt;$B265,0,IF(BG$4&lt;$B265+$E265,SLN($C265,,$E265),))))</f>
        <v>0</v>
      </c>
      <c r="BH265" s="271" t="b">
        <f>IF('Solution Inputs'!$F$29="HALF YEAR",IF(BH$4&lt;$B265,0,IF(BH$4=$B265,IFERROR(SLN($C265,,$E265)/2,""),IF(BH$4&lt;$B265+$E265,SLN($C265,,$E265),IF(BH$4=$B265+$E265,SLN($C265,,$E265)/2,0)))),IF('Solution Inputs'!$F$29="WHOLE YEAR",IF(BH$4&lt;$B265,0,IF(BH$4&lt;$B265+$E265,SLN($C265,,$E265),))))</f>
        <v>0</v>
      </c>
      <c r="BI265" s="271" t="b">
        <f>IF('Solution Inputs'!$F$29="HALF YEAR",IF(BI$4&lt;$B265,0,IF(BI$4=$B265,IFERROR(SLN($C265,,$E265)/2,""),IF(BI$4&lt;$B265+$E265,SLN($C265,,$E265),IF(BI$4=$B265+$E265,SLN($C265,,$E265)/2,0)))),IF('Solution Inputs'!$F$29="WHOLE YEAR",IF(BI$4&lt;$B265,0,IF(BI$4&lt;$B265+$E265,SLN($C265,,$E265),))))</f>
        <v>0</v>
      </c>
      <c r="BJ265" s="271" t="b">
        <f>IF('Solution Inputs'!$F$29="HALF YEAR",IF(BJ$4&lt;$B265,0,IF(BJ$4=$B265,IFERROR(SLN($C265,,$E265)/2,""),IF(BJ$4&lt;$B265+$E265,SLN($C265,,$E265),IF(BJ$4=$B265+$E265,SLN($C265,,$E265)/2,0)))),IF('Solution Inputs'!$F$29="WHOLE YEAR",IF(BJ$4&lt;$B265,0,IF(BJ$4&lt;$B265+$E265,SLN($C265,,$E265),))))</f>
        <v>0</v>
      </c>
      <c r="BK265" s="271" t="b">
        <f>IF('Solution Inputs'!$F$29="HALF YEAR",IF(BK$4&lt;$B265,0,IF(BK$4=$B265,IFERROR(SLN($C265,,$E265)/2,""),IF(BK$4&lt;$B265+$E265,SLN($C265,,$E265),IF(BK$4=$B265+$E265,SLN($C265,,$E265)/2,0)))),IF('Solution Inputs'!$F$29="WHOLE YEAR",IF(BK$4&lt;$B265,0,IF(BK$4&lt;$B265+$E265,SLN($C265,,$E265),))))</f>
        <v>0</v>
      </c>
      <c r="BL265" s="271" t="b">
        <f>IF('Solution Inputs'!$F$29="HALF YEAR",IF(BL$4&lt;$B265,0,IF(BL$4=$B265,IFERROR(SLN($C265,,$E265)/2,""),IF(BL$4&lt;$B265+$E265,SLN($C265,,$E265),IF(BL$4=$B265+$E265,SLN($C265,,$E265)/2,0)))),IF('Solution Inputs'!$F$29="WHOLE YEAR",IF(BL$4&lt;$B265,0,IF(BL$4&lt;$B265+$E265,SLN($C265,,$E265),))))</f>
        <v>0</v>
      </c>
      <c r="BM265" s="271" t="b">
        <f>IF('Solution Inputs'!$F$29="HALF YEAR",IF(BM$4&lt;$B265,0,IF(BM$4=$B265,IFERROR(SLN($C265,,$E265)/2,""),IF(BM$4&lt;$B265+$E265,SLN($C265,,$E265),IF(BM$4=$B265+$E265,SLN($C265,,$E265)/2,0)))),IF('Solution Inputs'!$F$29="WHOLE YEAR",IF(BM$4&lt;$B265,0,IF(BM$4&lt;$B265+$E265,SLN($C265,,$E265),))))</f>
        <v>0</v>
      </c>
      <c r="BN265" s="271" t="b">
        <f>IF('Solution Inputs'!$F$29="HALF YEAR",IF(BN$4&lt;$B265,0,IF(BN$4=$B265,IFERROR(SLN($C265,,$E265)/2,""),IF(BN$4&lt;$B265+$E265,SLN($C265,,$E265),IF(BN$4=$B265+$E265,SLN($C265,,$E265)/2,0)))),IF('Solution Inputs'!$F$29="WHOLE YEAR",IF(BN$4&lt;$B265,0,IF(BN$4&lt;$B265+$E265,SLN($C265,,$E265),))))</f>
        <v>0</v>
      </c>
      <c r="BO265" s="271" t="b">
        <f>IF('Solution Inputs'!$F$29="HALF YEAR",IF(BO$4&lt;$B265,0,IF(BO$4=$B265,IFERROR(SLN($C265,,$E265)/2,""),IF(BO$4&lt;$B265+$E265,SLN($C265,,$E265),IF(BO$4=$B265+$E265,SLN($C265,,$E265)/2,0)))),IF('Solution Inputs'!$F$29="WHOLE YEAR",IF(BO$4&lt;$B265,0,IF(BO$4&lt;$B265+$E265,SLN($C265,,$E265),))))</f>
        <v>0</v>
      </c>
      <c r="BP265" s="271" t="b">
        <f>IF('Solution Inputs'!$F$29="HALF YEAR",IF(BP$4&lt;$B265,0,IF(BP$4=$B265,IFERROR(SLN($C265,,$E265)/2,""),IF(BP$4&lt;$B265+$E265,SLN($C265,,$E265),IF(BP$4=$B265+$E265,SLN($C265,,$E265)/2,0)))),IF('Solution Inputs'!$F$29="WHOLE YEAR",IF(BP$4&lt;$B265,0,IF(BP$4&lt;$B265+$E265,SLN($C265,,$E265),))))</f>
        <v>0</v>
      </c>
      <c r="BQ265" s="271" t="b">
        <f>IF('Solution Inputs'!$F$29="HALF YEAR",IF(BQ$4&lt;$B265,0,IF(BQ$4=$B265,IFERROR(SLN($C265,,$E265)/2,""),IF(BQ$4&lt;$B265+$E265,SLN($C265,,$E265),IF(BQ$4=$B265+$E265,SLN($C265,,$E265)/2,0)))),IF('Solution Inputs'!$F$29="WHOLE YEAR",IF(BQ$4&lt;$B265,0,IF(BQ$4&lt;$B265+$E265,SLN($C265,,$E265),))))</f>
        <v>0</v>
      </c>
      <c r="BR265" s="271" t="b">
        <f>IF('Solution Inputs'!$F$29="HALF YEAR",IF(BR$4&lt;$B265,0,IF(BR$4=$B265,IFERROR(SLN($C265,,$E265)/2,""),IF(BR$4&lt;$B265+$E265,SLN($C265,,$E265),IF(BR$4=$B265+$E265,SLN($C265,,$E265)/2,0)))),IF('Solution Inputs'!$F$29="WHOLE YEAR",IF(BR$4&lt;$B265,0,IF(BR$4&lt;$B265+$E265,SLN($C265,,$E265),))))</f>
        <v>0</v>
      </c>
      <c r="BS265" s="271" t="b">
        <f>IF('Solution Inputs'!$F$29="HALF YEAR",IF(BS$4&lt;$B265,0,IF(BS$4=$B265,IFERROR(SLN($C265,,$E265)/2,""),IF(BS$4&lt;$B265+$E265,SLN($C265,,$E265),IF(BS$4=$B265+$E265,SLN($C265,,$E265)/2,0)))),IF('Solution Inputs'!$F$29="WHOLE YEAR",IF(BS$4&lt;$B265,0,IF(BS$4&lt;$B265+$E265,SLN($C265,,$E265),))))</f>
        <v>0</v>
      </c>
      <c r="BT265" s="271" t="b">
        <f>IF('Solution Inputs'!$F$29="HALF YEAR",IF(BT$4&lt;$B265,0,IF(BT$4=$B265,IFERROR(SLN($C265,,$E265)/2,""),IF(BT$4&lt;$B265+$E265,SLN($C265,,$E265),IF(BT$4=$B265+$E265,SLN($C265,,$E265)/2,0)))),IF('Solution Inputs'!$F$29="WHOLE YEAR",IF(BT$4&lt;$B265,0,IF(BT$4&lt;$B265+$E265,SLN($C265,,$E265),))))</f>
        <v>0</v>
      </c>
      <c r="BU265" s="271" t="b">
        <f>IF('Solution Inputs'!$F$29="HALF YEAR",IF(BU$4&lt;$B265,0,IF(BU$4=$B265,IFERROR(SLN($C265,,$E265)/2,""),IF(BU$4&lt;$B265+$E265,SLN($C265,,$E265),IF(BU$4=$B265+$E265,SLN($C265,,$E265)/2,0)))),IF('Solution Inputs'!$F$29="WHOLE YEAR",IF(BU$4&lt;$B265,0,IF(BU$4&lt;$B265+$E265,SLN($C265,,$E265),))))</f>
        <v>0</v>
      </c>
      <c r="BV265" s="271" t="b">
        <f>IF('Solution Inputs'!$F$29="HALF YEAR",IF(BV$4&lt;$B265,0,IF(BV$4=$B265,IFERROR(SLN($C265,,$E265)/2,""),IF(BV$4&lt;$B265+$E265,SLN($C265,,$E265),IF(BV$4=$B265+$E265,SLN($C265,,$E265)/2,0)))),IF('Solution Inputs'!$F$29="WHOLE YEAR",IF(BV$4&lt;$B265,0,IF(BV$4&lt;$B265+$E265,SLN($C265,,$E265),))))</f>
        <v>0</v>
      </c>
      <c r="BW265" s="271" t="b">
        <f>IF('Solution Inputs'!$F$29="HALF YEAR",IF(BW$4&lt;$B265,0,IF(BW$4=$B265,IFERROR(SLN($C265,,$E265)/2,""),IF(BW$4&lt;$B265+$E265,SLN($C265,,$E265),IF(BW$4=$B265+$E265,SLN($C265,,$E265)/2,0)))),IF('Solution Inputs'!$F$29="WHOLE YEAR",IF(BW$4&lt;$B265,0,IF(BW$4&lt;$B265+$E265,SLN($C265,,$E265),))))</f>
        <v>0</v>
      </c>
      <c r="BX265" s="271" t="b">
        <f>IF('Solution Inputs'!$F$29="HALF YEAR",IF(BX$4&lt;$B265,0,IF(BX$4=$B265,IFERROR(SLN($C265,,$E265)/2,""),IF(BX$4&lt;$B265+$E265,SLN($C265,,$E265),IF(BX$4=$B265+$E265,SLN($C265,,$E265)/2,0)))),IF('Solution Inputs'!$F$29="WHOLE YEAR",IF(BX$4&lt;$B265,0,IF(BX$4&lt;$B265+$E265,SLN($C265,,$E265),))))</f>
        <v>0</v>
      </c>
      <c r="BY265" s="271" t="b">
        <f>IF('Solution Inputs'!$F$29="HALF YEAR",IF(BY$4&lt;$B265,0,IF(BY$4=$B265,IFERROR(SLN($C265,,$E265)/2,""),IF(BY$4&lt;$B265+$E265,SLN($C265,,$E265),IF(BY$4=$B265+$E265,SLN($C265,,$E265)/2,0)))),IF('Solution Inputs'!$F$29="WHOLE YEAR",IF(BY$4&lt;$B265,0,IF(BY$4&lt;$B265+$E265,SLN($C265,,$E265),))))</f>
        <v>0</v>
      </c>
      <c r="BZ265" s="271" t="b">
        <f>IF('Solution Inputs'!$F$29="HALF YEAR",IF(BZ$4&lt;$B265,0,IF(BZ$4=$B265,IFERROR(SLN($C265,,$E265)/2,""),IF(BZ$4&lt;$B265+$E265,SLN($C265,,$E265),IF(BZ$4=$B265+$E265,SLN($C265,,$E265)/2,0)))),IF('Solution Inputs'!$F$29="WHOLE YEAR",IF(BZ$4&lt;$B265,0,IF(BZ$4&lt;$B265+$E265,SLN($C265,,$E265),))))</f>
        <v>0</v>
      </c>
      <c r="CA265" s="271" t="b">
        <f>IF('Solution Inputs'!$F$29="HALF YEAR",IF(CA$4&lt;$B265,0,IF(CA$4=$B265,IFERROR(SLN($C265,,$E265)/2,""),IF(CA$4&lt;$B265+$E265,SLN($C265,,$E265),IF(CA$4=$B265+$E265,SLN($C265,,$E265)/2,0)))),IF('Solution Inputs'!$F$29="WHOLE YEAR",IF(CA$4&lt;$B265,0,IF(CA$4&lt;$B265+$E265,SLN($C265,,$E265),))))</f>
        <v>0</v>
      </c>
      <c r="CB265" s="271" t="b">
        <f>IF('Solution Inputs'!$F$29="HALF YEAR",IF(CB$4&lt;$B265,0,IF(CB$4=$B265,IFERROR(SLN($C265,,$E265)/2,""),IF(CB$4&lt;$B265+$E265,SLN($C265,,$E265),IF(CB$4=$B265+$E265,SLN($C265,,$E265)/2,0)))),IF('Solution Inputs'!$F$29="WHOLE YEAR",IF(CB$4&lt;$B265,0,IF(CB$4&lt;$B265+$E265,SLN($C265,,$E265),))))</f>
        <v>0</v>
      </c>
      <c r="CC265" s="271" t="b">
        <f>IF('Solution Inputs'!$F$29="HALF YEAR",IF(CC$4&lt;$B265,0,IF(CC$4=$B265,IFERROR(SLN($C265,,$E265)/2,""),IF(CC$4&lt;$B265+$E265,SLN($C265,,$E265),IF(CC$4=$B265+$E265,SLN($C265,,$E265)/2,0)))),IF('Solution Inputs'!$F$29="WHOLE YEAR",IF(CC$4&lt;$B265,0,IF(CC$4&lt;$B265+$E265,SLN($C265,,$E265),))))</f>
        <v>0</v>
      </c>
      <c r="CD265" s="271" t="b">
        <f>IF('Solution Inputs'!$F$29="HALF YEAR",IF(CD$4&lt;$B265,0,IF(CD$4=$B265,IFERROR(SLN($C265,,$E265)/2,""),IF(CD$4&lt;$B265+$E265,SLN($C265,,$E265),IF(CD$4=$B265+$E265,SLN($C265,,$E265)/2,0)))),IF('Solution Inputs'!$F$29="WHOLE YEAR",IF(CD$4&lt;$B265,0,IF(CD$4&lt;$B265+$E265,SLN($C265,,$E265),))))</f>
        <v>0</v>
      </c>
      <c r="CE265" s="271" t="b">
        <f>IF('Solution Inputs'!$F$29="HALF YEAR",IF(CE$4&lt;$B265,0,IF(CE$4=$B265,IFERROR(SLN($C265,,$E265)/2,""),IF(CE$4&lt;$B265+$E265,SLN($C265,,$E265),IF(CE$4=$B265+$E265,SLN($C265,,$E265)/2,0)))),IF('Solution Inputs'!$F$29="WHOLE YEAR",IF(CE$4&lt;$B265,0,IF(CE$4&lt;$B265+$E265,SLN($C265,,$E265),))))</f>
        <v>0</v>
      </c>
      <c r="CF265" s="271" t="b">
        <f>IF('Solution Inputs'!$F$29="HALF YEAR",IF(CF$4&lt;$B265,0,IF(CF$4=$B265,IFERROR(SLN($C265,,$E265)/2,""),IF(CF$4&lt;$B265+$E265,SLN($C265,,$E265),IF(CF$4=$B265+$E265,SLN($C265,,$E265)/2,0)))),IF('Solution Inputs'!$F$29="WHOLE YEAR",IF(CF$4&lt;$B265,0,IF(CF$4&lt;$B265+$E265,SLN($C265,,$E265),))))</f>
        <v>0</v>
      </c>
      <c r="CG265" s="271" t="b">
        <f>IF('Solution Inputs'!$F$29="HALF YEAR",IF(CG$4&lt;$B265,0,IF(CG$4=$B265,IFERROR(SLN($C265,,$E265)/2,""),IF(CG$4&lt;$B265+$E265,SLN($C265,,$E265),IF(CG$4=$B265+$E265,SLN($C265,,$E265)/2,0)))),IF('Solution Inputs'!$F$29="WHOLE YEAR",IF(CG$4&lt;$B265,0,IF(CG$4&lt;$B265+$E265,SLN($C265,,$E265),))))</f>
        <v>0</v>
      </c>
      <c r="CH265" s="271" t="b">
        <f>IF('Solution Inputs'!$F$29="HALF YEAR",IF(CH$4&lt;$B265,0,IF(CH$4=$B265,IFERROR(SLN($C265,,$E265)/2,""),IF(CH$4&lt;$B265+$E265,SLN($C265,,$E265),IF(CH$4=$B265+$E265,SLN($C265,,$E265)/2,0)))),IF('Solution Inputs'!$F$29="WHOLE YEAR",IF(CH$4&lt;$B265,0,IF(CH$4&lt;$B265+$E265,SLN($C265,,$E265),))))</f>
        <v>0</v>
      </c>
      <c r="CI265" s="271" t="b">
        <f>IF('Solution Inputs'!$F$29="HALF YEAR",IF(CI$4&lt;$B265,0,IF(CI$4=$B265,IFERROR(SLN($C265,,$E265)/2,""),IF(CI$4&lt;$B265+$E265,SLN($C265,,$E265),IF(CI$4=$B265+$E265,SLN($C265,,$E265)/2,0)))),IF('Solution Inputs'!$F$29="WHOLE YEAR",IF(CI$4&lt;$B265,0,IF(CI$4&lt;$B265+$E265,SLN($C265,,$E265),))))</f>
        <v>0</v>
      </c>
      <c r="CJ265" s="271" t="b">
        <f>IF('Solution Inputs'!$F$29="HALF YEAR",IF(CJ$4&lt;$B265,0,IF(CJ$4=$B265,IFERROR(SLN($C265,,$E265)/2,""),IF(CJ$4&lt;$B265+$E265,SLN($C265,,$E265),IF(CJ$4=$B265+$E265,SLN($C265,,$E265)/2,0)))),IF('Solution Inputs'!$F$29="WHOLE YEAR",IF(CJ$4&lt;$B265,0,IF(CJ$4&lt;$B265+$E265,SLN($C265,,$E265),))))</f>
        <v>0</v>
      </c>
      <c r="CK265" s="271" t="b">
        <f>IF('Solution Inputs'!$F$29="HALF YEAR",IF(CK$4&lt;$B265,0,IF(CK$4=$B265,IFERROR(SLN($C265,,$E265)/2,""),IF(CK$4&lt;$B265+$E265,SLN($C265,,$E265),IF(CK$4=$B265+$E265,SLN($C265,,$E265)/2,0)))),IF('Solution Inputs'!$F$29="WHOLE YEAR",IF(CK$4&lt;$B265,0,IF(CK$4&lt;$B265+$E265,SLN($C265,,$E265),))))</f>
        <v>0</v>
      </c>
      <c r="CL265" s="271" t="b">
        <f>IF('Solution Inputs'!$F$29="HALF YEAR",IF(CL$4&lt;$B265,0,IF(CL$4=$B265,IFERROR(SLN($C265,,$E265)/2,""),IF(CL$4&lt;$B265+$E265,SLN($C265,,$E265),IF(CL$4=$B265+$E265,SLN($C265,,$E265)/2,0)))),IF('Solution Inputs'!$F$29="WHOLE YEAR",IF(CL$4&lt;$B265,0,IF(CL$4&lt;$B265+$E265,SLN($C265,,$E265),))))</f>
        <v>0</v>
      </c>
      <c r="CM265" s="271" t="b">
        <f>IF('Solution Inputs'!$F$29="HALF YEAR",IF(CM$4&lt;$B265,0,IF(CM$4=$B265,IFERROR(SLN($C265,,$E265)/2,""),IF(CM$4&lt;$B265+$E265,SLN($C265,,$E265),IF(CM$4=$B265+$E265,SLN($C265,,$E265)/2,0)))),IF('Solution Inputs'!$F$29="WHOLE YEAR",IF(CM$4&lt;$B265,0,IF(CM$4&lt;$B265+$E265,SLN($C265,,$E265),))))</f>
        <v>0</v>
      </c>
      <c r="CN265" s="271" t="b">
        <f>IF('Solution Inputs'!$F$29="HALF YEAR",IF(CN$4&lt;$B265,0,IF(CN$4=$B265,IFERROR(SLN($C265,,$E265)/2,""),IF(CN$4&lt;$B265+$E265,SLN($C265,,$E265),IF(CN$4=$B265+$E265,SLN($C265,,$E265)/2,0)))),IF('Solution Inputs'!$F$29="WHOLE YEAR",IF(CN$4&lt;$B265,0,IF(CN$4&lt;$B265+$E265,SLN($C265,,$E265),))))</f>
        <v>0</v>
      </c>
      <c r="CO265" s="271" t="b">
        <f>IF('Solution Inputs'!$F$29="HALF YEAR",IF(CO$4&lt;$B265,0,IF(CO$4=$B265,IFERROR(SLN($C265,,$E265)/2,""),IF(CO$4&lt;$B265+$E265,SLN($C265,,$E265),IF(CO$4=$B265+$E265,SLN($C265,,$E265)/2,0)))),IF('Solution Inputs'!$F$29="WHOLE YEAR",IF(CO$4&lt;$B265,0,IF(CO$4&lt;$B265+$E265,SLN($C265,,$E265),))))</f>
        <v>0</v>
      </c>
      <c r="CP265" s="271" t="b">
        <f>IF('Solution Inputs'!$F$29="HALF YEAR",IF(CP$4&lt;$B265,0,IF(CP$4=$B265,IFERROR(SLN($C265,,$E265)/2,""),IF(CP$4&lt;$B265+$E265,SLN($C265,,$E265),IF(CP$4=$B265+$E265,SLN($C265,,$E265)/2,0)))),IF('Solution Inputs'!$F$29="WHOLE YEAR",IF(CP$4&lt;$B265,0,IF(CP$4&lt;$B265+$E265,SLN($C265,,$E265),))))</f>
        <v>0</v>
      </c>
      <c r="CQ265" s="271" t="b">
        <f>IF('Solution Inputs'!$F$29="HALF YEAR",IF(CQ$4&lt;$B265,0,IF(CQ$4=$B265,IFERROR(SLN($C265,,$E265)/2,""),IF(CQ$4&lt;$B265+$E265,SLN($C265,,$E265),IF(CQ$4=$B265+$E265,SLN($C265,,$E265)/2,0)))),IF('Solution Inputs'!$F$29="WHOLE YEAR",IF(CQ$4&lt;$B265,0,IF(CQ$4&lt;$B265+$E265,SLN($C265,,$E265),))))</f>
        <v>0</v>
      </c>
      <c r="CR265" s="271" t="b">
        <f>IF('Solution Inputs'!$F$29="HALF YEAR",IF(CR$4&lt;$B265,0,IF(CR$4=$B265,IFERROR(SLN($C265,,$E265)/2,""),IF(CR$4&lt;$B265+$E265,SLN($C265,,$E265),IF(CR$4=$B265+$E265,SLN($C265,,$E265)/2,0)))),IF('Solution Inputs'!$F$29="WHOLE YEAR",IF(CR$4&lt;$B265,0,IF(CR$4&lt;$B265+$E265,SLN($C265,,$E265),))))</f>
        <v>0</v>
      </c>
      <c r="CS265" s="271" t="b">
        <f>IF('Solution Inputs'!$F$29="HALF YEAR",IF(CS$4&lt;$B265,0,IF(CS$4=$B265,IFERROR(SLN($C265,,$E265)/2,""),IF(CS$4&lt;$B265+$E265,SLN($C265,,$E265),IF(CS$4=$B265+$E265,SLN($C265,,$E265)/2,0)))),IF('Solution Inputs'!$F$29="WHOLE YEAR",IF(CS$4&lt;$B265,0,IF(CS$4&lt;$B265+$E265,SLN($C265,,$E265),))))</f>
        <v>0</v>
      </c>
      <c r="CT265" s="271" t="b">
        <f>IF('Solution Inputs'!$F$29="HALF YEAR",IF(CT$4&lt;$B265,0,IF(CT$4=$B265,IFERROR(SLN($C265,,$E265)/2,""),IF(CT$4&lt;$B265+$E265,SLN($C265,,$E265),IF(CT$4=$B265+$E265,SLN($C265,,$E265)/2,0)))),IF('Solution Inputs'!$F$29="WHOLE YEAR",IF(CT$4&lt;$B265,0,IF(CT$4&lt;$B265+$E265,SLN($C265,,$E265),))))</f>
        <v>0</v>
      </c>
      <c r="CU265" s="271" t="b">
        <f>IF('Solution Inputs'!$F$29="HALF YEAR",IF(CU$4&lt;$B265,0,IF(CU$4=$B265,IFERROR(SLN($C265,,$E265)/2,""),IF(CU$4&lt;$B265+$E265,SLN($C265,,$E265),IF(CU$4=$B265+$E265,SLN($C265,,$E265)/2,0)))),IF('Solution Inputs'!$F$29="WHOLE YEAR",IF(CU$4&lt;$B265,0,IF(CU$4&lt;$B265+$E265,SLN($C265,,$E265),))))</f>
        <v>0</v>
      </c>
      <c r="CV265" s="271" t="b">
        <f>IF('Solution Inputs'!$F$29="HALF YEAR",IF(CV$4&lt;$B265,0,IF(CV$4=$B265,IFERROR(SLN($C265,,$E265)/2,""),IF(CV$4&lt;$B265+$E265,SLN($C265,,$E265),IF(CV$4=$B265+$E265,SLN($C265,,$E265)/2,0)))),IF('Solution Inputs'!$F$29="WHOLE YEAR",IF(CV$4&lt;$B265,0,IF(CV$4&lt;$B265+$E265,SLN($C265,,$E265),))))</f>
        <v>0</v>
      </c>
      <c r="CW265" s="271" t="b">
        <f>IF('Solution Inputs'!$F$29="HALF YEAR",IF(CW$4&lt;$B265,0,IF(CW$4=$B265,IFERROR(SLN($C265,,$E265)/2,""),IF(CW$4&lt;$B265+$E265,SLN($C265,,$E265),IF(CW$4=$B265+$E265,SLN($C265,,$E265)/2,0)))),IF('Solution Inputs'!$F$29="WHOLE YEAR",IF(CW$4&lt;$B265,0,IF(CW$4&lt;$B265+$E265,SLN($C265,,$E265),))))</f>
        <v>0</v>
      </c>
      <c r="CX265" s="271" t="b">
        <f>IF('Solution Inputs'!$F$29="HALF YEAR",IF(CX$4&lt;$B265,0,IF(CX$4=$B265,IFERROR(SLN($C265,,$E265)/2,""),IF(CX$4&lt;$B265+$E265,SLN($C265,,$E265),IF(CX$4=$B265+$E265,SLN($C265,,$E265)/2,0)))),IF('Solution Inputs'!$F$29="WHOLE YEAR",IF(CX$4&lt;$B265,0,IF(CX$4&lt;$B265+$E265,SLN($C265,,$E265),))))</f>
        <v>0</v>
      </c>
      <c r="CY265" s="271" t="b">
        <f>IF('Solution Inputs'!$F$29="HALF YEAR",IF(CY$4&lt;$B265,0,IF(CY$4=$B265,IFERROR(SLN($C265,,$E265)/2,""),IF(CY$4&lt;$B265+$E265,SLN($C265,,$E265),IF(CY$4=$B265+$E265,SLN($C265,,$E265)/2,0)))),IF('Solution Inputs'!$F$29="WHOLE YEAR",IF(CY$4&lt;$B265,0,IF(CY$4&lt;$B265+$E265,SLN($C265,,$E265),))))</f>
        <v>0</v>
      </c>
      <c r="CZ265" s="271" t="b">
        <f>IF('Solution Inputs'!$F$29="HALF YEAR",IF(CZ$4&lt;$B265,0,IF(CZ$4=$B265,IFERROR(SLN($C265,,$E265)/2,""),IF(CZ$4&lt;$B265+$E265,SLN($C265,,$E265),IF(CZ$4=$B265+$E265,SLN($C265,,$E265)/2,0)))),IF('Solution Inputs'!$F$29="WHOLE YEAR",IF(CZ$4&lt;$B265,0,IF(CZ$4&lt;$B265+$E265,SLN($C265,,$E265),))))</f>
        <v>0</v>
      </c>
      <c r="DA265" s="271" t="b">
        <f>IF('Solution Inputs'!$F$29="HALF YEAR",IF(DA$4&lt;$B265,0,IF(DA$4=$B265,IFERROR(SLN($C265,,$E265)/2,""),IF(DA$4&lt;$B265+$E265,SLN($C265,,$E265),IF(DA$4=$B265+$E265,SLN($C265,,$E265)/2,0)))),IF('Solution Inputs'!$F$29="WHOLE YEAR",IF(DA$4&lt;$B265,0,IF(DA$4&lt;$B265+$E265,SLN($C265,,$E265),))))</f>
        <v>0</v>
      </c>
      <c r="DB265" s="271" t="b">
        <f>IF('Solution Inputs'!$F$29="HALF YEAR",IF(DB$4&lt;$B265,0,IF(DB$4=$B265,IFERROR(SLN($C265,,$E265)/2,""),IF(DB$4&lt;$B265+$E265,SLN($C265,,$E265),IF(DB$4=$B265+$E265,SLN($C265,,$E265)/2,0)))),IF('Solution Inputs'!$F$29="WHOLE YEAR",IF(DB$4&lt;$B265,0,IF(DB$4&lt;$B265+$E265,SLN($C265,,$E265),))))</f>
        <v>0</v>
      </c>
      <c r="DC265" s="271" t="b">
        <f>IF('Solution Inputs'!$F$29="HALF YEAR",IF(DC$4&lt;$B265,0,IF(DC$4=$B265,IFERROR(SLN($C265,,$E265)/2,""),IF(DC$4&lt;$B265+$E265,SLN($C265,,$E265),IF(DC$4=$B265+$E265,SLN($C265,,$E265)/2,0)))),IF('Solution Inputs'!$F$29="WHOLE YEAR",IF(DC$4&lt;$B265,0,IF(DC$4&lt;$B265+$E265,SLN($C265,,$E265),))))</f>
        <v>0</v>
      </c>
      <c r="DD265" s="271" t="b">
        <f>IF('Solution Inputs'!$F$29="HALF YEAR",IF(DD$4&lt;$B265,0,IF(DD$4=$B265,IFERROR(SLN($C265,,$E265)/2,""),IF(DD$4&lt;$B265+$E265,SLN($C265,,$E265),IF(DD$4=$B265+$E265,SLN($C265,,$E265)/2,0)))),IF('Solution Inputs'!$F$29="WHOLE YEAR",IF(DD$4&lt;$B265,0,IF(DD$4&lt;$B265+$E265,SLN($C265,,$E265),))))</f>
        <v>0</v>
      </c>
      <c r="DE265" s="271" t="b">
        <f>IF('Solution Inputs'!$F$29="HALF YEAR",IF(DE$4&lt;$B265,0,IF(DE$4=$B265,IFERROR(SLN($C265,,$E265)/2,""),IF(DE$4&lt;$B265+$E265,SLN($C265,,$E265),IF(DE$4=$B265+$E265,SLN($C265,,$E265)/2,0)))),IF('Solution Inputs'!$F$29="WHOLE YEAR",IF(DE$4&lt;$B265,0,IF(DE$4&lt;$B265+$E265,SLN($C265,,$E265),))))</f>
        <v>0</v>
      </c>
      <c r="DF265" s="271" t="b">
        <f>IF('Solution Inputs'!$F$29="HALF YEAR",IF(DF$4&lt;$B265,0,IF(DF$4=$B265,IFERROR(SLN($C265,,$E265)/2,""),IF(DF$4&lt;$B265+$E265,SLN($C265,,$E265),IF(DF$4=$B265+$E265,SLN($C265,,$E265)/2,0)))),IF('Solution Inputs'!$F$29="WHOLE YEAR",IF(DF$4&lt;$B265,0,IF(DF$4&lt;$B265+$E265,SLN($C265,,$E265),))))</f>
        <v>0</v>
      </c>
      <c r="DG265" s="271" t="b">
        <f>IF('Solution Inputs'!$F$29="HALF YEAR",IF(DG$4&lt;$B265,0,IF(DG$4=$B265,IFERROR(SLN($C265,,$E265)/2,""),IF(DG$4&lt;$B265+$E265,SLN($C265,,$E265),IF(DG$4=$B265+$E265,SLN($C265,,$E265)/2,0)))),IF('Solution Inputs'!$F$29="WHOLE YEAR",IF(DG$4&lt;$B265,0,IF(DG$4&lt;$B265+$E265,SLN($C265,,$E265),))))</f>
        <v>0</v>
      </c>
      <c r="DH265" s="271" t="b">
        <f>IF('Solution Inputs'!$F$29="HALF YEAR",IF(DH$4&lt;$B265,0,IF(DH$4=$B265,IFERROR(SLN($C265,,$E265)/2,""),IF(DH$4&lt;$B265+$E265,SLN($C265,,$E265),IF(DH$4=$B265+$E265,SLN($C265,,$E265)/2,0)))),IF('Solution Inputs'!$F$29="WHOLE YEAR",IF(DH$4&lt;$B265,0,IF(DH$4&lt;$B265+$E265,SLN($C265,,$E265),))))</f>
        <v>0</v>
      </c>
      <c r="DI265" s="271" t="b">
        <f>IF('Solution Inputs'!$F$29="HALF YEAR",IF(DI$4&lt;$B265,0,IF(DI$4=$B265,IFERROR(SLN($C265,,$E265)/2,""),IF(DI$4&lt;$B265+$E265,SLN($C265,,$E265),IF(DI$4=$B265+$E265,SLN($C265,,$E265)/2,0)))),IF('Solution Inputs'!$F$29="WHOLE YEAR",IF(DI$4&lt;$B265,0,IF(DI$4&lt;$B265+$E265,SLN($C265,,$E265),))))</f>
        <v>0</v>
      </c>
      <c r="DJ265" s="271" t="b">
        <f>IF('Solution Inputs'!$F$29="HALF YEAR",IF(DJ$4&lt;$B265,0,IF(DJ$4=$B265,IFERROR(SLN($C265,,$E265)/2,""),IF(DJ$4&lt;$B265+$E265,SLN($C265,,$E265),IF(DJ$4=$B265+$E265,SLN($C265,,$E265)/2,0)))),IF('Solution Inputs'!$F$29="WHOLE YEAR",IF(DJ$4&lt;$B265,0,IF(DJ$4&lt;$B265+$E265,SLN($C265,,$E265),))))</f>
        <v>0</v>
      </c>
      <c r="DK265" s="271" t="b">
        <f>IF('Solution Inputs'!$F$29="HALF YEAR",IF(DK$4&lt;$B265,0,IF(DK$4=$B265,IFERROR(SLN($C265,,$E265)/2,""),IF(DK$4&lt;$B265+$E265,SLN($C265,,$E265),IF(DK$4=$B265+$E265,SLN($C265,,$E265)/2,0)))),IF('Solution Inputs'!$F$29="WHOLE YEAR",IF(DK$4&lt;$B265,0,IF(DK$4&lt;$B265+$E265,SLN($C265,,$E265),))))</f>
        <v>0</v>
      </c>
      <c r="DL265" s="271" t="b">
        <f>IF('Solution Inputs'!$F$29="HALF YEAR",IF(DL$4&lt;$B265,0,IF(DL$4=$B265,IFERROR(SLN($C265,,$E265)/2,""),IF(DL$4&lt;$B265+$E265,SLN($C265,,$E265),IF(DL$4=$B265+$E265,SLN($C265,,$E265)/2,0)))),IF('Solution Inputs'!$F$29="WHOLE YEAR",IF(DL$4&lt;$B265,0,IF(DL$4&lt;$B265+$E265,SLN($C265,,$E265),))))</f>
        <v>0</v>
      </c>
      <c r="DM265" s="271" t="b">
        <f>IF('Solution Inputs'!$F$29="HALF YEAR",IF(DM$4&lt;$B265,0,IF(DM$4=$B265,IFERROR(SLN($C265,,$E265)/2,""),IF(DM$4&lt;$B265+$E265,SLN($C265,,$E265),IF(DM$4=$B265+$E265,SLN($C265,,$E265)/2,0)))),IF('Solution Inputs'!$F$29="WHOLE YEAR",IF(DM$4&lt;$B265,0,IF(DM$4&lt;$B265+$E265,SLN($C265,,$E265),))))</f>
        <v>0</v>
      </c>
      <c r="DN265" s="271" t="b">
        <f>IF('Solution Inputs'!$F$29="HALF YEAR",IF(DN$4&lt;$B265,0,IF(DN$4=$B265,IFERROR(SLN($C265,,$E265)/2,""),IF(DN$4&lt;$B265+$E265,SLN($C265,,$E265),IF(DN$4=$B265+$E265,SLN($C265,,$E265)/2,0)))),IF('Solution Inputs'!$F$29="WHOLE YEAR",IF(DN$4&lt;$B265,0,IF(DN$4&lt;$B265+$E265,SLN($C265,,$E265),))))</f>
        <v>0</v>
      </c>
    </row>
    <row r="266" spans="2:118" s="29" customFormat="1" outlineLevel="1" x14ac:dyDescent="0.25">
      <c r="B266" s="92">
        <f t="shared" ref="B266:B276" si="1088">B265+1</f>
        <v>2027</v>
      </c>
      <c r="C266" s="135">
        <f t="shared" si="1087"/>
        <v>0</v>
      </c>
      <c r="E266" s="29">
        <f t="shared" ref="E266:E276" si="1089">IF($C266&gt;0,$E$264,0)</f>
        <v>0</v>
      </c>
      <c r="G266" s="271" t="b">
        <f>IF('Solution Inputs'!$F$29="HALF YEAR",IF(G$4&lt;$B266,0,IF(G$4=$B266,IFERROR(SLN($C266,,$E266)/2,""),IF(G$4&lt;$B266+$E266,SLN($C266,,$E266),IF(G$4=$B266+$E266,SLN($C266,,$E266)/2,0)))),IF('Solution Inputs'!$F$29="WHOLE YEAR",IF(G$4&lt;$B266,0,IF(G$4&lt;$B266+$E266,SLN($C266,,$E266),))))</f>
        <v>0</v>
      </c>
      <c r="H266" s="271" t="b">
        <f>IF('Solution Inputs'!$F$29="HALF YEAR",IF(H$4&lt;$B266,0,IF(H$4=$B266,IFERROR(SLN($C266,,$E266)/2,""),IF(H$4&lt;$B266+$E266,SLN($C266,,$E266),IF(H$4=$B266+$E266,SLN($C266,,$E266)/2,0)))),IF('Solution Inputs'!$F$29="WHOLE YEAR",IF(H$4&lt;$B266,0,IF(H$4&lt;$B266+$E266,SLN($C266,,$E266),))))</f>
        <v>0</v>
      </c>
      <c r="I266" s="271" t="b">
        <f>IF('Solution Inputs'!$F$29="HALF YEAR",IF(I$4&lt;$B266,0,IF(I$4=$B266,IFERROR(SLN($C266,,$E266)/2,""),IF(I$4&lt;$B266+$E266,SLN($C266,,$E266),IF(I$4=$B266+$E266,SLN($C266,,$E266)/2,0)))),IF('Solution Inputs'!$F$29="WHOLE YEAR",IF(I$4&lt;$B266,0,IF(I$4&lt;$B266+$E266,SLN($C266,,$E266),))))</f>
        <v>0</v>
      </c>
      <c r="J266" s="271" t="b">
        <f>IF('Solution Inputs'!$F$29="HALF YEAR",IF(J$4&lt;$B266,0,IF(J$4=$B266,IFERROR(SLN($C266,,$E266)/2,""),IF(J$4&lt;$B266+$E266,SLN($C266,,$E266),IF(J$4=$B266+$E266,SLN($C266,,$E266)/2,0)))),IF('Solution Inputs'!$F$29="WHOLE YEAR",IF(J$4&lt;$B266,0,IF(J$4&lt;$B266+$E266,SLN($C266,,$E266),))))</f>
        <v>0</v>
      </c>
      <c r="K266" s="271" t="b">
        <f>IF('Solution Inputs'!$F$29="HALF YEAR",IF(K$4&lt;$B266,0,IF(K$4=$B266,IFERROR(SLN($C266,,$E266)/2,""),IF(K$4&lt;$B266+$E266,SLN($C266,,$E266),IF(K$4=$B266+$E266,SLN($C266,,$E266)/2,0)))),IF('Solution Inputs'!$F$29="WHOLE YEAR",IF(K$4&lt;$B266,0,IF(K$4&lt;$B266+$E266,SLN($C266,,$E266),))))</f>
        <v>0</v>
      </c>
      <c r="L266" s="271" t="b">
        <f>IF('Solution Inputs'!$F$29="HALF YEAR",IF(L$4&lt;$B266,0,IF(L$4=$B266,IFERROR(SLN($C266,,$E266)/2,""),IF(L$4&lt;$B266+$E266,SLN($C266,,$E266),IF(L$4=$B266+$E266,SLN($C266,,$E266)/2,0)))),IF('Solution Inputs'!$F$29="WHOLE YEAR",IF(L$4&lt;$B266,0,IF(L$4&lt;$B266+$E266,SLN($C266,,$E266),))))</f>
        <v>0</v>
      </c>
      <c r="M266" s="271" t="b">
        <f>IF('Solution Inputs'!$F$29="HALF YEAR",IF(M$4&lt;$B266,0,IF(M$4=$B266,IFERROR(SLN($C266,,$E266)/2,""),IF(M$4&lt;$B266+$E266,SLN($C266,,$E266),IF(M$4=$B266+$E266,SLN($C266,,$E266)/2,0)))),IF('Solution Inputs'!$F$29="WHOLE YEAR",IF(M$4&lt;$B266,0,IF(M$4&lt;$B266+$E266,SLN($C266,,$E266),))))</f>
        <v>0</v>
      </c>
      <c r="N266" s="271" t="b">
        <f>IF('Solution Inputs'!$F$29="HALF YEAR",IF(N$4&lt;$B266,0,IF(N$4=$B266,IFERROR(SLN($C266,,$E266)/2,""),IF(N$4&lt;$B266+$E266,SLN($C266,,$E266),IF(N$4=$B266+$E266,SLN($C266,,$E266)/2,0)))),IF('Solution Inputs'!$F$29="WHOLE YEAR",IF(N$4&lt;$B266,0,IF(N$4&lt;$B266+$E266,SLN($C266,,$E266),))))</f>
        <v>0</v>
      </c>
      <c r="O266" s="271" t="b">
        <f>IF('Solution Inputs'!$F$29="HALF YEAR",IF(O$4&lt;$B266,0,IF(O$4=$B266,IFERROR(SLN($C266,,$E266)/2,""),IF(O$4&lt;$B266+$E266,SLN($C266,,$E266),IF(O$4=$B266+$E266,SLN($C266,,$E266)/2,0)))),IF('Solution Inputs'!$F$29="WHOLE YEAR",IF(O$4&lt;$B266,0,IF(O$4&lt;$B266+$E266,SLN($C266,,$E266),))))</f>
        <v>0</v>
      </c>
      <c r="P266" s="271" t="b">
        <f>IF('Solution Inputs'!$F$29="HALF YEAR",IF(P$4&lt;$B266,0,IF(P$4=$B266,IFERROR(SLN($C266,,$E266)/2,""),IF(P$4&lt;$B266+$E266,SLN($C266,,$E266),IF(P$4=$B266+$E266,SLN($C266,,$E266)/2,0)))),IF('Solution Inputs'!$F$29="WHOLE YEAR",IF(P$4&lt;$B266,0,IF(P$4&lt;$B266+$E266,SLN($C266,,$E266),))))</f>
        <v>0</v>
      </c>
      <c r="Q266" s="271" t="b">
        <f>IF('Solution Inputs'!$F$29="HALF YEAR",IF(Q$4&lt;$B266,0,IF(Q$4=$B266,IFERROR(SLN($C266,,$E266)/2,""),IF(Q$4&lt;$B266+$E266,SLN($C266,,$E266),IF(Q$4=$B266+$E266,SLN($C266,,$E266)/2,0)))),IF('Solution Inputs'!$F$29="WHOLE YEAR",IF(Q$4&lt;$B266,0,IF(Q$4&lt;$B266+$E266,SLN($C266,,$E266),))))</f>
        <v>0</v>
      </c>
      <c r="R266" s="271" t="b">
        <f>IF('Solution Inputs'!$F$29="HALF YEAR",IF(R$4&lt;$B266,0,IF(R$4=$B266,IFERROR(SLN($C266,,$E266)/2,""),IF(R$4&lt;$B266+$E266,SLN($C266,,$E266),IF(R$4=$B266+$E266,SLN($C266,,$E266)/2,0)))),IF('Solution Inputs'!$F$29="WHOLE YEAR",IF(R$4&lt;$B266,0,IF(R$4&lt;$B266+$E266,SLN($C266,,$E266),))))</f>
        <v>0</v>
      </c>
      <c r="S266" s="271" t="b">
        <f>IF('Solution Inputs'!$F$29="HALF YEAR",IF(S$4&lt;$B266,0,IF(S$4=$B266,IFERROR(SLN($C266,,$E266)/2,""),IF(S$4&lt;$B266+$E266,SLN($C266,,$E266),IF(S$4=$B266+$E266,SLN($C266,,$E266)/2,0)))),IF('Solution Inputs'!$F$29="WHOLE YEAR",IF(S$4&lt;$B266,0,IF(S$4&lt;$B266+$E266,SLN($C266,,$E266),))))</f>
        <v>0</v>
      </c>
      <c r="T266" s="271" t="b">
        <f>IF('Solution Inputs'!$F$29="HALF YEAR",IF(T$4&lt;$B266,0,IF(T$4=$B266,IFERROR(SLN($C266,,$E266)/2,""),IF(T$4&lt;$B266+$E266,SLN($C266,,$E266),IF(T$4=$B266+$E266,SLN($C266,,$E266)/2,0)))),IF('Solution Inputs'!$F$29="WHOLE YEAR",IF(T$4&lt;$B266,0,IF(T$4&lt;$B266+$E266,SLN($C266,,$E266),))))</f>
        <v>0</v>
      </c>
      <c r="U266" s="271" t="b">
        <f>IF('Solution Inputs'!$F$29="HALF YEAR",IF(U$4&lt;$B266,0,IF(U$4=$B266,IFERROR(SLN($C266,,$E266)/2,""),IF(U$4&lt;$B266+$E266,SLN($C266,,$E266),IF(U$4=$B266+$E266,SLN($C266,,$E266)/2,0)))),IF('Solution Inputs'!$F$29="WHOLE YEAR",IF(U$4&lt;$B266,0,IF(U$4&lt;$B266+$E266,SLN($C266,,$E266),))))</f>
        <v>0</v>
      </c>
      <c r="V266" s="271" t="b">
        <f>IF('Solution Inputs'!$F$29="HALF YEAR",IF(V$4&lt;$B266,0,IF(V$4=$B266,IFERROR(SLN($C266,,$E266)/2,""),IF(V$4&lt;$B266+$E266,SLN($C266,,$E266),IF(V$4=$B266+$E266,SLN($C266,,$E266)/2,0)))),IF('Solution Inputs'!$F$29="WHOLE YEAR",IF(V$4&lt;$B266,0,IF(V$4&lt;$B266+$E266,SLN($C266,,$E266),))))</f>
        <v>0</v>
      </c>
      <c r="W266" s="271" t="b">
        <f>IF('Solution Inputs'!$F$29="HALF YEAR",IF(W$4&lt;$B266,0,IF(W$4=$B266,IFERROR(SLN($C266,,$E266)/2,""),IF(W$4&lt;$B266+$E266,SLN($C266,,$E266),IF(W$4=$B266+$E266,SLN($C266,,$E266)/2,0)))),IF('Solution Inputs'!$F$29="WHOLE YEAR",IF(W$4&lt;$B266,0,IF(W$4&lt;$B266+$E266,SLN($C266,,$E266),))))</f>
        <v>0</v>
      </c>
      <c r="X266" s="271" t="b">
        <f>IF('Solution Inputs'!$F$29="HALF YEAR",IF(X$4&lt;$B266,0,IF(X$4=$B266,IFERROR(SLN($C266,,$E266)/2,""),IF(X$4&lt;$B266+$E266,SLN($C266,,$E266),IF(X$4=$B266+$E266,SLN($C266,,$E266)/2,0)))),IF('Solution Inputs'!$F$29="WHOLE YEAR",IF(X$4&lt;$B266,0,IF(X$4&lt;$B266+$E266,SLN($C266,,$E266),))))</f>
        <v>0</v>
      </c>
      <c r="Y266" s="271" t="b">
        <f>IF('Solution Inputs'!$F$29="HALF YEAR",IF(Y$4&lt;$B266,0,IF(Y$4=$B266,IFERROR(SLN($C266,,$E266)/2,""),IF(Y$4&lt;$B266+$E266,SLN($C266,,$E266),IF(Y$4=$B266+$E266,SLN($C266,,$E266)/2,0)))),IF('Solution Inputs'!$F$29="WHOLE YEAR",IF(Y$4&lt;$B266,0,IF(Y$4&lt;$B266+$E266,SLN($C266,,$E266),))))</f>
        <v>0</v>
      </c>
      <c r="Z266" s="271" t="b">
        <f>IF('Solution Inputs'!$F$29="HALF YEAR",IF(Z$4&lt;$B266,0,IF(Z$4=$B266,IFERROR(SLN($C266,,$E266)/2,""),IF(Z$4&lt;$B266+$E266,SLN($C266,,$E266),IF(Z$4=$B266+$E266,SLN($C266,,$E266)/2,0)))),IF('Solution Inputs'!$F$29="WHOLE YEAR",IF(Z$4&lt;$B266,0,IF(Z$4&lt;$B266+$E266,SLN($C266,,$E266),))))</f>
        <v>0</v>
      </c>
      <c r="AA266" s="271" t="b">
        <f>IF('Solution Inputs'!$F$29="HALF YEAR",IF(AA$4&lt;$B266,0,IF(AA$4=$B266,IFERROR(SLN($C266,,$E266)/2,""),IF(AA$4&lt;$B266+$E266,SLN($C266,,$E266),IF(AA$4=$B266+$E266,SLN($C266,,$E266)/2,0)))),IF('Solution Inputs'!$F$29="WHOLE YEAR",IF(AA$4&lt;$B266,0,IF(AA$4&lt;$B266+$E266,SLN($C266,,$E266),))))</f>
        <v>0</v>
      </c>
      <c r="AB266" s="271" t="b">
        <f>IF('Solution Inputs'!$F$29="HALF YEAR",IF(AB$4&lt;$B266,0,IF(AB$4=$B266,IFERROR(SLN($C266,,$E266)/2,""),IF(AB$4&lt;$B266+$E266,SLN($C266,,$E266),IF(AB$4=$B266+$E266,SLN($C266,,$E266)/2,0)))),IF('Solution Inputs'!$F$29="WHOLE YEAR",IF(AB$4&lt;$B266,0,IF(AB$4&lt;$B266+$E266,SLN($C266,,$E266),))))</f>
        <v>0</v>
      </c>
      <c r="AC266" s="271" t="b">
        <f>IF('Solution Inputs'!$F$29="HALF YEAR",IF(AC$4&lt;$B266,0,IF(AC$4=$B266,IFERROR(SLN($C266,,$E266)/2,""),IF(AC$4&lt;$B266+$E266,SLN($C266,,$E266),IF(AC$4=$B266+$E266,SLN($C266,,$E266)/2,0)))),IF('Solution Inputs'!$F$29="WHOLE YEAR",IF(AC$4&lt;$B266,0,IF(AC$4&lt;$B266+$E266,SLN($C266,,$E266),))))</f>
        <v>0</v>
      </c>
      <c r="AD266" s="271" t="b">
        <f>IF('Solution Inputs'!$F$29="HALF YEAR",IF(AD$4&lt;$B266,0,IF(AD$4=$B266,IFERROR(SLN($C266,,$E266)/2,""),IF(AD$4&lt;$B266+$E266,SLN($C266,,$E266),IF(AD$4=$B266+$E266,SLN($C266,,$E266)/2,0)))),IF('Solution Inputs'!$F$29="WHOLE YEAR",IF(AD$4&lt;$B266,0,IF(AD$4&lt;$B266+$E266,SLN($C266,,$E266),))))</f>
        <v>0</v>
      </c>
      <c r="AE266" s="271" t="b">
        <f>IF('Solution Inputs'!$F$29="HALF YEAR",IF(AE$4&lt;$B266,0,IF(AE$4=$B266,IFERROR(SLN($C266,,$E266)/2,""),IF(AE$4&lt;$B266+$E266,SLN($C266,,$E266),IF(AE$4=$B266+$E266,SLN($C266,,$E266)/2,0)))),IF('Solution Inputs'!$F$29="WHOLE YEAR",IF(AE$4&lt;$B266,0,IF(AE$4&lt;$B266+$E266,SLN($C266,,$E266),))))</f>
        <v>0</v>
      </c>
      <c r="AF266" s="271" t="b">
        <f>IF('Solution Inputs'!$F$29="HALF YEAR",IF(AF$4&lt;$B266,0,IF(AF$4=$B266,IFERROR(SLN($C266,,$E266)/2,""),IF(AF$4&lt;$B266+$E266,SLN($C266,,$E266),IF(AF$4=$B266+$E266,SLN($C266,,$E266)/2,0)))),IF('Solution Inputs'!$F$29="WHOLE YEAR",IF(AF$4&lt;$B266,0,IF(AF$4&lt;$B266+$E266,SLN($C266,,$E266),))))</f>
        <v>0</v>
      </c>
      <c r="AG266" s="271" t="b">
        <f>IF('Solution Inputs'!$F$29="HALF YEAR",IF(AG$4&lt;$B266,0,IF(AG$4=$B266,IFERROR(SLN($C266,,$E266)/2,""),IF(AG$4&lt;$B266+$E266,SLN($C266,,$E266),IF(AG$4=$B266+$E266,SLN($C266,,$E266)/2,0)))),IF('Solution Inputs'!$F$29="WHOLE YEAR",IF(AG$4&lt;$B266,0,IF(AG$4&lt;$B266+$E266,SLN($C266,,$E266),))))</f>
        <v>0</v>
      </c>
      <c r="AH266" s="271" t="b">
        <f>IF('Solution Inputs'!$F$29="HALF YEAR",IF(AH$4&lt;$B266,0,IF(AH$4=$B266,IFERROR(SLN($C266,,$E266)/2,""),IF(AH$4&lt;$B266+$E266,SLN($C266,,$E266),IF(AH$4=$B266+$E266,SLN($C266,,$E266)/2,0)))),IF('Solution Inputs'!$F$29="WHOLE YEAR",IF(AH$4&lt;$B266,0,IF(AH$4&lt;$B266+$E266,SLN($C266,,$E266),))))</f>
        <v>0</v>
      </c>
      <c r="AI266" s="271" t="b">
        <f>IF('Solution Inputs'!$F$29="HALF YEAR",IF(AI$4&lt;$B266,0,IF(AI$4=$B266,IFERROR(SLN($C266,,$E266)/2,""),IF(AI$4&lt;$B266+$E266,SLN($C266,,$E266),IF(AI$4=$B266+$E266,SLN($C266,,$E266)/2,0)))),IF('Solution Inputs'!$F$29="WHOLE YEAR",IF(AI$4&lt;$B266,0,IF(AI$4&lt;$B266+$E266,SLN($C266,,$E266),))))</f>
        <v>0</v>
      </c>
      <c r="AJ266" s="271" t="b">
        <f>IF('Solution Inputs'!$F$29="HALF YEAR",IF(AJ$4&lt;$B266,0,IF(AJ$4=$B266,IFERROR(SLN($C266,,$E266)/2,""),IF(AJ$4&lt;$B266+$E266,SLN($C266,,$E266),IF(AJ$4=$B266+$E266,SLN($C266,,$E266)/2,0)))),IF('Solution Inputs'!$F$29="WHOLE YEAR",IF(AJ$4&lt;$B266,0,IF(AJ$4&lt;$B266+$E266,SLN($C266,,$E266),))))</f>
        <v>0</v>
      </c>
      <c r="AK266" s="271" t="b">
        <f>IF('Solution Inputs'!$F$29="HALF YEAR",IF(AK$4&lt;$B266,0,IF(AK$4=$B266,IFERROR(SLN($C266,,$E266)/2,""),IF(AK$4&lt;$B266+$E266,SLN($C266,,$E266),IF(AK$4=$B266+$E266,SLN($C266,,$E266)/2,0)))),IF('Solution Inputs'!$F$29="WHOLE YEAR",IF(AK$4&lt;$B266,0,IF(AK$4&lt;$B266+$E266,SLN($C266,,$E266),))))</f>
        <v>0</v>
      </c>
      <c r="AL266" s="271" t="b">
        <f>IF('Solution Inputs'!$F$29="HALF YEAR",IF(AL$4&lt;$B266,0,IF(AL$4=$B266,IFERROR(SLN($C266,,$E266)/2,""),IF(AL$4&lt;$B266+$E266,SLN($C266,,$E266),IF(AL$4=$B266+$E266,SLN($C266,,$E266)/2,0)))),IF('Solution Inputs'!$F$29="WHOLE YEAR",IF(AL$4&lt;$B266,0,IF(AL$4&lt;$B266+$E266,SLN($C266,,$E266),))))</f>
        <v>0</v>
      </c>
      <c r="AM266" s="271" t="b">
        <f>IF('Solution Inputs'!$F$29="HALF YEAR",IF(AM$4&lt;$B266,0,IF(AM$4=$B266,IFERROR(SLN($C266,,$E266)/2,""),IF(AM$4&lt;$B266+$E266,SLN($C266,,$E266),IF(AM$4=$B266+$E266,SLN($C266,,$E266)/2,0)))),IF('Solution Inputs'!$F$29="WHOLE YEAR",IF(AM$4&lt;$B266,0,IF(AM$4&lt;$B266+$E266,SLN($C266,,$E266),))))</f>
        <v>0</v>
      </c>
      <c r="AN266" s="271" t="b">
        <f>IF('Solution Inputs'!$F$29="HALF YEAR",IF(AN$4&lt;$B266,0,IF(AN$4=$B266,IFERROR(SLN($C266,,$E266)/2,""),IF(AN$4&lt;$B266+$E266,SLN($C266,,$E266),IF(AN$4=$B266+$E266,SLN($C266,,$E266)/2,0)))),IF('Solution Inputs'!$F$29="WHOLE YEAR",IF(AN$4&lt;$B266,0,IF(AN$4&lt;$B266+$E266,SLN($C266,,$E266),))))</f>
        <v>0</v>
      </c>
      <c r="AO266" s="271" t="b">
        <f>IF('Solution Inputs'!$F$29="HALF YEAR",IF(AO$4&lt;$B266,0,IF(AO$4=$B266,IFERROR(SLN($C266,,$E266)/2,""),IF(AO$4&lt;$B266+$E266,SLN($C266,,$E266),IF(AO$4=$B266+$E266,SLN($C266,,$E266)/2,0)))),IF('Solution Inputs'!$F$29="WHOLE YEAR",IF(AO$4&lt;$B266,0,IF(AO$4&lt;$B266+$E266,SLN($C266,,$E266),))))</f>
        <v>0</v>
      </c>
      <c r="AP266" s="271" t="b">
        <f>IF('Solution Inputs'!$F$29="HALF YEAR",IF(AP$4&lt;$B266,0,IF(AP$4=$B266,IFERROR(SLN($C266,,$E266)/2,""),IF(AP$4&lt;$B266+$E266,SLN($C266,,$E266),IF(AP$4=$B266+$E266,SLN($C266,,$E266)/2,0)))),IF('Solution Inputs'!$F$29="WHOLE YEAR",IF(AP$4&lt;$B266,0,IF(AP$4&lt;$B266+$E266,SLN($C266,,$E266),))))</f>
        <v>0</v>
      </c>
      <c r="AQ266" s="271" t="b">
        <f>IF('Solution Inputs'!$F$29="HALF YEAR",IF(AQ$4&lt;$B266,0,IF(AQ$4=$B266,IFERROR(SLN($C266,,$E266)/2,""),IF(AQ$4&lt;$B266+$E266,SLN($C266,,$E266),IF(AQ$4=$B266+$E266,SLN($C266,,$E266)/2,0)))),IF('Solution Inputs'!$F$29="WHOLE YEAR",IF(AQ$4&lt;$B266,0,IF(AQ$4&lt;$B266+$E266,SLN($C266,,$E266),))))</f>
        <v>0</v>
      </c>
      <c r="AR266" s="271" t="b">
        <f>IF('Solution Inputs'!$F$29="HALF YEAR",IF(AR$4&lt;$B266,0,IF(AR$4=$B266,IFERROR(SLN($C266,,$E266)/2,""),IF(AR$4&lt;$B266+$E266,SLN($C266,,$E266),IF(AR$4=$B266+$E266,SLN($C266,,$E266)/2,0)))),IF('Solution Inputs'!$F$29="WHOLE YEAR",IF(AR$4&lt;$B266,0,IF(AR$4&lt;$B266+$E266,SLN($C266,,$E266),))))</f>
        <v>0</v>
      </c>
      <c r="AS266" s="271" t="b">
        <f>IF('Solution Inputs'!$F$29="HALF YEAR",IF(AS$4&lt;$B266,0,IF(AS$4=$B266,IFERROR(SLN($C266,,$E266)/2,""),IF(AS$4&lt;$B266+$E266,SLN($C266,,$E266),IF(AS$4=$B266+$E266,SLN($C266,,$E266)/2,0)))),IF('Solution Inputs'!$F$29="WHOLE YEAR",IF(AS$4&lt;$B266,0,IF(AS$4&lt;$B266+$E266,SLN($C266,,$E266),))))</f>
        <v>0</v>
      </c>
      <c r="AT266" s="271" t="b">
        <f>IF('Solution Inputs'!$F$29="HALF YEAR",IF(AT$4&lt;$B266,0,IF(AT$4=$B266,IFERROR(SLN($C266,,$E266)/2,""),IF(AT$4&lt;$B266+$E266,SLN($C266,,$E266),IF(AT$4=$B266+$E266,SLN($C266,,$E266)/2,0)))),IF('Solution Inputs'!$F$29="WHOLE YEAR",IF(AT$4&lt;$B266,0,IF(AT$4&lt;$B266+$E266,SLN($C266,,$E266),))))</f>
        <v>0</v>
      </c>
      <c r="AU266" s="271" t="b">
        <f>IF('Solution Inputs'!$F$29="HALF YEAR",IF(AU$4&lt;$B266,0,IF(AU$4=$B266,IFERROR(SLN($C266,,$E266)/2,""),IF(AU$4&lt;$B266+$E266,SLN($C266,,$E266),IF(AU$4=$B266+$E266,SLN($C266,,$E266)/2,0)))),IF('Solution Inputs'!$F$29="WHOLE YEAR",IF(AU$4&lt;$B266,0,IF(AU$4&lt;$B266+$E266,SLN($C266,,$E266),))))</f>
        <v>0</v>
      </c>
      <c r="AV266" s="271" t="b">
        <f>IF('Solution Inputs'!$F$29="HALF YEAR",IF(AV$4&lt;$B266,0,IF(AV$4=$B266,IFERROR(SLN($C266,,$E266)/2,""),IF(AV$4&lt;$B266+$E266,SLN($C266,,$E266),IF(AV$4=$B266+$E266,SLN($C266,,$E266)/2,0)))),IF('Solution Inputs'!$F$29="WHOLE YEAR",IF(AV$4&lt;$B266,0,IF(AV$4&lt;$B266+$E266,SLN($C266,,$E266),))))</f>
        <v>0</v>
      </c>
      <c r="AW266" s="271" t="b">
        <f>IF('Solution Inputs'!$F$29="HALF YEAR",IF(AW$4&lt;$B266,0,IF(AW$4=$B266,IFERROR(SLN($C266,,$E266)/2,""),IF(AW$4&lt;$B266+$E266,SLN($C266,,$E266),IF(AW$4=$B266+$E266,SLN($C266,,$E266)/2,0)))),IF('Solution Inputs'!$F$29="WHOLE YEAR",IF(AW$4&lt;$B266,0,IF(AW$4&lt;$B266+$E266,SLN($C266,,$E266),))))</f>
        <v>0</v>
      </c>
      <c r="AX266" s="271" t="b">
        <f>IF('Solution Inputs'!$F$29="HALF YEAR",IF(AX$4&lt;$B266,0,IF(AX$4=$B266,IFERROR(SLN($C266,,$E266)/2,""),IF(AX$4&lt;$B266+$E266,SLN($C266,,$E266),IF(AX$4=$B266+$E266,SLN($C266,,$E266)/2,0)))),IF('Solution Inputs'!$F$29="WHOLE YEAR",IF(AX$4&lt;$B266,0,IF(AX$4&lt;$B266+$E266,SLN($C266,,$E266),))))</f>
        <v>0</v>
      </c>
      <c r="AY266" s="271" t="b">
        <f>IF('Solution Inputs'!$F$29="HALF YEAR",IF(AY$4&lt;$B266,0,IF(AY$4=$B266,IFERROR(SLN($C266,,$E266)/2,""),IF(AY$4&lt;$B266+$E266,SLN($C266,,$E266),IF(AY$4=$B266+$E266,SLN($C266,,$E266)/2,0)))),IF('Solution Inputs'!$F$29="WHOLE YEAR",IF(AY$4&lt;$B266,0,IF(AY$4&lt;$B266+$E266,SLN($C266,,$E266),))))</f>
        <v>0</v>
      </c>
      <c r="AZ266" s="271" t="b">
        <f>IF('Solution Inputs'!$F$29="HALF YEAR",IF(AZ$4&lt;$B266,0,IF(AZ$4=$B266,IFERROR(SLN($C266,,$E266)/2,""),IF(AZ$4&lt;$B266+$E266,SLN($C266,,$E266),IF(AZ$4=$B266+$E266,SLN($C266,,$E266)/2,0)))),IF('Solution Inputs'!$F$29="WHOLE YEAR",IF(AZ$4&lt;$B266,0,IF(AZ$4&lt;$B266+$E266,SLN($C266,,$E266),))))</f>
        <v>0</v>
      </c>
      <c r="BA266" s="271" t="b">
        <f>IF('Solution Inputs'!$F$29="HALF YEAR",IF(BA$4&lt;$B266,0,IF(BA$4=$B266,IFERROR(SLN($C266,,$E266)/2,""),IF(BA$4&lt;$B266+$E266,SLN($C266,,$E266),IF(BA$4=$B266+$E266,SLN($C266,,$E266)/2,0)))),IF('Solution Inputs'!$F$29="WHOLE YEAR",IF(BA$4&lt;$B266,0,IF(BA$4&lt;$B266+$E266,SLN($C266,,$E266),))))</f>
        <v>0</v>
      </c>
      <c r="BB266" s="271" t="b">
        <f>IF('Solution Inputs'!$F$29="HALF YEAR",IF(BB$4&lt;$B266,0,IF(BB$4=$B266,IFERROR(SLN($C266,,$E266)/2,""),IF(BB$4&lt;$B266+$E266,SLN($C266,,$E266),IF(BB$4=$B266+$E266,SLN($C266,,$E266)/2,0)))),IF('Solution Inputs'!$F$29="WHOLE YEAR",IF(BB$4&lt;$B266,0,IF(BB$4&lt;$B266+$E266,SLN($C266,,$E266),))))</f>
        <v>0</v>
      </c>
      <c r="BC266" s="271" t="b">
        <f>IF('Solution Inputs'!$F$29="HALF YEAR",IF(BC$4&lt;$B266,0,IF(BC$4=$B266,IFERROR(SLN($C266,,$E266)/2,""),IF(BC$4&lt;$B266+$E266,SLN($C266,,$E266),IF(BC$4=$B266+$E266,SLN($C266,,$E266)/2,0)))),IF('Solution Inputs'!$F$29="WHOLE YEAR",IF(BC$4&lt;$B266,0,IF(BC$4&lt;$B266+$E266,SLN($C266,,$E266),))))</f>
        <v>0</v>
      </c>
      <c r="BD266" s="271" t="b">
        <f>IF('Solution Inputs'!$F$29="HALF YEAR",IF(BD$4&lt;$B266,0,IF(BD$4=$B266,IFERROR(SLN($C266,,$E266)/2,""),IF(BD$4&lt;$B266+$E266,SLN($C266,,$E266),IF(BD$4=$B266+$E266,SLN($C266,,$E266)/2,0)))),IF('Solution Inputs'!$F$29="WHOLE YEAR",IF(BD$4&lt;$B266,0,IF(BD$4&lt;$B266+$E266,SLN($C266,,$E266),))))</f>
        <v>0</v>
      </c>
      <c r="BE266" s="271" t="b">
        <f>IF('Solution Inputs'!$F$29="HALF YEAR",IF(BE$4&lt;$B266,0,IF(BE$4=$B266,IFERROR(SLN($C266,,$E266)/2,""),IF(BE$4&lt;$B266+$E266,SLN($C266,,$E266),IF(BE$4=$B266+$E266,SLN($C266,,$E266)/2,0)))),IF('Solution Inputs'!$F$29="WHOLE YEAR",IF(BE$4&lt;$B266,0,IF(BE$4&lt;$B266+$E266,SLN($C266,,$E266),))))</f>
        <v>0</v>
      </c>
      <c r="BF266" s="271" t="b">
        <f>IF('Solution Inputs'!$F$29="HALF YEAR",IF(BF$4&lt;$B266,0,IF(BF$4=$B266,IFERROR(SLN($C266,,$E266)/2,""),IF(BF$4&lt;$B266+$E266,SLN($C266,,$E266),IF(BF$4=$B266+$E266,SLN($C266,,$E266)/2,0)))),IF('Solution Inputs'!$F$29="WHOLE YEAR",IF(BF$4&lt;$B266,0,IF(BF$4&lt;$B266+$E266,SLN($C266,,$E266),))))</f>
        <v>0</v>
      </c>
      <c r="BG266" s="271" t="b">
        <f>IF('Solution Inputs'!$F$29="HALF YEAR",IF(BG$4&lt;$B266,0,IF(BG$4=$B266,IFERROR(SLN($C266,,$E266)/2,""),IF(BG$4&lt;$B266+$E266,SLN($C266,,$E266),IF(BG$4=$B266+$E266,SLN($C266,,$E266)/2,0)))),IF('Solution Inputs'!$F$29="WHOLE YEAR",IF(BG$4&lt;$B266,0,IF(BG$4&lt;$B266+$E266,SLN($C266,,$E266),))))</f>
        <v>0</v>
      </c>
      <c r="BH266" s="271" t="b">
        <f>IF('Solution Inputs'!$F$29="HALF YEAR",IF(BH$4&lt;$B266,0,IF(BH$4=$B266,IFERROR(SLN($C266,,$E266)/2,""),IF(BH$4&lt;$B266+$E266,SLN($C266,,$E266),IF(BH$4=$B266+$E266,SLN($C266,,$E266)/2,0)))),IF('Solution Inputs'!$F$29="WHOLE YEAR",IF(BH$4&lt;$B266,0,IF(BH$4&lt;$B266+$E266,SLN($C266,,$E266),))))</f>
        <v>0</v>
      </c>
      <c r="BI266" s="271" t="b">
        <f>IF('Solution Inputs'!$F$29="HALF YEAR",IF(BI$4&lt;$B266,0,IF(BI$4=$B266,IFERROR(SLN($C266,,$E266)/2,""),IF(BI$4&lt;$B266+$E266,SLN($C266,,$E266),IF(BI$4=$B266+$E266,SLN($C266,,$E266)/2,0)))),IF('Solution Inputs'!$F$29="WHOLE YEAR",IF(BI$4&lt;$B266,0,IF(BI$4&lt;$B266+$E266,SLN($C266,,$E266),))))</f>
        <v>0</v>
      </c>
      <c r="BJ266" s="271" t="b">
        <f>IF('Solution Inputs'!$F$29="HALF YEAR",IF(BJ$4&lt;$B266,0,IF(BJ$4=$B266,IFERROR(SLN($C266,,$E266)/2,""),IF(BJ$4&lt;$B266+$E266,SLN($C266,,$E266),IF(BJ$4=$B266+$E266,SLN($C266,,$E266)/2,0)))),IF('Solution Inputs'!$F$29="WHOLE YEAR",IF(BJ$4&lt;$B266,0,IF(BJ$4&lt;$B266+$E266,SLN($C266,,$E266),))))</f>
        <v>0</v>
      </c>
      <c r="BK266" s="271" t="b">
        <f>IF('Solution Inputs'!$F$29="HALF YEAR",IF(BK$4&lt;$B266,0,IF(BK$4=$B266,IFERROR(SLN($C266,,$E266)/2,""),IF(BK$4&lt;$B266+$E266,SLN($C266,,$E266),IF(BK$4=$B266+$E266,SLN($C266,,$E266)/2,0)))),IF('Solution Inputs'!$F$29="WHOLE YEAR",IF(BK$4&lt;$B266,0,IF(BK$4&lt;$B266+$E266,SLN($C266,,$E266),))))</f>
        <v>0</v>
      </c>
      <c r="BL266" s="271" t="b">
        <f>IF('Solution Inputs'!$F$29="HALF YEAR",IF(BL$4&lt;$B266,0,IF(BL$4=$B266,IFERROR(SLN($C266,,$E266)/2,""),IF(BL$4&lt;$B266+$E266,SLN($C266,,$E266),IF(BL$4=$B266+$E266,SLN($C266,,$E266)/2,0)))),IF('Solution Inputs'!$F$29="WHOLE YEAR",IF(BL$4&lt;$B266,0,IF(BL$4&lt;$B266+$E266,SLN($C266,,$E266),))))</f>
        <v>0</v>
      </c>
      <c r="BM266" s="271" t="b">
        <f>IF('Solution Inputs'!$F$29="HALF YEAR",IF(BM$4&lt;$B266,0,IF(BM$4=$B266,IFERROR(SLN($C266,,$E266)/2,""),IF(BM$4&lt;$B266+$E266,SLN($C266,,$E266),IF(BM$4=$B266+$E266,SLN($C266,,$E266)/2,0)))),IF('Solution Inputs'!$F$29="WHOLE YEAR",IF(BM$4&lt;$B266,0,IF(BM$4&lt;$B266+$E266,SLN($C266,,$E266),))))</f>
        <v>0</v>
      </c>
      <c r="BN266" s="271" t="b">
        <f>IF('Solution Inputs'!$F$29="HALF YEAR",IF(BN$4&lt;$B266,0,IF(BN$4=$B266,IFERROR(SLN($C266,,$E266)/2,""),IF(BN$4&lt;$B266+$E266,SLN($C266,,$E266),IF(BN$4=$B266+$E266,SLN($C266,,$E266)/2,0)))),IF('Solution Inputs'!$F$29="WHOLE YEAR",IF(BN$4&lt;$B266,0,IF(BN$4&lt;$B266+$E266,SLN($C266,,$E266),))))</f>
        <v>0</v>
      </c>
      <c r="BO266" s="271" t="b">
        <f>IF('Solution Inputs'!$F$29="HALF YEAR",IF(BO$4&lt;$B266,0,IF(BO$4=$B266,IFERROR(SLN($C266,,$E266)/2,""),IF(BO$4&lt;$B266+$E266,SLN($C266,,$E266),IF(BO$4=$B266+$E266,SLN($C266,,$E266)/2,0)))),IF('Solution Inputs'!$F$29="WHOLE YEAR",IF(BO$4&lt;$B266,0,IF(BO$4&lt;$B266+$E266,SLN($C266,,$E266),))))</f>
        <v>0</v>
      </c>
      <c r="BP266" s="271" t="b">
        <f>IF('Solution Inputs'!$F$29="HALF YEAR",IF(BP$4&lt;$B266,0,IF(BP$4=$B266,IFERROR(SLN($C266,,$E266)/2,""),IF(BP$4&lt;$B266+$E266,SLN($C266,,$E266),IF(BP$4=$B266+$E266,SLN($C266,,$E266)/2,0)))),IF('Solution Inputs'!$F$29="WHOLE YEAR",IF(BP$4&lt;$B266,0,IF(BP$4&lt;$B266+$E266,SLN($C266,,$E266),))))</f>
        <v>0</v>
      </c>
      <c r="BQ266" s="271" t="b">
        <f>IF('Solution Inputs'!$F$29="HALF YEAR",IF(BQ$4&lt;$B266,0,IF(BQ$4=$B266,IFERROR(SLN($C266,,$E266)/2,""),IF(BQ$4&lt;$B266+$E266,SLN($C266,,$E266),IF(BQ$4=$B266+$E266,SLN($C266,,$E266)/2,0)))),IF('Solution Inputs'!$F$29="WHOLE YEAR",IF(BQ$4&lt;$B266,0,IF(BQ$4&lt;$B266+$E266,SLN($C266,,$E266),))))</f>
        <v>0</v>
      </c>
      <c r="BR266" s="271" t="b">
        <f>IF('Solution Inputs'!$F$29="HALF YEAR",IF(BR$4&lt;$B266,0,IF(BR$4=$B266,IFERROR(SLN($C266,,$E266)/2,""),IF(BR$4&lt;$B266+$E266,SLN($C266,,$E266),IF(BR$4=$B266+$E266,SLN($C266,,$E266)/2,0)))),IF('Solution Inputs'!$F$29="WHOLE YEAR",IF(BR$4&lt;$B266,0,IF(BR$4&lt;$B266+$E266,SLN($C266,,$E266),))))</f>
        <v>0</v>
      </c>
      <c r="BS266" s="271" t="b">
        <f>IF('Solution Inputs'!$F$29="HALF YEAR",IF(BS$4&lt;$B266,0,IF(BS$4=$B266,IFERROR(SLN($C266,,$E266)/2,""),IF(BS$4&lt;$B266+$E266,SLN($C266,,$E266),IF(BS$4=$B266+$E266,SLN($C266,,$E266)/2,0)))),IF('Solution Inputs'!$F$29="WHOLE YEAR",IF(BS$4&lt;$B266,0,IF(BS$4&lt;$B266+$E266,SLN($C266,,$E266),))))</f>
        <v>0</v>
      </c>
      <c r="BT266" s="271" t="b">
        <f>IF('Solution Inputs'!$F$29="HALF YEAR",IF(BT$4&lt;$B266,0,IF(BT$4=$B266,IFERROR(SLN($C266,,$E266)/2,""),IF(BT$4&lt;$B266+$E266,SLN($C266,,$E266),IF(BT$4=$B266+$E266,SLN($C266,,$E266)/2,0)))),IF('Solution Inputs'!$F$29="WHOLE YEAR",IF(BT$4&lt;$B266,0,IF(BT$4&lt;$B266+$E266,SLN($C266,,$E266),))))</f>
        <v>0</v>
      </c>
      <c r="BU266" s="271" t="b">
        <f>IF('Solution Inputs'!$F$29="HALF YEAR",IF(BU$4&lt;$B266,0,IF(BU$4=$B266,IFERROR(SLN($C266,,$E266)/2,""),IF(BU$4&lt;$B266+$E266,SLN($C266,,$E266),IF(BU$4=$B266+$E266,SLN($C266,,$E266)/2,0)))),IF('Solution Inputs'!$F$29="WHOLE YEAR",IF(BU$4&lt;$B266,0,IF(BU$4&lt;$B266+$E266,SLN($C266,,$E266),))))</f>
        <v>0</v>
      </c>
      <c r="BV266" s="271" t="b">
        <f>IF('Solution Inputs'!$F$29="HALF YEAR",IF(BV$4&lt;$B266,0,IF(BV$4=$B266,IFERROR(SLN($C266,,$E266)/2,""),IF(BV$4&lt;$B266+$E266,SLN($C266,,$E266),IF(BV$4=$B266+$E266,SLN($C266,,$E266)/2,0)))),IF('Solution Inputs'!$F$29="WHOLE YEAR",IF(BV$4&lt;$B266,0,IF(BV$4&lt;$B266+$E266,SLN($C266,,$E266),))))</f>
        <v>0</v>
      </c>
      <c r="BW266" s="271" t="b">
        <f>IF('Solution Inputs'!$F$29="HALF YEAR",IF(BW$4&lt;$B266,0,IF(BW$4=$B266,IFERROR(SLN($C266,,$E266)/2,""),IF(BW$4&lt;$B266+$E266,SLN($C266,,$E266),IF(BW$4=$B266+$E266,SLN($C266,,$E266)/2,0)))),IF('Solution Inputs'!$F$29="WHOLE YEAR",IF(BW$4&lt;$B266,0,IF(BW$4&lt;$B266+$E266,SLN($C266,,$E266),))))</f>
        <v>0</v>
      </c>
      <c r="BX266" s="271" t="b">
        <f>IF('Solution Inputs'!$F$29="HALF YEAR",IF(BX$4&lt;$B266,0,IF(BX$4=$B266,IFERROR(SLN($C266,,$E266)/2,""),IF(BX$4&lt;$B266+$E266,SLN($C266,,$E266),IF(BX$4=$B266+$E266,SLN($C266,,$E266)/2,0)))),IF('Solution Inputs'!$F$29="WHOLE YEAR",IF(BX$4&lt;$B266,0,IF(BX$4&lt;$B266+$E266,SLN($C266,,$E266),))))</f>
        <v>0</v>
      </c>
      <c r="BY266" s="271" t="b">
        <f>IF('Solution Inputs'!$F$29="HALF YEAR",IF(BY$4&lt;$B266,0,IF(BY$4=$B266,IFERROR(SLN($C266,,$E266)/2,""),IF(BY$4&lt;$B266+$E266,SLN($C266,,$E266),IF(BY$4=$B266+$E266,SLN($C266,,$E266)/2,0)))),IF('Solution Inputs'!$F$29="WHOLE YEAR",IF(BY$4&lt;$B266,0,IF(BY$4&lt;$B266+$E266,SLN($C266,,$E266),))))</f>
        <v>0</v>
      </c>
      <c r="BZ266" s="271" t="b">
        <f>IF('Solution Inputs'!$F$29="HALF YEAR",IF(BZ$4&lt;$B266,0,IF(BZ$4=$B266,IFERROR(SLN($C266,,$E266)/2,""),IF(BZ$4&lt;$B266+$E266,SLN($C266,,$E266),IF(BZ$4=$B266+$E266,SLN($C266,,$E266)/2,0)))),IF('Solution Inputs'!$F$29="WHOLE YEAR",IF(BZ$4&lt;$B266,0,IF(BZ$4&lt;$B266+$E266,SLN($C266,,$E266),))))</f>
        <v>0</v>
      </c>
      <c r="CA266" s="271" t="b">
        <f>IF('Solution Inputs'!$F$29="HALF YEAR",IF(CA$4&lt;$B266,0,IF(CA$4=$B266,IFERROR(SLN($C266,,$E266)/2,""),IF(CA$4&lt;$B266+$E266,SLN($C266,,$E266),IF(CA$4=$B266+$E266,SLN($C266,,$E266)/2,0)))),IF('Solution Inputs'!$F$29="WHOLE YEAR",IF(CA$4&lt;$B266,0,IF(CA$4&lt;$B266+$E266,SLN($C266,,$E266),))))</f>
        <v>0</v>
      </c>
      <c r="CB266" s="271" t="b">
        <f>IF('Solution Inputs'!$F$29="HALF YEAR",IF(CB$4&lt;$B266,0,IF(CB$4=$B266,IFERROR(SLN($C266,,$E266)/2,""),IF(CB$4&lt;$B266+$E266,SLN($C266,,$E266),IF(CB$4=$B266+$E266,SLN($C266,,$E266)/2,0)))),IF('Solution Inputs'!$F$29="WHOLE YEAR",IF(CB$4&lt;$B266,0,IF(CB$4&lt;$B266+$E266,SLN($C266,,$E266),))))</f>
        <v>0</v>
      </c>
      <c r="CC266" s="271" t="b">
        <f>IF('Solution Inputs'!$F$29="HALF YEAR",IF(CC$4&lt;$B266,0,IF(CC$4=$B266,IFERROR(SLN($C266,,$E266)/2,""),IF(CC$4&lt;$B266+$E266,SLN($C266,,$E266),IF(CC$4=$B266+$E266,SLN($C266,,$E266)/2,0)))),IF('Solution Inputs'!$F$29="WHOLE YEAR",IF(CC$4&lt;$B266,0,IF(CC$4&lt;$B266+$E266,SLN($C266,,$E266),))))</f>
        <v>0</v>
      </c>
      <c r="CD266" s="271" t="b">
        <f>IF('Solution Inputs'!$F$29="HALF YEAR",IF(CD$4&lt;$B266,0,IF(CD$4=$B266,IFERROR(SLN($C266,,$E266)/2,""),IF(CD$4&lt;$B266+$E266,SLN($C266,,$E266),IF(CD$4=$B266+$E266,SLN($C266,,$E266)/2,0)))),IF('Solution Inputs'!$F$29="WHOLE YEAR",IF(CD$4&lt;$B266,0,IF(CD$4&lt;$B266+$E266,SLN($C266,,$E266),))))</f>
        <v>0</v>
      </c>
      <c r="CE266" s="271" t="b">
        <f>IF('Solution Inputs'!$F$29="HALF YEAR",IF(CE$4&lt;$B266,0,IF(CE$4=$B266,IFERROR(SLN($C266,,$E266)/2,""),IF(CE$4&lt;$B266+$E266,SLN($C266,,$E266),IF(CE$4=$B266+$E266,SLN($C266,,$E266)/2,0)))),IF('Solution Inputs'!$F$29="WHOLE YEAR",IF(CE$4&lt;$B266,0,IF(CE$4&lt;$B266+$E266,SLN($C266,,$E266),))))</f>
        <v>0</v>
      </c>
      <c r="CF266" s="271" t="b">
        <f>IF('Solution Inputs'!$F$29="HALF YEAR",IF(CF$4&lt;$B266,0,IF(CF$4=$B266,IFERROR(SLN($C266,,$E266)/2,""),IF(CF$4&lt;$B266+$E266,SLN($C266,,$E266),IF(CF$4=$B266+$E266,SLN($C266,,$E266)/2,0)))),IF('Solution Inputs'!$F$29="WHOLE YEAR",IF(CF$4&lt;$B266,0,IF(CF$4&lt;$B266+$E266,SLN($C266,,$E266),))))</f>
        <v>0</v>
      </c>
      <c r="CG266" s="271" t="b">
        <f>IF('Solution Inputs'!$F$29="HALF YEAR",IF(CG$4&lt;$B266,0,IF(CG$4=$B266,IFERROR(SLN($C266,,$E266)/2,""),IF(CG$4&lt;$B266+$E266,SLN($C266,,$E266),IF(CG$4=$B266+$E266,SLN($C266,,$E266)/2,0)))),IF('Solution Inputs'!$F$29="WHOLE YEAR",IF(CG$4&lt;$B266,0,IF(CG$4&lt;$B266+$E266,SLN($C266,,$E266),))))</f>
        <v>0</v>
      </c>
      <c r="CH266" s="271" t="b">
        <f>IF('Solution Inputs'!$F$29="HALF YEAR",IF(CH$4&lt;$B266,0,IF(CH$4=$B266,IFERROR(SLN($C266,,$E266)/2,""),IF(CH$4&lt;$B266+$E266,SLN($C266,,$E266),IF(CH$4=$B266+$E266,SLN($C266,,$E266)/2,0)))),IF('Solution Inputs'!$F$29="WHOLE YEAR",IF(CH$4&lt;$B266,0,IF(CH$4&lt;$B266+$E266,SLN($C266,,$E266),))))</f>
        <v>0</v>
      </c>
      <c r="CI266" s="271" t="b">
        <f>IF('Solution Inputs'!$F$29="HALF YEAR",IF(CI$4&lt;$B266,0,IF(CI$4=$B266,IFERROR(SLN($C266,,$E266)/2,""),IF(CI$4&lt;$B266+$E266,SLN($C266,,$E266),IF(CI$4=$B266+$E266,SLN($C266,,$E266)/2,0)))),IF('Solution Inputs'!$F$29="WHOLE YEAR",IF(CI$4&lt;$B266,0,IF(CI$4&lt;$B266+$E266,SLN($C266,,$E266),))))</f>
        <v>0</v>
      </c>
      <c r="CJ266" s="271" t="b">
        <f>IF('Solution Inputs'!$F$29="HALF YEAR",IF(CJ$4&lt;$B266,0,IF(CJ$4=$B266,IFERROR(SLN($C266,,$E266)/2,""),IF(CJ$4&lt;$B266+$E266,SLN($C266,,$E266),IF(CJ$4=$B266+$E266,SLN($C266,,$E266)/2,0)))),IF('Solution Inputs'!$F$29="WHOLE YEAR",IF(CJ$4&lt;$B266,0,IF(CJ$4&lt;$B266+$E266,SLN($C266,,$E266),))))</f>
        <v>0</v>
      </c>
      <c r="CK266" s="271" t="b">
        <f>IF('Solution Inputs'!$F$29="HALF YEAR",IF(CK$4&lt;$B266,0,IF(CK$4=$B266,IFERROR(SLN($C266,,$E266)/2,""),IF(CK$4&lt;$B266+$E266,SLN($C266,,$E266),IF(CK$4=$B266+$E266,SLN($C266,,$E266)/2,0)))),IF('Solution Inputs'!$F$29="WHOLE YEAR",IF(CK$4&lt;$B266,0,IF(CK$4&lt;$B266+$E266,SLN($C266,,$E266),))))</f>
        <v>0</v>
      </c>
      <c r="CL266" s="271" t="b">
        <f>IF('Solution Inputs'!$F$29="HALF YEAR",IF(CL$4&lt;$B266,0,IF(CL$4=$B266,IFERROR(SLN($C266,,$E266)/2,""),IF(CL$4&lt;$B266+$E266,SLN($C266,,$E266),IF(CL$4=$B266+$E266,SLN($C266,,$E266)/2,0)))),IF('Solution Inputs'!$F$29="WHOLE YEAR",IF(CL$4&lt;$B266,0,IF(CL$4&lt;$B266+$E266,SLN($C266,,$E266),))))</f>
        <v>0</v>
      </c>
      <c r="CM266" s="271" t="b">
        <f>IF('Solution Inputs'!$F$29="HALF YEAR",IF(CM$4&lt;$B266,0,IF(CM$4=$B266,IFERROR(SLN($C266,,$E266)/2,""),IF(CM$4&lt;$B266+$E266,SLN($C266,,$E266),IF(CM$4=$B266+$E266,SLN($C266,,$E266)/2,0)))),IF('Solution Inputs'!$F$29="WHOLE YEAR",IF(CM$4&lt;$B266,0,IF(CM$4&lt;$B266+$E266,SLN($C266,,$E266),))))</f>
        <v>0</v>
      </c>
      <c r="CN266" s="271" t="b">
        <f>IF('Solution Inputs'!$F$29="HALF YEAR",IF(CN$4&lt;$B266,0,IF(CN$4=$B266,IFERROR(SLN($C266,,$E266)/2,""),IF(CN$4&lt;$B266+$E266,SLN($C266,,$E266),IF(CN$4=$B266+$E266,SLN($C266,,$E266)/2,0)))),IF('Solution Inputs'!$F$29="WHOLE YEAR",IF(CN$4&lt;$B266,0,IF(CN$4&lt;$B266+$E266,SLN($C266,,$E266),))))</f>
        <v>0</v>
      </c>
      <c r="CO266" s="271" t="b">
        <f>IF('Solution Inputs'!$F$29="HALF YEAR",IF(CO$4&lt;$B266,0,IF(CO$4=$B266,IFERROR(SLN($C266,,$E266)/2,""),IF(CO$4&lt;$B266+$E266,SLN($C266,,$E266),IF(CO$4=$B266+$E266,SLN($C266,,$E266)/2,0)))),IF('Solution Inputs'!$F$29="WHOLE YEAR",IF(CO$4&lt;$B266,0,IF(CO$4&lt;$B266+$E266,SLN($C266,,$E266),))))</f>
        <v>0</v>
      </c>
      <c r="CP266" s="271" t="b">
        <f>IF('Solution Inputs'!$F$29="HALF YEAR",IF(CP$4&lt;$B266,0,IF(CP$4=$B266,IFERROR(SLN($C266,,$E266)/2,""),IF(CP$4&lt;$B266+$E266,SLN($C266,,$E266),IF(CP$4=$B266+$E266,SLN($C266,,$E266)/2,0)))),IF('Solution Inputs'!$F$29="WHOLE YEAR",IF(CP$4&lt;$B266,0,IF(CP$4&lt;$B266+$E266,SLN($C266,,$E266),))))</f>
        <v>0</v>
      </c>
      <c r="CQ266" s="271" t="b">
        <f>IF('Solution Inputs'!$F$29="HALF YEAR",IF(CQ$4&lt;$B266,0,IF(CQ$4=$B266,IFERROR(SLN($C266,,$E266)/2,""),IF(CQ$4&lt;$B266+$E266,SLN($C266,,$E266),IF(CQ$4=$B266+$E266,SLN($C266,,$E266)/2,0)))),IF('Solution Inputs'!$F$29="WHOLE YEAR",IF(CQ$4&lt;$B266,0,IF(CQ$4&lt;$B266+$E266,SLN($C266,,$E266),))))</f>
        <v>0</v>
      </c>
      <c r="CR266" s="271" t="b">
        <f>IF('Solution Inputs'!$F$29="HALF YEAR",IF(CR$4&lt;$B266,0,IF(CR$4=$B266,IFERROR(SLN($C266,,$E266)/2,""),IF(CR$4&lt;$B266+$E266,SLN($C266,,$E266),IF(CR$4=$B266+$E266,SLN($C266,,$E266)/2,0)))),IF('Solution Inputs'!$F$29="WHOLE YEAR",IF(CR$4&lt;$B266,0,IF(CR$4&lt;$B266+$E266,SLN($C266,,$E266),))))</f>
        <v>0</v>
      </c>
      <c r="CS266" s="271" t="b">
        <f>IF('Solution Inputs'!$F$29="HALF YEAR",IF(CS$4&lt;$B266,0,IF(CS$4=$B266,IFERROR(SLN($C266,,$E266)/2,""),IF(CS$4&lt;$B266+$E266,SLN($C266,,$E266),IF(CS$4=$B266+$E266,SLN($C266,,$E266)/2,0)))),IF('Solution Inputs'!$F$29="WHOLE YEAR",IF(CS$4&lt;$B266,0,IF(CS$4&lt;$B266+$E266,SLN($C266,,$E266),))))</f>
        <v>0</v>
      </c>
      <c r="CT266" s="271" t="b">
        <f>IF('Solution Inputs'!$F$29="HALF YEAR",IF(CT$4&lt;$B266,0,IF(CT$4=$B266,IFERROR(SLN($C266,,$E266)/2,""),IF(CT$4&lt;$B266+$E266,SLN($C266,,$E266),IF(CT$4=$B266+$E266,SLN($C266,,$E266)/2,0)))),IF('Solution Inputs'!$F$29="WHOLE YEAR",IF(CT$4&lt;$B266,0,IF(CT$4&lt;$B266+$E266,SLN($C266,,$E266),))))</f>
        <v>0</v>
      </c>
      <c r="CU266" s="271" t="b">
        <f>IF('Solution Inputs'!$F$29="HALF YEAR",IF(CU$4&lt;$B266,0,IF(CU$4=$B266,IFERROR(SLN($C266,,$E266)/2,""),IF(CU$4&lt;$B266+$E266,SLN($C266,,$E266),IF(CU$4=$B266+$E266,SLN($C266,,$E266)/2,0)))),IF('Solution Inputs'!$F$29="WHOLE YEAR",IF(CU$4&lt;$B266,0,IF(CU$4&lt;$B266+$E266,SLN($C266,,$E266),))))</f>
        <v>0</v>
      </c>
      <c r="CV266" s="271" t="b">
        <f>IF('Solution Inputs'!$F$29="HALF YEAR",IF(CV$4&lt;$B266,0,IF(CV$4=$B266,IFERROR(SLN($C266,,$E266)/2,""),IF(CV$4&lt;$B266+$E266,SLN($C266,,$E266),IF(CV$4=$B266+$E266,SLN($C266,,$E266)/2,0)))),IF('Solution Inputs'!$F$29="WHOLE YEAR",IF(CV$4&lt;$B266,0,IF(CV$4&lt;$B266+$E266,SLN($C266,,$E266),))))</f>
        <v>0</v>
      </c>
      <c r="CW266" s="271" t="b">
        <f>IF('Solution Inputs'!$F$29="HALF YEAR",IF(CW$4&lt;$B266,0,IF(CW$4=$B266,IFERROR(SLN($C266,,$E266)/2,""),IF(CW$4&lt;$B266+$E266,SLN($C266,,$E266),IF(CW$4=$B266+$E266,SLN($C266,,$E266)/2,0)))),IF('Solution Inputs'!$F$29="WHOLE YEAR",IF(CW$4&lt;$B266,0,IF(CW$4&lt;$B266+$E266,SLN($C266,,$E266),))))</f>
        <v>0</v>
      </c>
      <c r="CX266" s="271" t="b">
        <f>IF('Solution Inputs'!$F$29="HALF YEAR",IF(CX$4&lt;$B266,0,IF(CX$4=$B266,IFERROR(SLN($C266,,$E266)/2,""),IF(CX$4&lt;$B266+$E266,SLN($C266,,$E266),IF(CX$4=$B266+$E266,SLN($C266,,$E266)/2,0)))),IF('Solution Inputs'!$F$29="WHOLE YEAR",IF(CX$4&lt;$B266,0,IF(CX$4&lt;$B266+$E266,SLN($C266,,$E266),))))</f>
        <v>0</v>
      </c>
      <c r="CY266" s="271" t="b">
        <f>IF('Solution Inputs'!$F$29="HALF YEAR",IF(CY$4&lt;$B266,0,IF(CY$4=$B266,IFERROR(SLN($C266,,$E266)/2,""),IF(CY$4&lt;$B266+$E266,SLN($C266,,$E266),IF(CY$4=$B266+$E266,SLN($C266,,$E266)/2,0)))),IF('Solution Inputs'!$F$29="WHOLE YEAR",IF(CY$4&lt;$B266,0,IF(CY$4&lt;$B266+$E266,SLN($C266,,$E266),))))</f>
        <v>0</v>
      </c>
      <c r="CZ266" s="271" t="b">
        <f>IF('Solution Inputs'!$F$29="HALF YEAR",IF(CZ$4&lt;$B266,0,IF(CZ$4=$B266,IFERROR(SLN($C266,,$E266)/2,""),IF(CZ$4&lt;$B266+$E266,SLN($C266,,$E266),IF(CZ$4=$B266+$E266,SLN($C266,,$E266)/2,0)))),IF('Solution Inputs'!$F$29="WHOLE YEAR",IF(CZ$4&lt;$B266,0,IF(CZ$4&lt;$B266+$E266,SLN($C266,,$E266),))))</f>
        <v>0</v>
      </c>
      <c r="DA266" s="271" t="b">
        <f>IF('Solution Inputs'!$F$29="HALF YEAR",IF(DA$4&lt;$B266,0,IF(DA$4=$B266,IFERROR(SLN($C266,,$E266)/2,""),IF(DA$4&lt;$B266+$E266,SLN($C266,,$E266),IF(DA$4=$B266+$E266,SLN($C266,,$E266)/2,0)))),IF('Solution Inputs'!$F$29="WHOLE YEAR",IF(DA$4&lt;$B266,0,IF(DA$4&lt;$B266+$E266,SLN($C266,,$E266),))))</f>
        <v>0</v>
      </c>
      <c r="DB266" s="271" t="b">
        <f>IF('Solution Inputs'!$F$29="HALF YEAR",IF(DB$4&lt;$B266,0,IF(DB$4=$B266,IFERROR(SLN($C266,,$E266)/2,""),IF(DB$4&lt;$B266+$E266,SLN($C266,,$E266),IF(DB$4=$B266+$E266,SLN($C266,,$E266)/2,0)))),IF('Solution Inputs'!$F$29="WHOLE YEAR",IF(DB$4&lt;$B266,0,IF(DB$4&lt;$B266+$E266,SLN($C266,,$E266),))))</f>
        <v>0</v>
      </c>
      <c r="DC266" s="271" t="b">
        <f>IF('Solution Inputs'!$F$29="HALF YEAR",IF(DC$4&lt;$B266,0,IF(DC$4=$B266,IFERROR(SLN($C266,,$E266)/2,""),IF(DC$4&lt;$B266+$E266,SLN($C266,,$E266),IF(DC$4=$B266+$E266,SLN($C266,,$E266)/2,0)))),IF('Solution Inputs'!$F$29="WHOLE YEAR",IF(DC$4&lt;$B266,0,IF(DC$4&lt;$B266+$E266,SLN($C266,,$E266),))))</f>
        <v>0</v>
      </c>
      <c r="DD266" s="271" t="b">
        <f>IF('Solution Inputs'!$F$29="HALF YEAR",IF(DD$4&lt;$B266,0,IF(DD$4=$B266,IFERROR(SLN($C266,,$E266)/2,""),IF(DD$4&lt;$B266+$E266,SLN($C266,,$E266),IF(DD$4=$B266+$E266,SLN($C266,,$E266)/2,0)))),IF('Solution Inputs'!$F$29="WHOLE YEAR",IF(DD$4&lt;$B266,0,IF(DD$4&lt;$B266+$E266,SLN($C266,,$E266),))))</f>
        <v>0</v>
      </c>
      <c r="DE266" s="271" t="b">
        <f>IF('Solution Inputs'!$F$29="HALF YEAR",IF(DE$4&lt;$B266,0,IF(DE$4=$B266,IFERROR(SLN($C266,,$E266)/2,""),IF(DE$4&lt;$B266+$E266,SLN($C266,,$E266),IF(DE$4=$B266+$E266,SLN($C266,,$E266)/2,0)))),IF('Solution Inputs'!$F$29="WHOLE YEAR",IF(DE$4&lt;$B266,0,IF(DE$4&lt;$B266+$E266,SLN($C266,,$E266),))))</f>
        <v>0</v>
      </c>
      <c r="DF266" s="271" t="b">
        <f>IF('Solution Inputs'!$F$29="HALF YEAR",IF(DF$4&lt;$B266,0,IF(DF$4=$B266,IFERROR(SLN($C266,,$E266)/2,""),IF(DF$4&lt;$B266+$E266,SLN($C266,,$E266),IF(DF$4=$B266+$E266,SLN($C266,,$E266)/2,0)))),IF('Solution Inputs'!$F$29="WHOLE YEAR",IF(DF$4&lt;$B266,0,IF(DF$4&lt;$B266+$E266,SLN($C266,,$E266),))))</f>
        <v>0</v>
      </c>
      <c r="DG266" s="271" t="b">
        <f>IF('Solution Inputs'!$F$29="HALF YEAR",IF(DG$4&lt;$B266,0,IF(DG$4=$B266,IFERROR(SLN($C266,,$E266)/2,""),IF(DG$4&lt;$B266+$E266,SLN($C266,,$E266),IF(DG$4=$B266+$E266,SLN($C266,,$E266)/2,0)))),IF('Solution Inputs'!$F$29="WHOLE YEAR",IF(DG$4&lt;$B266,0,IF(DG$4&lt;$B266+$E266,SLN($C266,,$E266),))))</f>
        <v>0</v>
      </c>
      <c r="DH266" s="271" t="b">
        <f>IF('Solution Inputs'!$F$29="HALF YEAR",IF(DH$4&lt;$B266,0,IF(DH$4=$B266,IFERROR(SLN($C266,,$E266)/2,""),IF(DH$4&lt;$B266+$E266,SLN($C266,,$E266),IF(DH$4=$B266+$E266,SLN($C266,,$E266)/2,0)))),IF('Solution Inputs'!$F$29="WHOLE YEAR",IF(DH$4&lt;$B266,0,IF(DH$4&lt;$B266+$E266,SLN($C266,,$E266),))))</f>
        <v>0</v>
      </c>
      <c r="DI266" s="271" t="b">
        <f>IF('Solution Inputs'!$F$29="HALF YEAR",IF(DI$4&lt;$B266,0,IF(DI$4=$B266,IFERROR(SLN($C266,,$E266)/2,""),IF(DI$4&lt;$B266+$E266,SLN($C266,,$E266),IF(DI$4=$B266+$E266,SLN($C266,,$E266)/2,0)))),IF('Solution Inputs'!$F$29="WHOLE YEAR",IF(DI$4&lt;$B266,0,IF(DI$4&lt;$B266+$E266,SLN($C266,,$E266),))))</f>
        <v>0</v>
      </c>
      <c r="DJ266" s="271" t="b">
        <f>IF('Solution Inputs'!$F$29="HALF YEAR",IF(DJ$4&lt;$B266,0,IF(DJ$4=$B266,IFERROR(SLN($C266,,$E266)/2,""),IF(DJ$4&lt;$B266+$E266,SLN($C266,,$E266),IF(DJ$4=$B266+$E266,SLN($C266,,$E266)/2,0)))),IF('Solution Inputs'!$F$29="WHOLE YEAR",IF(DJ$4&lt;$B266,0,IF(DJ$4&lt;$B266+$E266,SLN($C266,,$E266),))))</f>
        <v>0</v>
      </c>
      <c r="DK266" s="271" t="b">
        <f>IF('Solution Inputs'!$F$29="HALF YEAR",IF(DK$4&lt;$B266,0,IF(DK$4=$B266,IFERROR(SLN($C266,,$E266)/2,""),IF(DK$4&lt;$B266+$E266,SLN($C266,,$E266),IF(DK$4=$B266+$E266,SLN($C266,,$E266)/2,0)))),IF('Solution Inputs'!$F$29="WHOLE YEAR",IF(DK$4&lt;$B266,0,IF(DK$4&lt;$B266+$E266,SLN($C266,,$E266),))))</f>
        <v>0</v>
      </c>
      <c r="DL266" s="271" t="b">
        <f>IF('Solution Inputs'!$F$29="HALF YEAR",IF(DL$4&lt;$B266,0,IF(DL$4=$B266,IFERROR(SLN($C266,,$E266)/2,""),IF(DL$4&lt;$B266+$E266,SLN($C266,,$E266),IF(DL$4=$B266+$E266,SLN($C266,,$E266)/2,0)))),IF('Solution Inputs'!$F$29="WHOLE YEAR",IF(DL$4&lt;$B266,0,IF(DL$4&lt;$B266+$E266,SLN($C266,,$E266),))))</f>
        <v>0</v>
      </c>
      <c r="DM266" s="271" t="b">
        <f>IF('Solution Inputs'!$F$29="HALF YEAR",IF(DM$4&lt;$B266,0,IF(DM$4=$B266,IFERROR(SLN($C266,,$E266)/2,""),IF(DM$4&lt;$B266+$E266,SLN($C266,,$E266),IF(DM$4=$B266+$E266,SLN($C266,,$E266)/2,0)))),IF('Solution Inputs'!$F$29="WHOLE YEAR",IF(DM$4&lt;$B266,0,IF(DM$4&lt;$B266+$E266,SLN($C266,,$E266),))))</f>
        <v>0</v>
      </c>
      <c r="DN266" s="271" t="b">
        <f>IF('Solution Inputs'!$F$29="HALF YEAR",IF(DN$4&lt;$B266,0,IF(DN$4=$B266,IFERROR(SLN($C266,,$E266)/2,""),IF(DN$4&lt;$B266+$E266,SLN($C266,,$E266),IF(DN$4=$B266+$E266,SLN($C266,,$E266)/2,0)))),IF('Solution Inputs'!$F$29="WHOLE YEAR",IF(DN$4&lt;$B266,0,IF(DN$4&lt;$B266+$E266,SLN($C266,,$E266),))))</f>
        <v>0</v>
      </c>
    </row>
    <row r="267" spans="2:118" s="29" customFormat="1" outlineLevel="1" x14ac:dyDescent="0.25">
      <c r="B267" s="92">
        <f t="shared" si="1088"/>
        <v>2028</v>
      </c>
      <c r="C267" s="135">
        <f t="shared" si="1087"/>
        <v>0</v>
      </c>
      <c r="E267" s="29">
        <f t="shared" si="1089"/>
        <v>0</v>
      </c>
      <c r="G267" s="271" t="b">
        <f>IF('Solution Inputs'!$F$29="HALF YEAR",IF(G$4&lt;$B267,0,IF(G$4=$B267,IFERROR(SLN($C267,,$E267)/2,""),IF(G$4&lt;$B267+$E267,SLN($C267,,$E267),IF(G$4=$B267+$E267,SLN($C267,,$E267)/2,0)))),IF('Solution Inputs'!$F$29="WHOLE YEAR",IF(G$4&lt;$B267,0,IF(G$4&lt;$B267+$E267,SLN($C267,,$E267),))))</f>
        <v>0</v>
      </c>
      <c r="H267" s="271" t="b">
        <f>IF('Solution Inputs'!$F$29="HALF YEAR",IF(H$4&lt;$B267,0,IF(H$4=$B267,IFERROR(SLN($C267,,$E267)/2,""),IF(H$4&lt;$B267+$E267,SLN($C267,,$E267),IF(H$4=$B267+$E267,SLN($C267,,$E267)/2,0)))),IF('Solution Inputs'!$F$29="WHOLE YEAR",IF(H$4&lt;$B267,0,IF(H$4&lt;$B267+$E267,SLN($C267,,$E267),))))</f>
        <v>0</v>
      </c>
      <c r="I267" s="271" t="b">
        <f>IF('Solution Inputs'!$F$29="HALF YEAR",IF(I$4&lt;$B267,0,IF(I$4=$B267,IFERROR(SLN($C267,,$E267)/2,""),IF(I$4&lt;$B267+$E267,SLN($C267,,$E267),IF(I$4=$B267+$E267,SLN($C267,,$E267)/2,0)))),IF('Solution Inputs'!$F$29="WHOLE YEAR",IF(I$4&lt;$B267,0,IF(I$4&lt;$B267+$E267,SLN($C267,,$E267),))))</f>
        <v>0</v>
      </c>
      <c r="J267" s="271" t="b">
        <f>IF('Solution Inputs'!$F$29="HALF YEAR",IF(J$4&lt;$B267,0,IF(J$4=$B267,IFERROR(SLN($C267,,$E267)/2,""),IF(J$4&lt;$B267+$E267,SLN($C267,,$E267),IF(J$4=$B267+$E267,SLN($C267,,$E267)/2,0)))),IF('Solution Inputs'!$F$29="WHOLE YEAR",IF(J$4&lt;$B267,0,IF(J$4&lt;$B267+$E267,SLN($C267,,$E267),))))</f>
        <v>0</v>
      </c>
      <c r="K267" s="271" t="b">
        <f>IF('Solution Inputs'!$F$29="HALF YEAR",IF(K$4&lt;$B267,0,IF(K$4=$B267,IFERROR(SLN($C267,,$E267)/2,""),IF(K$4&lt;$B267+$E267,SLN($C267,,$E267),IF(K$4=$B267+$E267,SLN($C267,,$E267)/2,0)))),IF('Solution Inputs'!$F$29="WHOLE YEAR",IF(K$4&lt;$B267,0,IF(K$4&lt;$B267+$E267,SLN($C267,,$E267),))))</f>
        <v>0</v>
      </c>
      <c r="L267" s="271" t="b">
        <f>IF('Solution Inputs'!$F$29="HALF YEAR",IF(L$4&lt;$B267,0,IF(L$4=$B267,IFERROR(SLN($C267,,$E267)/2,""),IF(L$4&lt;$B267+$E267,SLN($C267,,$E267),IF(L$4=$B267+$E267,SLN($C267,,$E267)/2,0)))),IF('Solution Inputs'!$F$29="WHOLE YEAR",IF(L$4&lt;$B267,0,IF(L$4&lt;$B267+$E267,SLN($C267,,$E267),))))</f>
        <v>0</v>
      </c>
      <c r="M267" s="271" t="b">
        <f>IF('Solution Inputs'!$F$29="HALF YEAR",IF(M$4&lt;$B267,0,IF(M$4=$B267,IFERROR(SLN($C267,,$E267)/2,""),IF(M$4&lt;$B267+$E267,SLN($C267,,$E267),IF(M$4=$B267+$E267,SLN($C267,,$E267)/2,0)))),IF('Solution Inputs'!$F$29="WHOLE YEAR",IF(M$4&lt;$B267,0,IF(M$4&lt;$B267+$E267,SLN($C267,,$E267),))))</f>
        <v>0</v>
      </c>
      <c r="N267" s="271" t="b">
        <f>IF('Solution Inputs'!$F$29="HALF YEAR",IF(N$4&lt;$B267,0,IF(N$4=$B267,IFERROR(SLN($C267,,$E267)/2,""),IF(N$4&lt;$B267+$E267,SLN($C267,,$E267),IF(N$4=$B267+$E267,SLN($C267,,$E267)/2,0)))),IF('Solution Inputs'!$F$29="WHOLE YEAR",IF(N$4&lt;$B267,0,IF(N$4&lt;$B267+$E267,SLN($C267,,$E267),))))</f>
        <v>0</v>
      </c>
      <c r="O267" s="271" t="b">
        <f>IF('Solution Inputs'!$F$29="HALF YEAR",IF(O$4&lt;$B267,0,IF(O$4=$B267,IFERROR(SLN($C267,,$E267)/2,""),IF(O$4&lt;$B267+$E267,SLN($C267,,$E267),IF(O$4=$B267+$E267,SLN($C267,,$E267)/2,0)))),IF('Solution Inputs'!$F$29="WHOLE YEAR",IF(O$4&lt;$B267,0,IF(O$4&lt;$B267+$E267,SLN($C267,,$E267),))))</f>
        <v>0</v>
      </c>
      <c r="P267" s="271" t="b">
        <f>IF('Solution Inputs'!$F$29="HALF YEAR",IF(P$4&lt;$B267,0,IF(P$4=$B267,IFERROR(SLN($C267,,$E267)/2,""),IF(P$4&lt;$B267+$E267,SLN($C267,,$E267),IF(P$4=$B267+$E267,SLN($C267,,$E267)/2,0)))),IF('Solution Inputs'!$F$29="WHOLE YEAR",IF(P$4&lt;$B267,0,IF(P$4&lt;$B267+$E267,SLN($C267,,$E267),))))</f>
        <v>0</v>
      </c>
      <c r="Q267" s="271" t="b">
        <f>IF('Solution Inputs'!$F$29="HALF YEAR",IF(Q$4&lt;$B267,0,IF(Q$4=$B267,IFERROR(SLN($C267,,$E267)/2,""),IF(Q$4&lt;$B267+$E267,SLN($C267,,$E267),IF(Q$4=$B267+$E267,SLN($C267,,$E267)/2,0)))),IF('Solution Inputs'!$F$29="WHOLE YEAR",IF(Q$4&lt;$B267,0,IF(Q$4&lt;$B267+$E267,SLN($C267,,$E267),))))</f>
        <v>0</v>
      </c>
      <c r="R267" s="271" t="b">
        <f>IF('Solution Inputs'!$F$29="HALF YEAR",IF(R$4&lt;$B267,0,IF(R$4=$B267,IFERROR(SLN($C267,,$E267)/2,""),IF(R$4&lt;$B267+$E267,SLN($C267,,$E267),IF(R$4=$B267+$E267,SLN($C267,,$E267)/2,0)))),IF('Solution Inputs'!$F$29="WHOLE YEAR",IF(R$4&lt;$B267,0,IF(R$4&lt;$B267+$E267,SLN($C267,,$E267),))))</f>
        <v>0</v>
      </c>
      <c r="S267" s="271" t="b">
        <f>IF('Solution Inputs'!$F$29="HALF YEAR",IF(S$4&lt;$B267,0,IF(S$4=$B267,IFERROR(SLN($C267,,$E267)/2,""),IF(S$4&lt;$B267+$E267,SLN($C267,,$E267),IF(S$4=$B267+$E267,SLN($C267,,$E267)/2,0)))),IF('Solution Inputs'!$F$29="WHOLE YEAR",IF(S$4&lt;$B267,0,IF(S$4&lt;$B267+$E267,SLN($C267,,$E267),))))</f>
        <v>0</v>
      </c>
      <c r="T267" s="271" t="b">
        <f>IF('Solution Inputs'!$F$29="HALF YEAR",IF(T$4&lt;$B267,0,IF(T$4=$B267,IFERROR(SLN($C267,,$E267)/2,""),IF(T$4&lt;$B267+$E267,SLN($C267,,$E267),IF(T$4=$B267+$E267,SLN($C267,,$E267)/2,0)))),IF('Solution Inputs'!$F$29="WHOLE YEAR",IF(T$4&lt;$B267,0,IF(T$4&lt;$B267+$E267,SLN($C267,,$E267),))))</f>
        <v>0</v>
      </c>
      <c r="U267" s="271" t="b">
        <f>IF('Solution Inputs'!$F$29="HALF YEAR",IF(U$4&lt;$B267,0,IF(U$4=$B267,IFERROR(SLN($C267,,$E267)/2,""),IF(U$4&lt;$B267+$E267,SLN($C267,,$E267),IF(U$4=$B267+$E267,SLN($C267,,$E267)/2,0)))),IF('Solution Inputs'!$F$29="WHOLE YEAR",IF(U$4&lt;$B267,0,IF(U$4&lt;$B267+$E267,SLN($C267,,$E267),))))</f>
        <v>0</v>
      </c>
      <c r="V267" s="271" t="b">
        <f>IF('Solution Inputs'!$F$29="HALF YEAR",IF(V$4&lt;$B267,0,IF(V$4=$B267,IFERROR(SLN($C267,,$E267)/2,""),IF(V$4&lt;$B267+$E267,SLN($C267,,$E267),IF(V$4=$B267+$E267,SLN($C267,,$E267)/2,0)))),IF('Solution Inputs'!$F$29="WHOLE YEAR",IF(V$4&lt;$B267,0,IF(V$4&lt;$B267+$E267,SLN($C267,,$E267),))))</f>
        <v>0</v>
      </c>
      <c r="W267" s="271" t="b">
        <f>IF('Solution Inputs'!$F$29="HALF YEAR",IF(W$4&lt;$B267,0,IF(W$4=$B267,IFERROR(SLN($C267,,$E267)/2,""),IF(W$4&lt;$B267+$E267,SLN($C267,,$E267),IF(W$4=$B267+$E267,SLN($C267,,$E267)/2,0)))),IF('Solution Inputs'!$F$29="WHOLE YEAR",IF(W$4&lt;$B267,0,IF(W$4&lt;$B267+$E267,SLN($C267,,$E267),))))</f>
        <v>0</v>
      </c>
      <c r="X267" s="271" t="b">
        <f>IF('Solution Inputs'!$F$29="HALF YEAR",IF(X$4&lt;$B267,0,IF(X$4=$B267,IFERROR(SLN($C267,,$E267)/2,""),IF(X$4&lt;$B267+$E267,SLN($C267,,$E267),IF(X$4=$B267+$E267,SLN($C267,,$E267)/2,0)))),IF('Solution Inputs'!$F$29="WHOLE YEAR",IF(X$4&lt;$B267,0,IF(X$4&lt;$B267+$E267,SLN($C267,,$E267),))))</f>
        <v>0</v>
      </c>
      <c r="Y267" s="271" t="b">
        <f>IF('Solution Inputs'!$F$29="HALF YEAR",IF(Y$4&lt;$B267,0,IF(Y$4=$B267,IFERROR(SLN($C267,,$E267)/2,""),IF(Y$4&lt;$B267+$E267,SLN($C267,,$E267),IF(Y$4=$B267+$E267,SLN($C267,,$E267)/2,0)))),IF('Solution Inputs'!$F$29="WHOLE YEAR",IF(Y$4&lt;$B267,0,IF(Y$4&lt;$B267+$E267,SLN($C267,,$E267),))))</f>
        <v>0</v>
      </c>
      <c r="Z267" s="271" t="b">
        <f>IF('Solution Inputs'!$F$29="HALF YEAR",IF(Z$4&lt;$B267,0,IF(Z$4=$B267,IFERROR(SLN($C267,,$E267)/2,""),IF(Z$4&lt;$B267+$E267,SLN($C267,,$E267),IF(Z$4=$B267+$E267,SLN($C267,,$E267)/2,0)))),IF('Solution Inputs'!$F$29="WHOLE YEAR",IF(Z$4&lt;$B267,0,IF(Z$4&lt;$B267+$E267,SLN($C267,,$E267),))))</f>
        <v>0</v>
      </c>
      <c r="AA267" s="271" t="b">
        <f>IF('Solution Inputs'!$F$29="HALF YEAR",IF(AA$4&lt;$B267,0,IF(AA$4=$B267,IFERROR(SLN($C267,,$E267)/2,""),IF(AA$4&lt;$B267+$E267,SLN($C267,,$E267),IF(AA$4=$B267+$E267,SLN($C267,,$E267)/2,0)))),IF('Solution Inputs'!$F$29="WHOLE YEAR",IF(AA$4&lt;$B267,0,IF(AA$4&lt;$B267+$E267,SLN($C267,,$E267),))))</f>
        <v>0</v>
      </c>
      <c r="AB267" s="271" t="b">
        <f>IF('Solution Inputs'!$F$29="HALF YEAR",IF(AB$4&lt;$B267,0,IF(AB$4=$B267,IFERROR(SLN($C267,,$E267)/2,""),IF(AB$4&lt;$B267+$E267,SLN($C267,,$E267),IF(AB$4=$B267+$E267,SLN($C267,,$E267)/2,0)))),IF('Solution Inputs'!$F$29="WHOLE YEAR",IF(AB$4&lt;$B267,0,IF(AB$4&lt;$B267+$E267,SLN($C267,,$E267),))))</f>
        <v>0</v>
      </c>
      <c r="AC267" s="271" t="b">
        <f>IF('Solution Inputs'!$F$29="HALF YEAR",IF(AC$4&lt;$B267,0,IF(AC$4=$B267,IFERROR(SLN($C267,,$E267)/2,""),IF(AC$4&lt;$B267+$E267,SLN($C267,,$E267),IF(AC$4=$B267+$E267,SLN($C267,,$E267)/2,0)))),IF('Solution Inputs'!$F$29="WHOLE YEAR",IF(AC$4&lt;$B267,0,IF(AC$4&lt;$B267+$E267,SLN($C267,,$E267),))))</f>
        <v>0</v>
      </c>
      <c r="AD267" s="271" t="b">
        <f>IF('Solution Inputs'!$F$29="HALF YEAR",IF(AD$4&lt;$B267,0,IF(AD$4=$B267,IFERROR(SLN($C267,,$E267)/2,""),IF(AD$4&lt;$B267+$E267,SLN($C267,,$E267),IF(AD$4=$B267+$E267,SLN($C267,,$E267)/2,0)))),IF('Solution Inputs'!$F$29="WHOLE YEAR",IF(AD$4&lt;$B267,0,IF(AD$4&lt;$B267+$E267,SLN($C267,,$E267),))))</f>
        <v>0</v>
      </c>
      <c r="AE267" s="271" t="b">
        <f>IF('Solution Inputs'!$F$29="HALF YEAR",IF(AE$4&lt;$B267,0,IF(AE$4=$B267,IFERROR(SLN($C267,,$E267)/2,""),IF(AE$4&lt;$B267+$E267,SLN($C267,,$E267),IF(AE$4=$B267+$E267,SLN($C267,,$E267)/2,0)))),IF('Solution Inputs'!$F$29="WHOLE YEAR",IF(AE$4&lt;$B267,0,IF(AE$4&lt;$B267+$E267,SLN($C267,,$E267),))))</f>
        <v>0</v>
      </c>
      <c r="AF267" s="271" t="b">
        <f>IF('Solution Inputs'!$F$29="HALF YEAR",IF(AF$4&lt;$B267,0,IF(AF$4=$B267,IFERROR(SLN($C267,,$E267)/2,""),IF(AF$4&lt;$B267+$E267,SLN($C267,,$E267),IF(AF$4=$B267+$E267,SLN($C267,,$E267)/2,0)))),IF('Solution Inputs'!$F$29="WHOLE YEAR",IF(AF$4&lt;$B267,0,IF(AF$4&lt;$B267+$E267,SLN($C267,,$E267),))))</f>
        <v>0</v>
      </c>
      <c r="AG267" s="271" t="b">
        <f>IF('Solution Inputs'!$F$29="HALF YEAR",IF(AG$4&lt;$B267,0,IF(AG$4=$B267,IFERROR(SLN($C267,,$E267)/2,""),IF(AG$4&lt;$B267+$E267,SLN($C267,,$E267),IF(AG$4=$B267+$E267,SLN($C267,,$E267)/2,0)))),IF('Solution Inputs'!$F$29="WHOLE YEAR",IF(AG$4&lt;$B267,0,IF(AG$4&lt;$B267+$E267,SLN($C267,,$E267),))))</f>
        <v>0</v>
      </c>
      <c r="AH267" s="271" t="b">
        <f>IF('Solution Inputs'!$F$29="HALF YEAR",IF(AH$4&lt;$B267,0,IF(AH$4=$B267,IFERROR(SLN($C267,,$E267)/2,""),IF(AH$4&lt;$B267+$E267,SLN($C267,,$E267),IF(AH$4=$B267+$E267,SLN($C267,,$E267)/2,0)))),IF('Solution Inputs'!$F$29="WHOLE YEAR",IF(AH$4&lt;$B267,0,IF(AH$4&lt;$B267+$E267,SLN($C267,,$E267),))))</f>
        <v>0</v>
      </c>
      <c r="AI267" s="271" t="b">
        <f>IF('Solution Inputs'!$F$29="HALF YEAR",IF(AI$4&lt;$B267,0,IF(AI$4=$B267,IFERROR(SLN($C267,,$E267)/2,""),IF(AI$4&lt;$B267+$E267,SLN($C267,,$E267),IF(AI$4=$B267+$E267,SLN($C267,,$E267)/2,0)))),IF('Solution Inputs'!$F$29="WHOLE YEAR",IF(AI$4&lt;$B267,0,IF(AI$4&lt;$B267+$E267,SLN($C267,,$E267),))))</f>
        <v>0</v>
      </c>
      <c r="AJ267" s="271" t="b">
        <f>IF('Solution Inputs'!$F$29="HALF YEAR",IF(AJ$4&lt;$B267,0,IF(AJ$4=$B267,IFERROR(SLN($C267,,$E267)/2,""),IF(AJ$4&lt;$B267+$E267,SLN($C267,,$E267),IF(AJ$4=$B267+$E267,SLN($C267,,$E267)/2,0)))),IF('Solution Inputs'!$F$29="WHOLE YEAR",IF(AJ$4&lt;$B267,0,IF(AJ$4&lt;$B267+$E267,SLN($C267,,$E267),))))</f>
        <v>0</v>
      </c>
      <c r="AK267" s="271" t="b">
        <f>IF('Solution Inputs'!$F$29="HALF YEAR",IF(AK$4&lt;$B267,0,IF(AK$4=$B267,IFERROR(SLN($C267,,$E267)/2,""),IF(AK$4&lt;$B267+$E267,SLN($C267,,$E267),IF(AK$4=$B267+$E267,SLN($C267,,$E267)/2,0)))),IF('Solution Inputs'!$F$29="WHOLE YEAR",IF(AK$4&lt;$B267,0,IF(AK$4&lt;$B267+$E267,SLN($C267,,$E267),))))</f>
        <v>0</v>
      </c>
      <c r="AL267" s="271" t="b">
        <f>IF('Solution Inputs'!$F$29="HALF YEAR",IF(AL$4&lt;$B267,0,IF(AL$4=$B267,IFERROR(SLN($C267,,$E267)/2,""),IF(AL$4&lt;$B267+$E267,SLN($C267,,$E267),IF(AL$4=$B267+$E267,SLN($C267,,$E267)/2,0)))),IF('Solution Inputs'!$F$29="WHOLE YEAR",IF(AL$4&lt;$B267,0,IF(AL$4&lt;$B267+$E267,SLN($C267,,$E267),))))</f>
        <v>0</v>
      </c>
      <c r="AM267" s="271" t="b">
        <f>IF('Solution Inputs'!$F$29="HALF YEAR",IF(AM$4&lt;$B267,0,IF(AM$4=$B267,IFERROR(SLN($C267,,$E267)/2,""),IF(AM$4&lt;$B267+$E267,SLN($C267,,$E267),IF(AM$4=$B267+$E267,SLN($C267,,$E267)/2,0)))),IF('Solution Inputs'!$F$29="WHOLE YEAR",IF(AM$4&lt;$B267,0,IF(AM$4&lt;$B267+$E267,SLN($C267,,$E267),))))</f>
        <v>0</v>
      </c>
      <c r="AN267" s="271" t="b">
        <f>IF('Solution Inputs'!$F$29="HALF YEAR",IF(AN$4&lt;$B267,0,IF(AN$4=$B267,IFERROR(SLN($C267,,$E267)/2,""),IF(AN$4&lt;$B267+$E267,SLN($C267,,$E267),IF(AN$4=$B267+$E267,SLN($C267,,$E267)/2,0)))),IF('Solution Inputs'!$F$29="WHOLE YEAR",IF(AN$4&lt;$B267,0,IF(AN$4&lt;$B267+$E267,SLN($C267,,$E267),))))</f>
        <v>0</v>
      </c>
      <c r="AO267" s="271" t="b">
        <f>IF('Solution Inputs'!$F$29="HALF YEAR",IF(AO$4&lt;$B267,0,IF(AO$4=$B267,IFERROR(SLN($C267,,$E267)/2,""),IF(AO$4&lt;$B267+$E267,SLN($C267,,$E267),IF(AO$4=$B267+$E267,SLN($C267,,$E267)/2,0)))),IF('Solution Inputs'!$F$29="WHOLE YEAR",IF(AO$4&lt;$B267,0,IF(AO$4&lt;$B267+$E267,SLN($C267,,$E267),))))</f>
        <v>0</v>
      </c>
      <c r="AP267" s="271" t="b">
        <f>IF('Solution Inputs'!$F$29="HALF YEAR",IF(AP$4&lt;$B267,0,IF(AP$4=$B267,IFERROR(SLN($C267,,$E267)/2,""),IF(AP$4&lt;$B267+$E267,SLN($C267,,$E267),IF(AP$4=$B267+$E267,SLN($C267,,$E267)/2,0)))),IF('Solution Inputs'!$F$29="WHOLE YEAR",IF(AP$4&lt;$B267,0,IF(AP$4&lt;$B267+$E267,SLN($C267,,$E267),))))</f>
        <v>0</v>
      </c>
      <c r="AQ267" s="271" t="b">
        <f>IF('Solution Inputs'!$F$29="HALF YEAR",IF(AQ$4&lt;$B267,0,IF(AQ$4=$B267,IFERROR(SLN($C267,,$E267)/2,""),IF(AQ$4&lt;$B267+$E267,SLN($C267,,$E267),IF(AQ$4=$B267+$E267,SLN($C267,,$E267)/2,0)))),IF('Solution Inputs'!$F$29="WHOLE YEAR",IF(AQ$4&lt;$B267,0,IF(AQ$4&lt;$B267+$E267,SLN($C267,,$E267),))))</f>
        <v>0</v>
      </c>
      <c r="AR267" s="271" t="b">
        <f>IF('Solution Inputs'!$F$29="HALF YEAR",IF(AR$4&lt;$B267,0,IF(AR$4=$B267,IFERROR(SLN($C267,,$E267)/2,""),IF(AR$4&lt;$B267+$E267,SLN($C267,,$E267),IF(AR$4=$B267+$E267,SLN($C267,,$E267)/2,0)))),IF('Solution Inputs'!$F$29="WHOLE YEAR",IF(AR$4&lt;$B267,0,IF(AR$4&lt;$B267+$E267,SLN($C267,,$E267),))))</f>
        <v>0</v>
      </c>
      <c r="AS267" s="271" t="b">
        <f>IF('Solution Inputs'!$F$29="HALF YEAR",IF(AS$4&lt;$B267,0,IF(AS$4=$B267,IFERROR(SLN($C267,,$E267)/2,""),IF(AS$4&lt;$B267+$E267,SLN($C267,,$E267),IF(AS$4=$B267+$E267,SLN($C267,,$E267)/2,0)))),IF('Solution Inputs'!$F$29="WHOLE YEAR",IF(AS$4&lt;$B267,0,IF(AS$4&lt;$B267+$E267,SLN($C267,,$E267),))))</f>
        <v>0</v>
      </c>
      <c r="AT267" s="271" t="b">
        <f>IF('Solution Inputs'!$F$29="HALF YEAR",IF(AT$4&lt;$B267,0,IF(AT$4=$B267,IFERROR(SLN($C267,,$E267)/2,""),IF(AT$4&lt;$B267+$E267,SLN($C267,,$E267),IF(AT$4=$B267+$E267,SLN($C267,,$E267)/2,0)))),IF('Solution Inputs'!$F$29="WHOLE YEAR",IF(AT$4&lt;$B267,0,IF(AT$4&lt;$B267+$E267,SLN($C267,,$E267),))))</f>
        <v>0</v>
      </c>
      <c r="AU267" s="271" t="b">
        <f>IF('Solution Inputs'!$F$29="HALF YEAR",IF(AU$4&lt;$B267,0,IF(AU$4=$B267,IFERROR(SLN($C267,,$E267)/2,""),IF(AU$4&lt;$B267+$E267,SLN($C267,,$E267),IF(AU$4=$B267+$E267,SLN($C267,,$E267)/2,0)))),IF('Solution Inputs'!$F$29="WHOLE YEAR",IF(AU$4&lt;$B267,0,IF(AU$4&lt;$B267+$E267,SLN($C267,,$E267),))))</f>
        <v>0</v>
      </c>
      <c r="AV267" s="271" t="b">
        <f>IF('Solution Inputs'!$F$29="HALF YEAR",IF(AV$4&lt;$B267,0,IF(AV$4=$B267,IFERROR(SLN($C267,,$E267)/2,""),IF(AV$4&lt;$B267+$E267,SLN($C267,,$E267),IF(AV$4=$B267+$E267,SLN($C267,,$E267)/2,0)))),IF('Solution Inputs'!$F$29="WHOLE YEAR",IF(AV$4&lt;$B267,0,IF(AV$4&lt;$B267+$E267,SLN($C267,,$E267),))))</f>
        <v>0</v>
      </c>
      <c r="AW267" s="271" t="b">
        <f>IF('Solution Inputs'!$F$29="HALF YEAR",IF(AW$4&lt;$B267,0,IF(AW$4=$B267,IFERROR(SLN($C267,,$E267)/2,""),IF(AW$4&lt;$B267+$E267,SLN($C267,,$E267),IF(AW$4=$B267+$E267,SLN($C267,,$E267)/2,0)))),IF('Solution Inputs'!$F$29="WHOLE YEAR",IF(AW$4&lt;$B267,0,IF(AW$4&lt;$B267+$E267,SLN($C267,,$E267),))))</f>
        <v>0</v>
      </c>
      <c r="AX267" s="271" t="b">
        <f>IF('Solution Inputs'!$F$29="HALF YEAR",IF(AX$4&lt;$B267,0,IF(AX$4=$B267,IFERROR(SLN($C267,,$E267)/2,""),IF(AX$4&lt;$B267+$E267,SLN($C267,,$E267),IF(AX$4=$B267+$E267,SLN($C267,,$E267)/2,0)))),IF('Solution Inputs'!$F$29="WHOLE YEAR",IF(AX$4&lt;$B267,0,IF(AX$4&lt;$B267+$E267,SLN($C267,,$E267),))))</f>
        <v>0</v>
      </c>
      <c r="AY267" s="271" t="b">
        <f>IF('Solution Inputs'!$F$29="HALF YEAR",IF(AY$4&lt;$B267,0,IF(AY$4=$B267,IFERROR(SLN($C267,,$E267)/2,""),IF(AY$4&lt;$B267+$E267,SLN($C267,,$E267),IF(AY$4=$B267+$E267,SLN($C267,,$E267)/2,0)))),IF('Solution Inputs'!$F$29="WHOLE YEAR",IF(AY$4&lt;$B267,0,IF(AY$4&lt;$B267+$E267,SLN($C267,,$E267),))))</f>
        <v>0</v>
      </c>
      <c r="AZ267" s="271" t="b">
        <f>IF('Solution Inputs'!$F$29="HALF YEAR",IF(AZ$4&lt;$B267,0,IF(AZ$4=$B267,IFERROR(SLN($C267,,$E267)/2,""),IF(AZ$4&lt;$B267+$E267,SLN($C267,,$E267),IF(AZ$4=$B267+$E267,SLN($C267,,$E267)/2,0)))),IF('Solution Inputs'!$F$29="WHOLE YEAR",IF(AZ$4&lt;$B267,0,IF(AZ$4&lt;$B267+$E267,SLN($C267,,$E267),))))</f>
        <v>0</v>
      </c>
      <c r="BA267" s="271" t="b">
        <f>IF('Solution Inputs'!$F$29="HALF YEAR",IF(BA$4&lt;$B267,0,IF(BA$4=$B267,IFERROR(SLN($C267,,$E267)/2,""),IF(BA$4&lt;$B267+$E267,SLN($C267,,$E267),IF(BA$4=$B267+$E267,SLN($C267,,$E267)/2,0)))),IF('Solution Inputs'!$F$29="WHOLE YEAR",IF(BA$4&lt;$B267,0,IF(BA$4&lt;$B267+$E267,SLN($C267,,$E267),))))</f>
        <v>0</v>
      </c>
      <c r="BB267" s="271" t="b">
        <f>IF('Solution Inputs'!$F$29="HALF YEAR",IF(BB$4&lt;$B267,0,IF(BB$4=$B267,IFERROR(SLN($C267,,$E267)/2,""),IF(BB$4&lt;$B267+$E267,SLN($C267,,$E267),IF(BB$4=$B267+$E267,SLN($C267,,$E267)/2,0)))),IF('Solution Inputs'!$F$29="WHOLE YEAR",IF(BB$4&lt;$B267,0,IF(BB$4&lt;$B267+$E267,SLN($C267,,$E267),))))</f>
        <v>0</v>
      </c>
      <c r="BC267" s="271" t="b">
        <f>IF('Solution Inputs'!$F$29="HALF YEAR",IF(BC$4&lt;$B267,0,IF(BC$4=$B267,IFERROR(SLN($C267,,$E267)/2,""),IF(BC$4&lt;$B267+$E267,SLN($C267,,$E267),IF(BC$4=$B267+$E267,SLN($C267,,$E267)/2,0)))),IF('Solution Inputs'!$F$29="WHOLE YEAR",IF(BC$4&lt;$B267,0,IF(BC$4&lt;$B267+$E267,SLN($C267,,$E267),))))</f>
        <v>0</v>
      </c>
      <c r="BD267" s="271" t="b">
        <f>IF('Solution Inputs'!$F$29="HALF YEAR",IF(BD$4&lt;$B267,0,IF(BD$4=$B267,IFERROR(SLN($C267,,$E267)/2,""),IF(BD$4&lt;$B267+$E267,SLN($C267,,$E267),IF(BD$4=$B267+$E267,SLN($C267,,$E267)/2,0)))),IF('Solution Inputs'!$F$29="WHOLE YEAR",IF(BD$4&lt;$B267,0,IF(BD$4&lt;$B267+$E267,SLN($C267,,$E267),))))</f>
        <v>0</v>
      </c>
      <c r="BE267" s="271" t="b">
        <f>IF('Solution Inputs'!$F$29="HALF YEAR",IF(BE$4&lt;$B267,0,IF(BE$4=$B267,IFERROR(SLN($C267,,$E267)/2,""),IF(BE$4&lt;$B267+$E267,SLN($C267,,$E267),IF(BE$4=$B267+$E267,SLN($C267,,$E267)/2,0)))),IF('Solution Inputs'!$F$29="WHOLE YEAR",IF(BE$4&lt;$B267,0,IF(BE$4&lt;$B267+$E267,SLN($C267,,$E267),))))</f>
        <v>0</v>
      </c>
      <c r="BF267" s="271" t="b">
        <f>IF('Solution Inputs'!$F$29="HALF YEAR",IF(BF$4&lt;$B267,0,IF(BF$4=$B267,IFERROR(SLN($C267,,$E267)/2,""),IF(BF$4&lt;$B267+$E267,SLN($C267,,$E267),IF(BF$4=$B267+$E267,SLN($C267,,$E267)/2,0)))),IF('Solution Inputs'!$F$29="WHOLE YEAR",IF(BF$4&lt;$B267,0,IF(BF$4&lt;$B267+$E267,SLN($C267,,$E267),))))</f>
        <v>0</v>
      </c>
      <c r="BG267" s="271" t="b">
        <f>IF('Solution Inputs'!$F$29="HALF YEAR",IF(BG$4&lt;$B267,0,IF(BG$4=$B267,IFERROR(SLN($C267,,$E267)/2,""),IF(BG$4&lt;$B267+$E267,SLN($C267,,$E267),IF(BG$4=$B267+$E267,SLN($C267,,$E267)/2,0)))),IF('Solution Inputs'!$F$29="WHOLE YEAR",IF(BG$4&lt;$B267,0,IF(BG$4&lt;$B267+$E267,SLN($C267,,$E267),))))</f>
        <v>0</v>
      </c>
      <c r="BH267" s="271" t="b">
        <f>IF('Solution Inputs'!$F$29="HALF YEAR",IF(BH$4&lt;$B267,0,IF(BH$4=$B267,IFERROR(SLN($C267,,$E267)/2,""),IF(BH$4&lt;$B267+$E267,SLN($C267,,$E267),IF(BH$4=$B267+$E267,SLN($C267,,$E267)/2,0)))),IF('Solution Inputs'!$F$29="WHOLE YEAR",IF(BH$4&lt;$B267,0,IF(BH$4&lt;$B267+$E267,SLN($C267,,$E267),))))</f>
        <v>0</v>
      </c>
      <c r="BI267" s="271" t="b">
        <f>IF('Solution Inputs'!$F$29="HALF YEAR",IF(BI$4&lt;$B267,0,IF(BI$4=$B267,IFERROR(SLN($C267,,$E267)/2,""),IF(BI$4&lt;$B267+$E267,SLN($C267,,$E267),IF(BI$4=$B267+$E267,SLN($C267,,$E267)/2,0)))),IF('Solution Inputs'!$F$29="WHOLE YEAR",IF(BI$4&lt;$B267,0,IF(BI$4&lt;$B267+$E267,SLN($C267,,$E267),))))</f>
        <v>0</v>
      </c>
      <c r="BJ267" s="271" t="b">
        <f>IF('Solution Inputs'!$F$29="HALF YEAR",IF(BJ$4&lt;$B267,0,IF(BJ$4=$B267,IFERROR(SLN($C267,,$E267)/2,""),IF(BJ$4&lt;$B267+$E267,SLN($C267,,$E267),IF(BJ$4=$B267+$E267,SLN($C267,,$E267)/2,0)))),IF('Solution Inputs'!$F$29="WHOLE YEAR",IF(BJ$4&lt;$B267,0,IF(BJ$4&lt;$B267+$E267,SLN($C267,,$E267),))))</f>
        <v>0</v>
      </c>
      <c r="BK267" s="271" t="b">
        <f>IF('Solution Inputs'!$F$29="HALF YEAR",IF(BK$4&lt;$B267,0,IF(BK$4=$B267,IFERROR(SLN($C267,,$E267)/2,""),IF(BK$4&lt;$B267+$E267,SLN($C267,,$E267),IF(BK$4=$B267+$E267,SLN($C267,,$E267)/2,0)))),IF('Solution Inputs'!$F$29="WHOLE YEAR",IF(BK$4&lt;$B267,0,IF(BK$4&lt;$B267+$E267,SLN($C267,,$E267),))))</f>
        <v>0</v>
      </c>
      <c r="BL267" s="271" t="b">
        <f>IF('Solution Inputs'!$F$29="HALF YEAR",IF(BL$4&lt;$B267,0,IF(BL$4=$B267,IFERROR(SLN($C267,,$E267)/2,""),IF(BL$4&lt;$B267+$E267,SLN($C267,,$E267),IF(BL$4=$B267+$E267,SLN($C267,,$E267)/2,0)))),IF('Solution Inputs'!$F$29="WHOLE YEAR",IF(BL$4&lt;$B267,0,IF(BL$4&lt;$B267+$E267,SLN($C267,,$E267),))))</f>
        <v>0</v>
      </c>
      <c r="BM267" s="271" t="b">
        <f>IF('Solution Inputs'!$F$29="HALF YEAR",IF(BM$4&lt;$B267,0,IF(BM$4=$B267,IFERROR(SLN($C267,,$E267)/2,""),IF(BM$4&lt;$B267+$E267,SLN($C267,,$E267),IF(BM$4=$B267+$E267,SLN($C267,,$E267)/2,0)))),IF('Solution Inputs'!$F$29="WHOLE YEAR",IF(BM$4&lt;$B267,0,IF(BM$4&lt;$B267+$E267,SLN($C267,,$E267),))))</f>
        <v>0</v>
      </c>
      <c r="BN267" s="271" t="b">
        <f>IF('Solution Inputs'!$F$29="HALF YEAR",IF(BN$4&lt;$B267,0,IF(BN$4=$B267,IFERROR(SLN($C267,,$E267)/2,""),IF(BN$4&lt;$B267+$E267,SLN($C267,,$E267),IF(BN$4=$B267+$E267,SLN($C267,,$E267)/2,0)))),IF('Solution Inputs'!$F$29="WHOLE YEAR",IF(BN$4&lt;$B267,0,IF(BN$4&lt;$B267+$E267,SLN($C267,,$E267),))))</f>
        <v>0</v>
      </c>
      <c r="BO267" s="271" t="b">
        <f>IF('Solution Inputs'!$F$29="HALF YEAR",IF(BO$4&lt;$B267,0,IF(BO$4=$B267,IFERROR(SLN($C267,,$E267)/2,""),IF(BO$4&lt;$B267+$E267,SLN($C267,,$E267),IF(BO$4=$B267+$E267,SLN($C267,,$E267)/2,0)))),IF('Solution Inputs'!$F$29="WHOLE YEAR",IF(BO$4&lt;$B267,0,IF(BO$4&lt;$B267+$E267,SLN($C267,,$E267),))))</f>
        <v>0</v>
      </c>
      <c r="BP267" s="271" t="b">
        <f>IF('Solution Inputs'!$F$29="HALF YEAR",IF(BP$4&lt;$B267,0,IF(BP$4=$B267,IFERROR(SLN($C267,,$E267)/2,""),IF(BP$4&lt;$B267+$E267,SLN($C267,,$E267),IF(BP$4=$B267+$E267,SLN($C267,,$E267)/2,0)))),IF('Solution Inputs'!$F$29="WHOLE YEAR",IF(BP$4&lt;$B267,0,IF(BP$4&lt;$B267+$E267,SLN($C267,,$E267),))))</f>
        <v>0</v>
      </c>
      <c r="BQ267" s="271" t="b">
        <f>IF('Solution Inputs'!$F$29="HALF YEAR",IF(BQ$4&lt;$B267,0,IF(BQ$4=$B267,IFERROR(SLN($C267,,$E267)/2,""),IF(BQ$4&lt;$B267+$E267,SLN($C267,,$E267),IF(BQ$4=$B267+$E267,SLN($C267,,$E267)/2,0)))),IF('Solution Inputs'!$F$29="WHOLE YEAR",IF(BQ$4&lt;$B267,0,IF(BQ$4&lt;$B267+$E267,SLN($C267,,$E267),))))</f>
        <v>0</v>
      </c>
      <c r="BR267" s="271" t="b">
        <f>IF('Solution Inputs'!$F$29="HALF YEAR",IF(BR$4&lt;$B267,0,IF(BR$4=$B267,IFERROR(SLN($C267,,$E267)/2,""),IF(BR$4&lt;$B267+$E267,SLN($C267,,$E267),IF(BR$4=$B267+$E267,SLN($C267,,$E267)/2,0)))),IF('Solution Inputs'!$F$29="WHOLE YEAR",IF(BR$4&lt;$B267,0,IF(BR$4&lt;$B267+$E267,SLN($C267,,$E267),))))</f>
        <v>0</v>
      </c>
      <c r="BS267" s="271" t="b">
        <f>IF('Solution Inputs'!$F$29="HALF YEAR",IF(BS$4&lt;$B267,0,IF(BS$4=$B267,IFERROR(SLN($C267,,$E267)/2,""),IF(BS$4&lt;$B267+$E267,SLN($C267,,$E267),IF(BS$4=$B267+$E267,SLN($C267,,$E267)/2,0)))),IF('Solution Inputs'!$F$29="WHOLE YEAR",IF(BS$4&lt;$B267,0,IF(BS$4&lt;$B267+$E267,SLN($C267,,$E267),))))</f>
        <v>0</v>
      </c>
      <c r="BT267" s="271" t="b">
        <f>IF('Solution Inputs'!$F$29="HALF YEAR",IF(BT$4&lt;$B267,0,IF(BT$4=$B267,IFERROR(SLN($C267,,$E267)/2,""),IF(BT$4&lt;$B267+$E267,SLN($C267,,$E267),IF(BT$4=$B267+$E267,SLN($C267,,$E267)/2,0)))),IF('Solution Inputs'!$F$29="WHOLE YEAR",IF(BT$4&lt;$B267,0,IF(BT$4&lt;$B267+$E267,SLN($C267,,$E267),))))</f>
        <v>0</v>
      </c>
      <c r="BU267" s="271" t="b">
        <f>IF('Solution Inputs'!$F$29="HALF YEAR",IF(BU$4&lt;$B267,0,IF(BU$4=$B267,IFERROR(SLN($C267,,$E267)/2,""),IF(BU$4&lt;$B267+$E267,SLN($C267,,$E267),IF(BU$4=$B267+$E267,SLN($C267,,$E267)/2,0)))),IF('Solution Inputs'!$F$29="WHOLE YEAR",IF(BU$4&lt;$B267,0,IF(BU$4&lt;$B267+$E267,SLN($C267,,$E267),))))</f>
        <v>0</v>
      </c>
      <c r="BV267" s="271" t="b">
        <f>IF('Solution Inputs'!$F$29="HALF YEAR",IF(BV$4&lt;$B267,0,IF(BV$4=$B267,IFERROR(SLN($C267,,$E267)/2,""),IF(BV$4&lt;$B267+$E267,SLN($C267,,$E267),IF(BV$4=$B267+$E267,SLN($C267,,$E267)/2,0)))),IF('Solution Inputs'!$F$29="WHOLE YEAR",IF(BV$4&lt;$B267,0,IF(BV$4&lt;$B267+$E267,SLN($C267,,$E267),))))</f>
        <v>0</v>
      </c>
      <c r="BW267" s="271" t="b">
        <f>IF('Solution Inputs'!$F$29="HALF YEAR",IF(BW$4&lt;$B267,0,IF(BW$4=$B267,IFERROR(SLN($C267,,$E267)/2,""),IF(BW$4&lt;$B267+$E267,SLN($C267,,$E267),IF(BW$4=$B267+$E267,SLN($C267,,$E267)/2,0)))),IF('Solution Inputs'!$F$29="WHOLE YEAR",IF(BW$4&lt;$B267,0,IF(BW$4&lt;$B267+$E267,SLN($C267,,$E267),))))</f>
        <v>0</v>
      </c>
      <c r="BX267" s="271" t="b">
        <f>IF('Solution Inputs'!$F$29="HALF YEAR",IF(BX$4&lt;$B267,0,IF(BX$4=$B267,IFERROR(SLN($C267,,$E267)/2,""),IF(BX$4&lt;$B267+$E267,SLN($C267,,$E267),IF(BX$4=$B267+$E267,SLN($C267,,$E267)/2,0)))),IF('Solution Inputs'!$F$29="WHOLE YEAR",IF(BX$4&lt;$B267,0,IF(BX$4&lt;$B267+$E267,SLN($C267,,$E267),))))</f>
        <v>0</v>
      </c>
      <c r="BY267" s="271" t="b">
        <f>IF('Solution Inputs'!$F$29="HALF YEAR",IF(BY$4&lt;$B267,0,IF(BY$4=$B267,IFERROR(SLN($C267,,$E267)/2,""),IF(BY$4&lt;$B267+$E267,SLN($C267,,$E267),IF(BY$4=$B267+$E267,SLN($C267,,$E267)/2,0)))),IF('Solution Inputs'!$F$29="WHOLE YEAR",IF(BY$4&lt;$B267,0,IF(BY$4&lt;$B267+$E267,SLN($C267,,$E267),))))</f>
        <v>0</v>
      </c>
      <c r="BZ267" s="271" t="b">
        <f>IF('Solution Inputs'!$F$29="HALF YEAR",IF(BZ$4&lt;$B267,0,IF(BZ$4=$B267,IFERROR(SLN($C267,,$E267)/2,""),IF(BZ$4&lt;$B267+$E267,SLN($C267,,$E267),IF(BZ$4=$B267+$E267,SLN($C267,,$E267)/2,0)))),IF('Solution Inputs'!$F$29="WHOLE YEAR",IF(BZ$4&lt;$B267,0,IF(BZ$4&lt;$B267+$E267,SLN($C267,,$E267),))))</f>
        <v>0</v>
      </c>
      <c r="CA267" s="271" t="b">
        <f>IF('Solution Inputs'!$F$29="HALF YEAR",IF(CA$4&lt;$B267,0,IF(CA$4=$B267,IFERROR(SLN($C267,,$E267)/2,""),IF(CA$4&lt;$B267+$E267,SLN($C267,,$E267),IF(CA$4=$B267+$E267,SLN($C267,,$E267)/2,0)))),IF('Solution Inputs'!$F$29="WHOLE YEAR",IF(CA$4&lt;$B267,0,IF(CA$4&lt;$B267+$E267,SLN($C267,,$E267),))))</f>
        <v>0</v>
      </c>
      <c r="CB267" s="271" t="b">
        <f>IF('Solution Inputs'!$F$29="HALF YEAR",IF(CB$4&lt;$B267,0,IF(CB$4=$B267,IFERROR(SLN($C267,,$E267)/2,""),IF(CB$4&lt;$B267+$E267,SLN($C267,,$E267),IF(CB$4=$B267+$E267,SLN($C267,,$E267)/2,0)))),IF('Solution Inputs'!$F$29="WHOLE YEAR",IF(CB$4&lt;$B267,0,IF(CB$4&lt;$B267+$E267,SLN($C267,,$E267),))))</f>
        <v>0</v>
      </c>
      <c r="CC267" s="271" t="b">
        <f>IF('Solution Inputs'!$F$29="HALF YEAR",IF(CC$4&lt;$B267,0,IF(CC$4=$B267,IFERROR(SLN($C267,,$E267)/2,""),IF(CC$4&lt;$B267+$E267,SLN($C267,,$E267),IF(CC$4=$B267+$E267,SLN($C267,,$E267)/2,0)))),IF('Solution Inputs'!$F$29="WHOLE YEAR",IF(CC$4&lt;$B267,0,IF(CC$4&lt;$B267+$E267,SLN($C267,,$E267),))))</f>
        <v>0</v>
      </c>
      <c r="CD267" s="271" t="b">
        <f>IF('Solution Inputs'!$F$29="HALF YEAR",IF(CD$4&lt;$B267,0,IF(CD$4=$B267,IFERROR(SLN($C267,,$E267)/2,""),IF(CD$4&lt;$B267+$E267,SLN($C267,,$E267),IF(CD$4=$B267+$E267,SLN($C267,,$E267)/2,0)))),IF('Solution Inputs'!$F$29="WHOLE YEAR",IF(CD$4&lt;$B267,0,IF(CD$4&lt;$B267+$E267,SLN($C267,,$E267),))))</f>
        <v>0</v>
      </c>
      <c r="CE267" s="271" t="b">
        <f>IF('Solution Inputs'!$F$29="HALF YEAR",IF(CE$4&lt;$B267,0,IF(CE$4=$B267,IFERROR(SLN($C267,,$E267)/2,""),IF(CE$4&lt;$B267+$E267,SLN($C267,,$E267),IF(CE$4=$B267+$E267,SLN($C267,,$E267)/2,0)))),IF('Solution Inputs'!$F$29="WHOLE YEAR",IF(CE$4&lt;$B267,0,IF(CE$4&lt;$B267+$E267,SLN($C267,,$E267),))))</f>
        <v>0</v>
      </c>
      <c r="CF267" s="271" t="b">
        <f>IF('Solution Inputs'!$F$29="HALF YEAR",IF(CF$4&lt;$B267,0,IF(CF$4=$B267,IFERROR(SLN($C267,,$E267)/2,""),IF(CF$4&lt;$B267+$E267,SLN($C267,,$E267),IF(CF$4=$B267+$E267,SLN($C267,,$E267)/2,0)))),IF('Solution Inputs'!$F$29="WHOLE YEAR",IF(CF$4&lt;$B267,0,IF(CF$4&lt;$B267+$E267,SLN($C267,,$E267),))))</f>
        <v>0</v>
      </c>
      <c r="CG267" s="271" t="b">
        <f>IF('Solution Inputs'!$F$29="HALF YEAR",IF(CG$4&lt;$B267,0,IF(CG$4=$B267,IFERROR(SLN($C267,,$E267)/2,""),IF(CG$4&lt;$B267+$E267,SLN($C267,,$E267),IF(CG$4=$B267+$E267,SLN($C267,,$E267)/2,0)))),IF('Solution Inputs'!$F$29="WHOLE YEAR",IF(CG$4&lt;$B267,0,IF(CG$4&lt;$B267+$E267,SLN($C267,,$E267),))))</f>
        <v>0</v>
      </c>
      <c r="CH267" s="271" t="b">
        <f>IF('Solution Inputs'!$F$29="HALF YEAR",IF(CH$4&lt;$B267,0,IF(CH$4=$B267,IFERROR(SLN($C267,,$E267)/2,""),IF(CH$4&lt;$B267+$E267,SLN($C267,,$E267),IF(CH$4=$B267+$E267,SLN($C267,,$E267)/2,0)))),IF('Solution Inputs'!$F$29="WHOLE YEAR",IF(CH$4&lt;$B267,0,IF(CH$4&lt;$B267+$E267,SLN($C267,,$E267),))))</f>
        <v>0</v>
      </c>
      <c r="CI267" s="271" t="b">
        <f>IF('Solution Inputs'!$F$29="HALF YEAR",IF(CI$4&lt;$B267,0,IF(CI$4=$B267,IFERROR(SLN($C267,,$E267)/2,""),IF(CI$4&lt;$B267+$E267,SLN($C267,,$E267),IF(CI$4=$B267+$E267,SLN($C267,,$E267)/2,0)))),IF('Solution Inputs'!$F$29="WHOLE YEAR",IF(CI$4&lt;$B267,0,IF(CI$4&lt;$B267+$E267,SLN($C267,,$E267),))))</f>
        <v>0</v>
      </c>
      <c r="CJ267" s="271" t="b">
        <f>IF('Solution Inputs'!$F$29="HALF YEAR",IF(CJ$4&lt;$B267,0,IF(CJ$4=$B267,IFERROR(SLN($C267,,$E267)/2,""),IF(CJ$4&lt;$B267+$E267,SLN($C267,,$E267),IF(CJ$4=$B267+$E267,SLN($C267,,$E267)/2,0)))),IF('Solution Inputs'!$F$29="WHOLE YEAR",IF(CJ$4&lt;$B267,0,IF(CJ$4&lt;$B267+$E267,SLN($C267,,$E267),))))</f>
        <v>0</v>
      </c>
      <c r="CK267" s="271" t="b">
        <f>IF('Solution Inputs'!$F$29="HALF YEAR",IF(CK$4&lt;$B267,0,IF(CK$4=$B267,IFERROR(SLN($C267,,$E267)/2,""),IF(CK$4&lt;$B267+$E267,SLN($C267,,$E267),IF(CK$4=$B267+$E267,SLN($C267,,$E267)/2,0)))),IF('Solution Inputs'!$F$29="WHOLE YEAR",IF(CK$4&lt;$B267,0,IF(CK$4&lt;$B267+$E267,SLN($C267,,$E267),))))</f>
        <v>0</v>
      </c>
      <c r="CL267" s="271" t="b">
        <f>IF('Solution Inputs'!$F$29="HALF YEAR",IF(CL$4&lt;$B267,0,IF(CL$4=$B267,IFERROR(SLN($C267,,$E267)/2,""),IF(CL$4&lt;$B267+$E267,SLN($C267,,$E267),IF(CL$4=$B267+$E267,SLN($C267,,$E267)/2,0)))),IF('Solution Inputs'!$F$29="WHOLE YEAR",IF(CL$4&lt;$B267,0,IF(CL$4&lt;$B267+$E267,SLN($C267,,$E267),))))</f>
        <v>0</v>
      </c>
      <c r="CM267" s="271" t="b">
        <f>IF('Solution Inputs'!$F$29="HALF YEAR",IF(CM$4&lt;$B267,0,IF(CM$4=$B267,IFERROR(SLN($C267,,$E267)/2,""),IF(CM$4&lt;$B267+$E267,SLN($C267,,$E267),IF(CM$4=$B267+$E267,SLN($C267,,$E267)/2,0)))),IF('Solution Inputs'!$F$29="WHOLE YEAR",IF(CM$4&lt;$B267,0,IF(CM$4&lt;$B267+$E267,SLN($C267,,$E267),))))</f>
        <v>0</v>
      </c>
      <c r="CN267" s="271" t="b">
        <f>IF('Solution Inputs'!$F$29="HALF YEAR",IF(CN$4&lt;$B267,0,IF(CN$4=$B267,IFERROR(SLN($C267,,$E267)/2,""),IF(CN$4&lt;$B267+$E267,SLN($C267,,$E267),IF(CN$4=$B267+$E267,SLN($C267,,$E267)/2,0)))),IF('Solution Inputs'!$F$29="WHOLE YEAR",IF(CN$4&lt;$B267,0,IF(CN$4&lt;$B267+$E267,SLN($C267,,$E267),))))</f>
        <v>0</v>
      </c>
      <c r="CO267" s="271" t="b">
        <f>IF('Solution Inputs'!$F$29="HALF YEAR",IF(CO$4&lt;$B267,0,IF(CO$4=$B267,IFERROR(SLN($C267,,$E267)/2,""),IF(CO$4&lt;$B267+$E267,SLN($C267,,$E267),IF(CO$4=$B267+$E267,SLN($C267,,$E267)/2,0)))),IF('Solution Inputs'!$F$29="WHOLE YEAR",IF(CO$4&lt;$B267,0,IF(CO$4&lt;$B267+$E267,SLN($C267,,$E267),))))</f>
        <v>0</v>
      </c>
      <c r="CP267" s="271" t="b">
        <f>IF('Solution Inputs'!$F$29="HALF YEAR",IF(CP$4&lt;$B267,0,IF(CP$4=$B267,IFERROR(SLN($C267,,$E267)/2,""),IF(CP$4&lt;$B267+$E267,SLN($C267,,$E267),IF(CP$4=$B267+$E267,SLN($C267,,$E267)/2,0)))),IF('Solution Inputs'!$F$29="WHOLE YEAR",IF(CP$4&lt;$B267,0,IF(CP$4&lt;$B267+$E267,SLN($C267,,$E267),))))</f>
        <v>0</v>
      </c>
      <c r="CQ267" s="271" t="b">
        <f>IF('Solution Inputs'!$F$29="HALF YEAR",IF(CQ$4&lt;$B267,0,IF(CQ$4=$B267,IFERROR(SLN($C267,,$E267)/2,""),IF(CQ$4&lt;$B267+$E267,SLN($C267,,$E267),IF(CQ$4=$B267+$E267,SLN($C267,,$E267)/2,0)))),IF('Solution Inputs'!$F$29="WHOLE YEAR",IF(CQ$4&lt;$B267,0,IF(CQ$4&lt;$B267+$E267,SLN($C267,,$E267),))))</f>
        <v>0</v>
      </c>
      <c r="CR267" s="271" t="b">
        <f>IF('Solution Inputs'!$F$29="HALF YEAR",IF(CR$4&lt;$B267,0,IF(CR$4=$B267,IFERROR(SLN($C267,,$E267)/2,""),IF(CR$4&lt;$B267+$E267,SLN($C267,,$E267),IF(CR$4=$B267+$E267,SLN($C267,,$E267)/2,0)))),IF('Solution Inputs'!$F$29="WHOLE YEAR",IF(CR$4&lt;$B267,0,IF(CR$4&lt;$B267+$E267,SLN($C267,,$E267),))))</f>
        <v>0</v>
      </c>
      <c r="CS267" s="271" t="b">
        <f>IF('Solution Inputs'!$F$29="HALF YEAR",IF(CS$4&lt;$B267,0,IF(CS$4=$B267,IFERROR(SLN($C267,,$E267)/2,""),IF(CS$4&lt;$B267+$E267,SLN($C267,,$E267),IF(CS$4=$B267+$E267,SLN($C267,,$E267)/2,0)))),IF('Solution Inputs'!$F$29="WHOLE YEAR",IF(CS$4&lt;$B267,0,IF(CS$4&lt;$B267+$E267,SLN($C267,,$E267),))))</f>
        <v>0</v>
      </c>
      <c r="CT267" s="271" t="b">
        <f>IF('Solution Inputs'!$F$29="HALF YEAR",IF(CT$4&lt;$B267,0,IF(CT$4=$B267,IFERROR(SLN($C267,,$E267)/2,""),IF(CT$4&lt;$B267+$E267,SLN($C267,,$E267),IF(CT$4=$B267+$E267,SLN($C267,,$E267)/2,0)))),IF('Solution Inputs'!$F$29="WHOLE YEAR",IF(CT$4&lt;$B267,0,IF(CT$4&lt;$B267+$E267,SLN($C267,,$E267),))))</f>
        <v>0</v>
      </c>
      <c r="CU267" s="271" t="b">
        <f>IF('Solution Inputs'!$F$29="HALF YEAR",IF(CU$4&lt;$B267,0,IF(CU$4=$B267,IFERROR(SLN($C267,,$E267)/2,""),IF(CU$4&lt;$B267+$E267,SLN($C267,,$E267),IF(CU$4=$B267+$E267,SLN($C267,,$E267)/2,0)))),IF('Solution Inputs'!$F$29="WHOLE YEAR",IF(CU$4&lt;$B267,0,IF(CU$4&lt;$B267+$E267,SLN($C267,,$E267),))))</f>
        <v>0</v>
      </c>
      <c r="CV267" s="271" t="b">
        <f>IF('Solution Inputs'!$F$29="HALF YEAR",IF(CV$4&lt;$B267,0,IF(CV$4=$B267,IFERROR(SLN($C267,,$E267)/2,""),IF(CV$4&lt;$B267+$E267,SLN($C267,,$E267),IF(CV$4=$B267+$E267,SLN($C267,,$E267)/2,0)))),IF('Solution Inputs'!$F$29="WHOLE YEAR",IF(CV$4&lt;$B267,0,IF(CV$4&lt;$B267+$E267,SLN($C267,,$E267),))))</f>
        <v>0</v>
      </c>
      <c r="CW267" s="271" t="b">
        <f>IF('Solution Inputs'!$F$29="HALF YEAR",IF(CW$4&lt;$B267,0,IF(CW$4=$B267,IFERROR(SLN($C267,,$E267)/2,""),IF(CW$4&lt;$B267+$E267,SLN($C267,,$E267),IF(CW$4=$B267+$E267,SLN($C267,,$E267)/2,0)))),IF('Solution Inputs'!$F$29="WHOLE YEAR",IF(CW$4&lt;$B267,0,IF(CW$4&lt;$B267+$E267,SLN($C267,,$E267),))))</f>
        <v>0</v>
      </c>
      <c r="CX267" s="271" t="b">
        <f>IF('Solution Inputs'!$F$29="HALF YEAR",IF(CX$4&lt;$B267,0,IF(CX$4=$B267,IFERROR(SLN($C267,,$E267)/2,""),IF(CX$4&lt;$B267+$E267,SLN($C267,,$E267),IF(CX$4=$B267+$E267,SLN($C267,,$E267)/2,0)))),IF('Solution Inputs'!$F$29="WHOLE YEAR",IF(CX$4&lt;$B267,0,IF(CX$4&lt;$B267+$E267,SLN($C267,,$E267),))))</f>
        <v>0</v>
      </c>
      <c r="CY267" s="271" t="b">
        <f>IF('Solution Inputs'!$F$29="HALF YEAR",IF(CY$4&lt;$B267,0,IF(CY$4=$B267,IFERROR(SLN($C267,,$E267)/2,""),IF(CY$4&lt;$B267+$E267,SLN($C267,,$E267),IF(CY$4=$B267+$E267,SLN($C267,,$E267)/2,0)))),IF('Solution Inputs'!$F$29="WHOLE YEAR",IF(CY$4&lt;$B267,0,IF(CY$4&lt;$B267+$E267,SLN($C267,,$E267),))))</f>
        <v>0</v>
      </c>
      <c r="CZ267" s="271" t="b">
        <f>IF('Solution Inputs'!$F$29="HALF YEAR",IF(CZ$4&lt;$B267,0,IF(CZ$4=$B267,IFERROR(SLN($C267,,$E267)/2,""),IF(CZ$4&lt;$B267+$E267,SLN($C267,,$E267),IF(CZ$4=$B267+$E267,SLN($C267,,$E267)/2,0)))),IF('Solution Inputs'!$F$29="WHOLE YEAR",IF(CZ$4&lt;$B267,0,IF(CZ$4&lt;$B267+$E267,SLN($C267,,$E267),))))</f>
        <v>0</v>
      </c>
      <c r="DA267" s="271" t="b">
        <f>IF('Solution Inputs'!$F$29="HALF YEAR",IF(DA$4&lt;$B267,0,IF(DA$4=$B267,IFERROR(SLN($C267,,$E267)/2,""),IF(DA$4&lt;$B267+$E267,SLN($C267,,$E267),IF(DA$4=$B267+$E267,SLN($C267,,$E267)/2,0)))),IF('Solution Inputs'!$F$29="WHOLE YEAR",IF(DA$4&lt;$B267,0,IF(DA$4&lt;$B267+$E267,SLN($C267,,$E267),))))</f>
        <v>0</v>
      </c>
      <c r="DB267" s="271" t="b">
        <f>IF('Solution Inputs'!$F$29="HALF YEAR",IF(DB$4&lt;$B267,0,IF(DB$4=$B267,IFERROR(SLN($C267,,$E267)/2,""),IF(DB$4&lt;$B267+$E267,SLN($C267,,$E267),IF(DB$4=$B267+$E267,SLN($C267,,$E267)/2,0)))),IF('Solution Inputs'!$F$29="WHOLE YEAR",IF(DB$4&lt;$B267,0,IF(DB$4&lt;$B267+$E267,SLN($C267,,$E267),))))</f>
        <v>0</v>
      </c>
      <c r="DC267" s="271" t="b">
        <f>IF('Solution Inputs'!$F$29="HALF YEAR",IF(DC$4&lt;$B267,0,IF(DC$4=$B267,IFERROR(SLN($C267,,$E267)/2,""),IF(DC$4&lt;$B267+$E267,SLN($C267,,$E267),IF(DC$4=$B267+$E267,SLN($C267,,$E267)/2,0)))),IF('Solution Inputs'!$F$29="WHOLE YEAR",IF(DC$4&lt;$B267,0,IF(DC$4&lt;$B267+$E267,SLN($C267,,$E267),))))</f>
        <v>0</v>
      </c>
      <c r="DD267" s="271" t="b">
        <f>IF('Solution Inputs'!$F$29="HALF YEAR",IF(DD$4&lt;$B267,0,IF(DD$4=$B267,IFERROR(SLN($C267,,$E267)/2,""),IF(DD$4&lt;$B267+$E267,SLN($C267,,$E267),IF(DD$4=$B267+$E267,SLN($C267,,$E267)/2,0)))),IF('Solution Inputs'!$F$29="WHOLE YEAR",IF(DD$4&lt;$B267,0,IF(DD$4&lt;$B267+$E267,SLN($C267,,$E267),))))</f>
        <v>0</v>
      </c>
      <c r="DE267" s="271" t="b">
        <f>IF('Solution Inputs'!$F$29="HALF YEAR",IF(DE$4&lt;$B267,0,IF(DE$4=$B267,IFERROR(SLN($C267,,$E267)/2,""),IF(DE$4&lt;$B267+$E267,SLN($C267,,$E267),IF(DE$4=$B267+$E267,SLN($C267,,$E267)/2,0)))),IF('Solution Inputs'!$F$29="WHOLE YEAR",IF(DE$4&lt;$B267,0,IF(DE$4&lt;$B267+$E267,SLN($C267,,$E267),))))</f>
        <v>0</v>
      </c>
      <c r="DF267" s="271" t="b">
        <f>IF('Solution Inputs'!$F$29="HALF YEAR",IF(DF$4&lt;$B267,0,IF(DF$4=$B267,IFERROR(SLN($C267,,$E267)/2,""),IF(DF$4&lt;$B267+$E267,SLN($C267,,$E267),IF(DF$4=$B267+$E267,SLN($C267,,$E267)/2,0)))),IF('Solution Inputs'!$F$29="WHOLE YEAR",IF(DF$4&lt;$B267,0,IF(DF$4&lt;$B267+$E267,SLN($C267,,$E267),))))</f>
        <v>0</v>
      </c>
      <c r="DG267" s="271" t="b">
        <f>IF('Solution Inputs'!$F$29="HALF YEAR",IF(DG$4&lt;$B267,0,IF(DG$4=$B267,IFERROR(SLN($C267,,$E267)/2,""),IF(DG$4&lt;$B267+$E267,SLN($C267,,$E267),IF(DG$4=$B267+$E267,SLN($C267,,$E267)/2,0)))),IF('Solution Inputs'!$F$29="WHOLE YEAR",IF(DG$4&lt;$B267,0,IF(DG$4&lt;$B267+$E267,SLN($C267,,$E267),))))</f>
        <v>0</v>
      </c>
      <c r="DH267" s="271" t="b">
        <f>IF('Solution Inputs'!$F$29="HALF YEAR",IF(DH$4&lt;$B267,0,IF(DH$4=$B267,IFERROR(SLN($C267,,$E267)/2,""),IF(DH$4&lt;$B267+$E267,SLN($C267,,$E267),IF(DH$4=$B267+$E267,SLN($C267,,$E267)/2,0)))),IF('Solution Inputs'!$F$29="WHOLE YEAR",IF(DH$4&lt;$B267,0,IF(DH$4&lt;$B267+$E267,SLN($C267,,$E267),))))</f>
        <v>0</v>
      </c>
      <c r="DI267" s="271" t="b">
        <f>IF('Solution Inputs'!$F$29="HALF YEAR",IF(DI$4&lt;$B267,0,IF(DI$4=$B267,IFERROR(SLN($C267,,$E267)/2,""),IF(DI$4&lt;$B267+$E267,SLN($C267,,$E267),IF(DI$4=$B267+$E267,SLN($C267,,$E267)/2,0)))),IF('Solution Inputs'!$F$29="WHOLE YEAR",IF(DI$4&lt;$B267,0,IF(DI$4&lt;$B267+$E267,SLN($C267,,$E267),))))</f>
        <v>0</v>
      </c>
      <c r="DJ267" s="271" t="b">
        <f>IF('Solution Inputs'!$F$29="HALF YEAR",IF(DJ$4&lt;$B267,0,IF(DJ$4=$B267,IFERROR(SLN($C267,,$E267)/2,""),IF(DJ$4&lt;$B267+$E267,SLN($C267,,$E267),IF(DJ$4=$B267+$E267,SLN($C267,,$E267)/2,0)))),IF('Solution Inputs'!$F$29="WHOLE YEAR",IF(DJ$4&lt;$B267,0,IF(DJ$4&lt;$B267+$E267,SLN($C267,,$E267),))))</f>
        <v>0</v>
      </c>
      <c r="DK267" s="271" t="b">
        <f>IF('Solution Inputs'!$F$29="HALF YEAR",IF(DK$4&lt;$B267,0,IF(DK$4=$B267,IFERROR(SLN($C267,,$E267)/2,""),IF(DK$4&lt;$B267+$E267,SLN($C267,,$E267),IF(DK$4=$B267+$E267,SLN($C267,,$E267)/2,0)))),IF('Solution Inputs'!$F$29="WHOLE YEAR",IF(DK$4&lt;$B267,0,IF(DK$4&lt;$B267+$E267,SLN($C267,,$E267),))))</f>
        <v>0</v>
      </c>
      <c r="DL267" s="271" t="b">
        <f>IF('Solution Inputs'!$F$29="HALF YEAR",IF(DL$4&lt;$B267,0,IF(DL$4=$B267,IFERROR(SLN($C267,,$E267)/2,""),IF(DL$4&lt;$B267+$E267,SLN($C267,,$E267),IF(DL$4=$B267+$E267,SLN($C267,,$E267)/2,0)))),IF('Solution Inputs'!$F$29="WHOLE YEAR",IF(DL$4&lt;$B267,0,IF(DL$4&lt;$B267+$E267,SLN($C267,,$E267),))))</f>
        <v>0</v>
      </c>
      <c r="DM267" s="271" t="b">
        <f>IF('Solution Inputs'!$F$29="HALF YEAR",IF(DM$4&lt;$B267,0,IF(DM$4=$B267,IFERROR(SLN($C267,,$E267)/2,""),IF(DM$4&lt;$B267+$E267,SLN($C267,,$E267),IF(DM$4=$B267+$E267,SLN($C267,,$E267)/2,0)))),IF('Solution Inputs'!$F$29="WHOLE YEAR",IF(DM$4&lt;$B267,0,IF(DM$4&lt;$B267+$E267,SLN($C267,,$E267),))))</f>
        <v>0</v>
      </c>
      <c r="DN267" s="271" t="b">
        <f>IF('Solution Inputs'!$F$29="HALF YEAR",IF(DN$4&lt;$B267,0,IF(DN$4=$B267,IFERROR(SLN($C267,,$E267)/2,""),IF(DN$4&lt;$B267+$E267,SLN($C267,,$E267),IF(DN$4=$B267+$E267,SLN($C267,,$E267)/2,0)))),IF('Solution Inputs'!$F$29="WHOLE YEAR",IF(DN$4&lt;$B267,0,IF(DN$4&lt;$B267+$E267,SLN($C267,,$E267),))))</f>
        <v>0</v>
      </c>
    </row>
    <row r="268" spans="2:118" s="29" customFormat="1" outlineLevel="1" x14ac:dyDescent="0.25">
      <c r="B268" s="92">
        <f t="shared" si="1088"/>
        <v>2029</v>
      </c>
      <c r="C268" s="135">
        <f t="shared" si="1087"/>
        <v>0</v>
      </c>
      <c r="E268" s="29">
        <f t="shared" si="1089"/>
        <v>0</v>
      </c>
      <c r="G268" s="271" t="b">
        <f>IF('Solution Inputs'!$F$29="HALF YEAR",IF(G$4&lt;$B268,0,IF(G$4=$B268,IFERROR(SLN($C268,,$E268)/2,""),IF(G$4&lt;$B268+$E268,SLN($C268,,$E268),IF(G$4=$B268+$E268,SLN($C268,,$E268)/2,0)))),IF('Solution Inputs'!$F$29="WHOLE YEAR",IF(G$4&lt;$B268,0,IF(G$4&lt;$B268+$E268,SLN($C268,,$E268),))))</f>
        <v>0</v>
      </c>
      <c r="H268" s="271" t="b">
        <f>IF('Solution Inputs'!$F$29="HALF YEAR",IF(H$4&lt;$B268,0,IF(H$4=$B268,IFERROR(SLN($C268,,$E268)/2,""),IF(H$4&lt;$B268+$E268,SLN($C268,,$E268),IF(H$4=$B268+$E268,SLN($C268,,$E268)/2,0)))),IF('Solution Inputs'!$F$29="WHOLE YEAR",IF(H$4&lt;$B268,0,IF(H$4&lt;$B268+$E268,SLN($C268,,$E268),))))</f>
        <v>0</v>
      </c>
      <c r="I268" s="271" t="b">
        <f>IF('Solution Inputs'!$F$29="HALF YEAR",IF(I$4&lt;$B268,0,IF(I$4=$B268,IFERROR(SLN($C268,,$E268)/2,""),IF(I$4&lt;$B268+$E268,SLN($C268,,$E268),IF(I$4=$B268+$E268,SLN($C268,,$E268)/2,0)))),IF('Solution Inputs'!$F$29="WHOLE YEAR",IF(I$4&lt;$B268,0,IF(I$4&lt;$B268+$E268,SLN($C268,,$E268),))))</f>
        <v>0</v>
      </c>
      <c r="J268" s="271" t="b">
        <f>IF('Solution Inputs'!$F$29="HALF YEAR",IF(J$4&lt;$B268,0,IF(J$4=$B268,IFERROR(SLN($C268,,$E268)/2,""),IF(J$4&lt;$B268+$E268,SLN($C268,,$E268),IF(J$4=$B268+$E268,SLN($C268,,$E268)/2,0)))),IF('Solution Inputs'!$F$29="WHOLE YEAR",IF(J$4&lt;$B268,0,IF(J$4&lt;$B268+$E268,SLN($C268,,$E268),))))</f>
        <v>0</v>
      </c>
      <c r="K268" s="271" t="b">
        <f>IF('Solution Inputs'!$F$29="HALF YEAR",IF(K$4&lt;$B268,0,IF(K$4=$B268,IFERROR(SLN($C268,,$E268)/2,""),IF(K$4&lt;$B268+$E268,SLN($C268,,$E268),IF(K$4=$B268+$E268,SLN($C268,,$E268)/2,0)))),IF('Solution Inputs'!$F$29="WHOLE YEAR",IF(K$4&lt;$B268,0,IF(K$4&lt;$B268+$E268,SLN($C268,,$E268),))))</f>
        <v>0</v>
      </c>
      <c r="L268" s="271" t="b">
        <f>IF('Solution Inputs'!$F$29="HALF YEAR",IF(L$4&lt;$B268,0,IF(L$4=$B268,IFERROR(SLN($C268,,$E268)/2,""),IF(L$4&lt;$B268+$E268,SLN($C268,,$E268),IF(L$4=$B268+$E268,SLN($C268,,$E268)/2,0)))),IF('Solution Inputs'!$F$29="WHOLE YEAR",IF(L$4&lt;$B268,0,IF(L$4&lt;$B268+$E268,SLN($C268,,$E268),))))</f>
        <v>0</v>
      </c>
      <c r="M268" s="271" t="b">
        <f>IF('Solution Inputs'!$F$29="HALF YEAR",IF(M$4&lt;$B268,0,IF(M$4=$B268,IFERROR(SLN($C268,,$E268)/2,""),IF(M$4&lt;$B268+$E268,SLN($C268,,$E268),IF(M$4=$B268+$E268,SLN($C268,,$E268)/2,0)))),IF('Solution Inputs'!$F$29="WHOLE YEAR",IF(M$4&lt;$B268,0,IF(M$4&lt;$B268+$E268,SLN($C268,,$E268),))))</f>
        <v>0</v>
      </c>
      <c r="N268" s="271" t="b">
        <f>IF('Solution Inputs'!$F$29="HALF YEAR",IF(N$4&lt;$B268,0,IF(N$4=$B268,IFERROR(SLN($C268,,$E268)/2,""),IF(N$4&lt;$B268+$E268,SLN($C268,,$E268),IF(N$4=$B268+$E268,SLN($C268,,$E268)/2,0)))),IF('Solution Inputs'!$F$29="WHOLE YEAR",IF(N$4&lt;$B268,0,IF(N$4&lt;$B268+$E268,SLN($C268,,$E268),))))</f>
        <v>0</v>
      </c>
      <c r="O268" s="271" t="b">
        <f>IF('Solution Inputs'!$F$29="HALF YEAR",IF(O$4&lt;$B268,0,IF(O$4=$B268,IFERROR(SLN($C268,,$E268)/2,""),IF(O$4&lt;$B268+$E268,SLN($C268,,$E268),IF(O$4=$B268+$E268,SLN($C268,,$E268)/2,0)))),IF('Solution Inputs'!$F$29="WHOLE YEAR",IF(O$4&lt;$B268,0,IF(O$4&lt;$B268+$E268,SLN($C268,,$E268),))))</f>
        <v>0</v>
      </c>
      <c r="P268" s="271" t="b">
        <f>IF('Solution Inputs'!$F$29="HALF YEAR",IF(P$4&lt;$B268,0,IF(P$4=$B268,IFERROR(SLN($C268,,$E268)/2,""),IF(P$4&lt;$B268+$E268,SLN($C268,,$E268),IF(P$4=$B268+$E268,SLN($C268,,$E268)/2,0)))),IF('Solution Inputs'!$F$29="WHOLE YEAR",IF(P$4&lt;$B268,0,IF(P$4&lt;$B268+$E268,SLN($C268,,$E268),))))</f>
        <v>0</v>
      </c>
      <c r="Q268" s="271" t="b">
        <f>IF('Solution Inputs'!$F$29="HALF YEAR",IF(Q$4&lt;$B268,0,IF(Q$4=$B268,IFERROR(SLN($C268,,$E268)/2,""),IF(Q$4&lt;$B268+$E268,SLN($C268,,$E268),IF(Q$4=$B268+$E268,SLN($C268,,$E268)/2,0)))),IF('Solution Inputs'!$F$29="WHOLE YEAR",IF(Q$4&lt;$B268,0,IF(Q$4&lt;$B268+$E268,SLN($C268,,$E268),))))</f>
        <v>0</v>
      </c>
      <c r="R268" s="271" t="b">
        <f>IF('Solution Inputs'!$F$29="HALF YEAR",IF(R$4&lt;$B268,0,IF(R$4=$B268,IFERROR(SLN($C268,,$E268)/2,""),IF(R$4&lt;$B268+$E268,SLN($C268,,$E268),IF(R$4=$B268+$E268,SLN($C268,,$E268)/2,0)))),IF('Solution Inputs'!$F$29="WHOLE YEAR",IF(R$4&lt;$B268,0,IF(R$4&lt;$B268+$E268,SLN($C268,,$E268),))))</f>
        <v>0</v>
      </c>
      <c r="S268" s="271" t="b">
        <f>IF('Solution Inputs'!$F$29="HALF YEAR",IF(S$4&lt;$B268,0,IF(S$4=$B268,IFERROR(SLN($C268,,$E268)/2,""),IF(S$4&lt;$B268+$E268,SLN($C268,,$E268),IF(S$4=$B268+$E268,SLN($C268,,$E268)/2,0)))),IF('Solution Inputs'!$F$29="WHOLE YEAR",IF(S$4&lt;$B268,0,IF(S$4&lt;$B268+$E268,SLN($C268,,$E268),))))</f>
        <v>0</v>
      </c>
      <c r="T268" s="271" t="b">
        <f>IF('Solution Inputs'!$F$29="HALF YEAR",IF(T$4&lt;$B268,0,IF(T$4=$B268,IFERROR(SLN($C268,,$E268)/2,""),IF(T$4&lt;$B268+$E268,SLN($C268,,$E268),IF(T$4=$B268+$E268,SLN($C268,,$E268)/2,0)))),IF('Solution Inputs'!$F$29="WHOLE YEAR",IF(T$4&lt;$B268,0,IF(T$4&lt;$B268+$E268,SLN($C268,,$E268),))))</f>
        <v>0</v>
      </c>
      <c r="U268" s="271" t="b">
        <f>IF('Solution Inputs'!$F$29="HALF YEAR",IF(U$4&lt;$B268,0,IF(U$4=$B268,IFERROR(SLN($C268,,$E268)/2,""),IF(U$4&lt;$B268+$E268,SLN($C268,,$E268),IF(U$4=$B268+$E268,SLN($C268,,$E268)/2,0)))),IF('Solution Inputs'!$F$29="WHOLE YEAR",IF(U$4&lt;$B268,0,IF(U$4&lt;$B268+$E268,SLN($C268,,$E268),))))</f>
        <v>0</v>
      </c>
      <c r="V268" s="271" t="b">
        <f>IF('Solution Inputs'!$F$29="HALF YEAR",IF(V$4&lt;$B268,0,IF(V$4=$B268,IFERROR(SLN($C268,,$E268)/2,""),IF(V$4&lt;$B268+$E268,SLN($C268,,$E268),IF(V$4=$B268+$E268,SLN($C268,,$E268)/2,0)))),IF('Solution Inputs'!$F$29="WHOLE YEAR",IF(V$4&lt;$B268,0,IF(V$4&lt;$B268+$E268,SLN($C268,,$E268),))))</f>
        <v>0</v>
      </c>
      <c r="W268" s="271" t="b">
        <f>IF('Solution Inputs'!$F$29="HALF YEAR",IF(W$4&lt;$B268,0,IF(W$4=$B268,IFERROR(SLN($C268,,$E268)/2,""),IF(W$4&lt;$B268+$E268,SLN($C268,,$E268),IF(W$4=$B268+$E268,SLN($C268,,$E268)/2,0)))),IF('Solution Inputs'!$F$29="WHOLE YEAR",IF(W$4&lt;$B268,0,IF(W$4&lt;$B268+$E268,SLN($C268,,$E268),))))</f>
        <v>0</v>
      </c>
      <c r="X268" s="271" t="b">
        <f>IF('Solution Inputs'!$F$29="HALF YEAR",IF(X$4&lt;$B268,0,IF(X$4=$B268,IFERROR(SLN($C268,,$E268)/2,""),IF(X$4&lt;$B268+$E268,SLN($C268,,$E268),IF(X$4=$B268+$E268,SLN($C268,,$E268)/2,0)))),IF('Solution Inputs'!$F$29="WHOLE YEAR",IF(X$4&lt;$B268,0,IF(X$4&lt;$B268+$E268,SLN($C268,,$E268),))))</f>
        <v>0</v>
      </c>
      <c r="Y268" s="271" t="b">
        <f>IF('Solution Inputs'!$F$29="HALF YEAR",IF(Y$4&lt;$B268,0,IF(Y$4=$B268,IFERROR(SLN($C268,,$E268)/2,""),IF(Y$4&lt;$B268+$E268,SLN($C268,,$E268),IF(Y$4=$B268+$E268,SLN($C268,,$E268)/2,0)))),IF('Solution Inputs'!$F$29="WHOLE YEAR",IF(Y$4&lt;$B268,0,IF(Y$4&lt;$B268+$E268,SLN($C268,,$E268),))))</f>
        <v>0</v>
      </c>
      <c r="Z268" s="271" t="b">
        <f>IF('Solution Inputs'!$F$29="HALF YEAR",IF(Z$4&lt;$B268,0,IF(Z$4=$B268,IFERROR(SLN($C268,,$E268)/2,""),IF(Z$4&lt;$B268+$E268,SLN($C268,,$E268),IF(Z$4=$B268+$E268,SLN($C268,,$E268)/2,0)))),IF('Solution Inputs'!$F$29="WHOLE YEAR",IF(Z$4&lt;$B268,0,IF(Z$4&lt;$B268+$E268,SLN($C268,,$E268),))))</f>
        <v>0</v>
      </c>
      <c r="AA268" s="271" t="b">
        <f>IF('Solution Inputs'!$F$29="HALF YEAR",IF(AA$4&lt;$B268,0,IF(AA$4=$B268,IFERROR(SLN($C268,,$E268)/2,""),IF(AA$4&lt;$B268+$E268,SLN($C268,,$E268),IF(AA$4=$B268+$E268,SLN($C268,,$E268)/2,0)))),IF('Solution Inputs'!$F$29="WHOLE YEAR",IF(AA$4&lt;$B268,0,IF(AA$4&lt;$B268+$E268,SLN($C268,,$E268),))))</f>
        <v>0</v>
      </c>
      <c r="AB268" s="271" t="b">
        <f>IF('Solution Inputs'!$F$29="HALF YEAR",IF(AB$4&lt;$B268,0,IF(AB$4=$B268,IFERROR(SLN($C268,,$E268)/2,""),IF(AB$4&lt;$B268+$E268,SLN($C268,,$E268),IF(AB$4=$B268+$E268,SLN($C268,,$E268)/2,0)))),IF('Solution Inputs'!$F$29="WHOLE YEAR",IF(AB$4&lt;$B268,0,IF(AB$4&lt;$B268+$E268,SLN($C268,,$E268),))))</f>
        <v>0</v>
      </c>
      <c r="AC268" s="271" t="b">
        <f>IF('Solution Inputs'!$F$29="HALF YEAR",IF(AC$4&lt;$B268,0,IF(AC$4=$B268,IFERROR(SLN($C268,,$E268)/2,""),IF(AC$4&lt;$B268+$E268,SLN($C268,,$E268),IF(AC$4=$B268+$E268,SLN($C268,,$E268)/2,0)))),IF('Solution Inputs'!$F$29="WHOLE YEAR",IF(AC$4&lt;$B268,0,IF(AC$4&lt;$B268+$E268,SLN($C268,,$E268),))))</f>
        <v>0</v>
      </c>
      <c r="AD268" s="271" t="b">
        <f>IF('Solution Inputs'!$F$29="HALF YEAR",IF(AD$4&lt;$B268,0,IF(AD$4=$B268,IFERROR(SLN($C268,,$E268)/2,""),IF(AD$4&lt;$B268+$E268,SLN($C268,,$E268),IF(AD$4=$B268+$E268,SLN($C268,,$E268)/2,0)))),IF('Solution Inputs'!$F$29="WHOLE YEAR",IF(AD$4&lt;$B268,0,IF(AD$4&lt;$B268+$E268,SLN($C268,,$E268),))))</f>
        <v>0</v>
      </c>
      <c r="AE268" s="271" t="b">
        <f>IF('Solution Inputs'!$F$29="HALF YEAR",IF(AE$4&lt;$B268,0,IF(AE$4=$B268,IFERROR(SLN($C268,,$E268)/2,""),IF(AE$4&lt;$B268+$E268,SLN($C268,,$E268),IF(AE$4=$B268+$E268,SLN($C268,,$E268)/2,0)))),IF('Solution Inputs'!$F$29="WHOLE YEAR",IF(AE$4&lt;$B268,0,IF(AE$4&lt;$B268+$E268,SLN($C268,,$E268),))))</f>
        <v>0</v>
      </c>
      <c r="AF268" s="271" t="b">
        <f>IF('Solution Inputs'!$F$29="HALF YEAR",IF(AF$4&lt;$B268,0,IF(AF$4=$B268,IFERROR(SLN($C268,,$E268)/2,""),IF(AF$4&lt;$B268+$E268,SLN($C268,,$E268),IF(AF$4=$B268+$E268,SLN($C268,,$E268)/2,0)))),IF('Solution Inputs'!$F$29="WHOLE YEAR",IF(AF$4&lt;$B268,0,IF(AF$4&lt;$B268+$E268,SLN($C268,,$E268),))))</f>
        <v>0</v>
      </c>
      <c r="AG268" s="271" t="b">
        <f>IF('Solution Inputs'!$F$29="HALF YEAR",IF(AG$4&lt;$B268,0,IF(AG$4=$B268,IFERROR(SLN($C268,,$E268)/2,""),IF(AG$4&lt;$B268+$E268,SLN($C268,,$E268),IF(AG$4=$B268+$E268,SLN($C268,,$E268)/2,0)))),IF('Solution Inputs'!$F$29="WHOLE YEAR",IF(AG$4&lt;$B268,0,IF(AG$4&lt;$B268+$E268,SLN($C268,,$E268),))))</f>
        <v>0</v>
      </c>
      <c r="AH268" s="271" t="b">
        <f>IF('Solution Inputs'!$F$29="HALF YEAR",IF(AH$4&lt;$B268,0,IF(AH$4=$B268,IFERROR(SLN($C268,,$E268)/2,""),IF(AH$4&lt;$B268+$E268,SLN($C268,,$E268),IF(AH$4=$B268+$E268,SLN($C268,,$E268)/2,0)))),IF('Solution Inputs'!$F$29="WHOLE YEAR",IF(AH$4&lt;$B268,0,IF(AH$4&lt;$B268+$E268,SLN($C268,,$E268),))))</f>
        <v>0</v>
      </c>
      <c r="AI268" s="271" t="b">
        <f>IF('Solution Inputs'!$F$29="HALF YEAR",IF(AI$4&lt;$B268,0,IF(AI$4=$B268,IFERROR(SLN($C268,,$E268)/2,""),IF(AI$4&lt;$B268+$E268,SLN($C268,,$E268),IF(AI$4=$B268+$E268,SLN($C268,,$E268)/2,0)))),IF('Solution Inputs'!$F$29="WHOLE YEAR",IF(AI$4&lt;$B268,0,IF(AI$4&lt;$B268+$E268,SLN($C268,,$E268),))))</f>
        <v>0</v>
      </c>
      <c r="AJ268" s="271" t="b">
        <f>IF('Solution Inputs'!$F$29="HALF YEAR",IF(AJ$4&lt;$B268,0,IF(AJ$4=$B268,IFERROR(SLN($C268,,$E268)/2,""),IF(AJ$4&lt;$B268+$E268,SLN($C268,,$E268),IF(AJ$4=$B268+$E268,SLN($C268,,$E268)/2,0)))),IF('Solution Inputs'!$F$29="WHOLE YEAR",IF(AJ$4&lt;$B268,0,IF(AJ$4&lt;$B268+$E268,SLN($C268,,$E268),))))</f>
        <v>0</v>
      </c>
      <c r="AK268" s="271" t="b">
        <f>IF('Solution Inputs'!$F$29="HALF YEAR",IF(AK$4&lt;$B268,0,IF(AK$4=$B268,IFERROR(SLN($C268,,$E268)/2,""),IF(AK$4&lt;$B268+$E268,SLN($C268,,$E268),IF(AK$4=$B268+$E268,SLN($C268,,$E268)/2,0)))),IF('Solution Inputs'!$F$29="WHOLE YEAR",IF(AK$4&lt;$B268,0,IF(AK$4&lt;$B268+$E268,SLN($C268,,$E268),))))</f>
        <v>0</v>
      </c>
      <c r="AL268" s="271" t="b">
        <f>IF('Solution Inputs'!$F$29="HALF YEAR",IF(AL$4&lt;$B268,0,IF(AL$4=$B268,IFERROR(SLN($C268,,$E268)/2,""),IF(AL$4&lt;$B268+$E268,SLN($C268,,$E268),IF(AL$4=$B268+$E268,SLN($C268,,$E268)/2,0)))),IF('Solution Inputs'!$F$29="WHOLE YEAR",IF(AL$4&lt;$B268,0,IF(AL$4&lt;$B268+$E268,SLN($C268,,$E268),))))</f>
        <v>0</v>
      </c>
      <c r="AM268" s="271" t="b">
        <f>IF('Solution Inputs'!$F$29="HALF YEAR",IF(AM$4&lt;$B268,0,IF(AM$4=$B268,IFERROR(SLN($C268,,$E268)/2,""),IF(AM$4&lt;$B268+$E268,SLN($C268,,$E268),IF(AM$4=$B268+$E268,SLN($C268,,$E268)/2,0)))),IF('Solution Inputs'!$F$29="WHOLE YEAR",IF(AM$4&lt;$B268,0,IF(AM$4&lt;$B268+$E268,SLN($C268,,$E268),))))</f>
        <v>0</v>
      </c>
      <c r="AN268" s="271" t="b">
        <f>IF('Solution Inputs'!$F$29="HALF YEAR",IF(AN$4&lt;$B268,0,IF(AN$4=$B268,IFERROR(SLN($C268,,$E268)/2,""),IF(AN$4&lt;$B268+$E268,SLN($C268,,$E268),IF(AN$4=$B268+$E268,SLN($C268,,$E268)/2,0)))),IF('Solution Inputs'!$F$29="WHOLE YEAR",IF(AN$4&lt;$B268,0,IF(AN$4&lt;$B268+$E268,SLN($C268,,$E268),))))</f>
        <v>0</v>
      </c>
      <c r="AO268" s="271" t="b">
        <f>IF('Solution Inputs'!$F$29="HALF YEAR",IF(AO$4&lt;$B268,0,IF(AO$4=$B268,IFERROR(SLN($C268,,$E268)/2,""),IF(AO$4&lt;$B268+$E268,SLN($C268,,$E268),IF(AO$4=$B268+$E268,SLN($C268,,$E268)/2,0)))),IF('Solution Inputs'!$F$29="WHOLE YEAR",IF(AO$4&lt;$B268,0,IF(AO$4&lt;$B268+$E268,SLN($C268,,$E268),))))</f>
        <v>0</v>
      </c>
      <c r="AP268" s="271" t="b">
        <f>IF('Solution Inputs'!$F$29="HALF YEAR",IF(AP$4&lt;$B268,0,IF(AP$4=$B268,IFERROR(SLN($C268,,$E268)/2,""),IF(AP$4&lt;$B268+$E268,SLN($C268,,$E268),IF(AP$4=$B268+$E268,SLN($C268,,$E268)/2,0)))),IF('Solution Inputs'!$F$29="WHOLE YEAR",IF(AP$4&lt;$B268,0,IF(AP$4&lt;$B268+$E268,SLN($C268,,$E268),))))</f>
        <v>0</v>
      </c>
      <c r="AQ268" s="271" t="b">
        <f>IF('Solution Inputs'!$F$29="HALF YEAR",IF(AQ$4&lt;$B268,0,IF(AQ$4=$B268,IFERROR(SLN($C268,,$E268)/2,""),IF(AQ$4&lt;$B268+$E268,SLN($C268,,$E268),IF(AQ$4=$B268+$E268,SLN($C268,,$E268)/2,0)))),IF('Solution Inputs'!$F$29="WHOLE YEAR",IF(AQ$4&lt;$B268,0,IF(AQ$4&lt;$B268+$E268,SLN($C268,,$E268),))))</f>
        <v>0</v>
      </c>
      <c r="AR268" s="271" t="b">
        <f>IF('Solution Inputs'!$F$29="HALF YEAR",IF(AR$4&lt;$B268,0,IF(AR$4=$B268,IFERROR(SLN($C268,,$E268)/2,""),IF(AR$4&lt;$B268+$E268,SLN($C268,,$E268),IF(AR$4=$B268+$E268,SLN($C268,,$E268)/2,0)))),IF('Solution Inputs'!$F$29="WHOLE YEAR",IF(AR$4&lt;$B268,0,IF(AR$4&lt;$B268+$E268,SLN($C268,,$E268),))))</f>
        <v>0</v>
      </c>
      <c r="AS268" s="271" t="b">
        <f>IF('Solution Inputs'!$F$29="HALF YEAR",IF(AS$4&lt;$B268,0,IF(AS$4=$B268,IFERROR(SLN($C268,,$E268)/2,""),IF(AS$4&lt;$B268+$E268,SLN($C268,,$E268),IF(AS$4=$B268+$E268,SLN($C268,,$E268)/2,0)))),IF('Solution Inputs'!$F$29="WHOLE YEAR",IF(AS$4&lt;$B268,0,IF(AS$4&lt;$B268+$E268,SLN($C268,,$E268),))))</f>
        <v>0</v>
      </c>
      <c r="AT268" s="271" t="b">
        <f>IF('Solution Inputs'!$F$29="HALF YEAR",IF(AT$4&lt;$B268,0,IF(AT$4=$B268,IFERROR(SLN($C268,,$E268)/2,""),IF(AT$4&lt;$B268+$E268,SLN($C268,,$E268),IF(AT$4=$B268+$E268,SLN($C268,,$E268)/2,0)))),IF('Solution Inputs'!$F$29="WHOLE YEAR",IF(AT$4&lt;$B268,0,IF(AT$4&lt;$B268+$E268,SLN($C268,,$E268),))))</f>
        <v>0</v>
      </c>
      <c r="AU268" s="271" t="b">
        <f>IF('Solution Inputs'!$F$29="HALF YEAR",IF(AU$4&lt;$B268,0,IF(AU$4=$B268,IFERROR(SLN($C268,,$E268)/2,""),IF(AU$4&lt;$B268+$E268,SLN($C268,,$E268),IF(AU$4=$B268+$E268,SLN($C268,,$E268)/2,0)))),IF('Solution Inputs'!$F$29="WHOLE YEAR",IF(AU$4&lt;$B268,0,IF(AU$4&lt;$B268+$E268,SLN($C268,,$E268),))))</f>
        <v>0</v>
      </c>
      <c r="AV268" s="271" t="b">
        <f>IF('Solution Inputs'!$F$29="HALF YEAR",IF(AV$4&lt;$B268,0,IF(AV$4=$B268,IFERROR(SLN($C268,,$E268)/2,""),IF(AV$4&lt;$B268+$E268,SLN($C268,,$E268),IF(AV$4=$B268+$E268,SLN($C268,,$E268)/2,0)))),IF('Solution Inputs'!$F$29="WHOLE YEAR",IF(AV$4&lt;$B268,0,IF(AV$4&lt;$B268+$E268,SLN($C268,,$E268),))))</f>
        <v>0</v>
      </c>
      <c r="AW268" s="271" t="b">
        <f>IF('Solution Inputs'!$F$29="HALF YEAR",IF(AW$4&lt;$B268,0,IF(AW$4=$B268,IFERROR(SLN($C268,,$E268)/2,""),IF(AW$4&lt;$B268+$E268,SLN($C268,,$E268),IF(AW$4=$B268+$E268,SLN($C268,,$E268)/2,0)))),IF('Solution Inputs'!$F$29="WHOLE YEAR",IF(AW$4&lt;$B268,0,IF(AW$4&lt;$B268+$E268,SLN($C268,,$E268),))))</f>
        <v>0</v>
      </c>
      <c r="AX268" s="271" t="b">
        <f>IF('Solution Inputs'!$F$29="HALF YEAR",IF(AX$4&lt;$B268,0,IF(AX$4=$B268,IFERROR(SLN($C268,,$E268)/2,""),IF(AX$4&lt;$B268+$E268,SLN($C268,,$E268),IF(AX$4=$B268+$E268,SLN($C268,,$E268)/2,0)))),IF('Solution Inputs'!$F$29="WHOLE YEAR",IF(AX$4&lt;$B268,0,IF(AX$4&lt;$B268+$E268,SLN($C268,,$E268),))))</f>
        <v>0</v>
      </c>
      <c r="AY268" s="271" t="b">
        <f>IF('Solution Inputs'!$F$29="HALF YEAR",IF(AY$4&lt;$B268,0,IF(AY$4=$B268,IFERROR(SLN($C268,,$E268)/2,""),IF(AY$4&lt;$B268+$E268,SLN($C268,,$E268),IF(AY$4=$B268+$E268,SLN($C268,,$E268)/2,0)))),IF('Solution Inputs'!$F$29="WHOLE YEAR",IF(AY$4&lt;$B268,0,IF(AY$4&lt;$B268+$E268,SLN($C268,,$E268),))))</f>
        <v>0</v>
      </c>
      <c r="AZ268" s="271" t="b">
        <f>IF('Solution Inputs'!$F$29="HALF YEAR",IF(AZ$4&lt;$B268,0,IF(AZ$4=$B268,IFERROR(SLN($C268,,$E268)/2,""),IF(AZ$4&lt;$B268+$E268,SLN($C268,,$E268),IF(AZ$4=$B268+$E268,SLN($C268,,$E268)/2,0)))),IF('Solution Inputs'!$F$29="WHOLE YEAR",IF(AZ$4&lt;$B268,0,IF(AZ$4&lt;$B268+$E268,SLN($C268,,$E268),))))</f>
        <v>0</v>
      </c>
      <c r="BA268" s="271" t="b">
        <f>IF('Solution Inputs'!$F$29="HALF YEAR",IF(BA$4&lt;$B268,0,IF(BA$4=$B268,IFERROR(SLN($C268,,$E268)/2,""),IF(BA$4&lt;$B268+$E268,SLN($C268,,$E268),IF(BA$4=$B268+$E268,SLN($C268,,$E268)/2,0)))),IF('Solution Inputs'!$F$29="WHOLE YEAR",IF(BA$4&lt;$B268,0,IF(BA$4&lt;$B268+$E268,SLN($C268,,$E268),))))</f>
        <v>0</v>
      </c>
      <c r="BB268" s="271" t="b">
        <f>IF('Solution Inputs'!$F$29="HALF YEAR",IF(BB$4&lt;$B268,0,IF(BB$4=$B268,IFERROR(SLN($C268,,$E268)/2,""),IF(BB$4&lt;$B268+$E268,SLN($C268,,$E268),IF(BB$4=$B268+$E268,SLN($C268,,$E268)/2,0)))),IF('Solution Inputs'!$F$29="WHOLE YEAR",IF(BB$4&lt;$B268,0,IF(BB$4&lt;$B268+$E268,SLN($C268,,$E268),))))</f>
        <v>0</v>
      </c>
      <c r="BC268" s="271" t="b">
        <f>IF('Solution Inputs'!$F$29="HALF YEAR",IF(BC$4&lt;$B268,0,IF(BC$4=$B268,IFERROR(SLN($C268,,$E268)/2,""),IF(BC$4&lt;$B268+$E268,SLN($C268,,$E268),IF(BC$4=$B268+$E268,SLN($C268,,$E268)/2,0)))),IF('Solution Inputs'!$F$29="WHOLE YEAR",IF(BC$4&lt;$B268,0,IF(BC$4&lt;$B268+$E268,SLN($C268,,$E268),))))</f>
        <v>0</v>
      </c>
      <c r="BD268" s="271" t="b">
        <f>IF('Solution Inputs'!$F$29="HALF YEAR",IF(BD$4&lt;$B268,0,IF(BD$4=$B268,IFERROR(SLN($C268,,$E268)/2,""),IF(BD$4&lt;$B268+$E268,SLN($C268,,$E268),IF(BD$4=$B268+$E268,SLN($C268,,$E268)/2,0)))),IF('Solution Inputs'!$F$29="WHOLE YEAR",IF(BD$4&lt;$B268,0,IF(BD$4&lt;$B268+$E268,SLN($C268,,$E268),))))</f>
        <v>0</v>
      </c>
      <c r="BE268" s="271" t="b">
        <f>IF('Solution Inputs'!$F$29="HALF YEAR",IF(BE$4&lt;$B268,0,IF(BE$4=$B268,IFERROR(SLN($C268,,$E268)/2,""),IF(BE$4&lt;$B268+$E268,SLN($C268,,$E268),IF(BE$4=$B268+$E268,SLN($C268,,$E268)/2,0)))),IF('Solution Inputs'!$F$29="WHOLE YEAR",IF(BE$4&lt;$B268,0,IF(BE$4&lt;$B268+$E268,SLN($C268,,$E268),))))</f>
        <v>0</v>
      </c>
      <c r="BF268" s="271" t="b">
        <f>IF('Solution Inputs'!$F$29="HALF YEAR",IF(BF$4&lt;$B268,0,IF(BF$4=$B268,IFERROR(SLN($C268,,$E268)/2,""),IF(BF$4&lt;$B268+$E268,SLN($C268,,$E268),IF(BF$4=$B268+$E268,SLN($C268,,$E268)/2,0)))),IF('Solution Inputs'!$F$29="WHOLE YEAR",IF(BF$4&lt;$B268,0,IF(BF$4&lt;$B268+$E268,SLN($C268,,$E268),))))</f>
        <v>0</v>
      </c>
      <c r="BG268" s="271" t="b">
        <f>IF('Solution Inputs'!$F$29="HALF YEAR",IF(BG$4&lt;$B268,0,IF(BG$4=$B268,IFERROR(SLN($C268,,$E268)/2,""),IF(BG$4&lt;$B268+$E268,SLN($C268,,$E268),IF(BG$4=$B268+$E268,SLN($C268,,$E268)/2,0)))),IF('Solution Inputs'!$F$29="WHOLE YEAR",IF(BG$4&lt;$B268,0,IF(BG$4&lt;$B268+$E268,SLN($C268,,$E268),))))</f>
        <v>0</v>
      </c>
      <c r="BH268" s="271" t="b">
        <f>IF('Solution Inputs'!$F$29="HALF YEAR",IF(BH$4&lt;$B268,0,IF(BH$4=$B268,IFERROR(SLN($C268,,$E268)/2,""),IF(BH$4&lt;$B268+$E268,SLN($C268,,$E268),IF(BH$4=$B268+$E268,SLN($C268,,$E268)/2,0)))),IF('Solution Inputs'!$F$29="WHOLE YEAR",IF(BH$4&lt;$B268,0,IF(BH$4&lt;$B268+$E268,SLN($C268,,$E268),))))</f>
        <v>0</v>
      </c>
      <c r="BI268" s="271" t="b">
        <f>IF('Solution Inputs'!$F$29="HALF YEAR",IF(BI$4&lt;$B268,0,IF(BI$4=$B268,IFERROR(SLN($C268,,$E268)/2,""),IF(BI$4&lt;$B268+$E268,SLN($C268,,$E268),IF(BI$4=$B268+$E268,SLN($C268,,$E268)/2,0)))),IF('Solution Inputs'!$F$29="WHOLE YEAR",IF(BI$4&lt;$B268,0,IF(BI$4&lt;$B268+$E268,SLN($C268,,$E268),))))</f>
        <v>0</v>
      </c>
      <c r="BJ268" s="271" t="b">
        <f>IF('Solution Inputs'!$F$29="HALF YEAR",IF(BJ$4&lt;$B268,0,IF(BJ$4=$B268,IFERROR(SLN($C268,,$E268)/2,""),IF(BJ$4&lt;$B268+$E268,SLN($C268,,$E268),IF(BJ$4=$B268+$E268,SLN($C268,,$E268)/2,0)))),IF('Solution Inputs'!$F$29="WHOLE YEAR",IF(BJ$4&lt;$B268,0,IF(BJ$4&lt;$B268+$E268,SLN($C268,,$E268),))))</f>
        <v>0</v>
      </c>
      <c r="BK268" s="271" t="b">
        <f>IF('Solution Inputs'!$F$29="HALF YEAR",IF(BK$4&lt;$B268,0,IF(BK$4=$B268,IFERROR(SLN($C268,,$E268)/2,""),IF(BK$4&lt;$B268+$E268,SLN($C268,,$E268),IF(BK$4=$B268+$E268,SLN($C268,,$E268)/2,0)))),IF('Solution Inputs'!$F$29="WHOLE YEAR",IF(BK$4&lt;$B268,0,IF(BK$4&lt;$B268+$E268,SLN($C268,,$E268),))))</f>
        <v>0</v>
      </c>
      <c r="BL268" s="271" t="b">
        <f>IF('Solution Inputs'!$F$29="HALF YEAR",IF(BL$4&lt;$B268,0,IF(BL$4=$B268,IFERROR(SLN($C268,,$E268)/2,""),IF(BL$4&lt;$B268+$E268,SLN($C268,,$E268),IF(BL$4=$B268+$E268,SLN($C268,,$E268)/2,0)))),IF('Solution Inputs'!$F$29="WHOLE YEAR",IF(BL$4&lt;$B268,0,IF(BL$4&lt;$B268+$E268,SLN($C268,,$E268),))))</f>
        <v>0</v>
      </c>
      <c r="BM268" s="271" t="b">
        <f>IF('Solution Inputs'!$F$29="HALF YEAR",IF(BM$4&lt;$B268,0,IF(BM$4=$B268,IFERROR(SLN($C268,,$E268)/2,""),IF(BM$4&lt;$B268+$E268,SLN($C268,,$E268),IF(BM$4=$B268+$E268,SLN($C268,,$E268)/2,0)))),IF('Solution Inputs'!$F$29="WHOLE YEAR",IF(BM$4&lt;$B268,0,IF(BM$4&lt;$B268+$E268,SLN($C268,,$E268),))))</f>
        <v>0</v>
      </c>
      <c r="BN268" s="271" t="b">
        <f>IF('Solution Inputs'!$F$29="HALF YEAR",IF(BN$4&lt;$B268,0,IF(BN$4=$B268,IFERROR(SLN($C268,,$E268)/2,""),IF(BN$4&lt;$B268+$E268,SLN($C268,,$E268),IF(BN$4=$B268+$E268,SLN($C268,,$E268)/2,0)))),IF('Solution Inputs'!$F$29="WHOLE YEAR",IF(BN$4&lt;$B268,0,IF(BN$4&lt;$B268+$E268,SLN($C268,,$E268),))))</f>
        <v>0</v>
      </c>
      <c r="BO268" s="271" t="b">
        <f>IF('Solution Inputs'!$F$29="HALF YEAR",IF(BO$4&lt;$B268,0,IF(BO$4=$B268,IFERROR(SLN($C268,,$E268)/2,""),IF(BO$4&lt;$B268+$E268,SLN($C268,,$E268),IF(BO$4=$B268+$E268,SLN($C268,,$E268)/2,0)))),IF('Solution Inputs'!$F$29="WHOLE YEAR",IF(BO$4&lt;$B268,0,IF(BO$4&lt;$B268+$E268,SLN($C268,,$E268),))))</f>
        <v>0</v>
      </c>
      <c r="BP268" s="271" t="b">
        <f>IF('Solution Inputs'!$F$29="HALF YEAR",IF(BP$4&lt;$B268,0,IF(BP$4=$B268,IFERROR(SLN($C268,,$E268)/2,""),IF(BP$4&lt;$B268+$E268,SLN($C268,,$E268),IF(BP$4=$B268+$E268,SLN($C268,,$E268)/2,0)))),IF('Solution Inputs'!$F$29="WHOLE YEAR",IF(BP$4&lt;$B268,0,IF(BP$4&lt;$B268+$E268,SLN($C268,,$E268),))))</f>
        <v>0</v>
      </c>
      <c r="BQ268" s="271" t="b">
        <f>IF('Solution Inputs'!$F$29="HALF YEAR",IF(BQ$4&lt;$B268,0,IF(BQ$4=$B268,IFERROR(SLN($C268,,$E268)/2,""),IF(BQ$4&lt;$B268+$E268,SLN($C268,,$E268),IF(BQ$4=$B268+$E268,SLN($C268,,$E268)/2,0)))),IF('Solution Inputs'!$F$29="WHOLE YEAR",IF(BQ$4&lt;$B268,0,IF(BQ$4&lt;$B268+$E268,SLN($C268,,$E268),))))</f>
        <v>0</v>
      </c>
      <c r="BR268" s="271" t="b">
        <f>IF('Solution Inputs'!$F$29="HALF YEAR",IF(BR$4&lt;$B268,0,IF(BR$4=$B268,IFERROR(SLN($C268,,$E268)/2,""),IF(BR$4&lt;$B268+$E268,SLN($C268,,$E268),IF(BR$4=$B268+$E268,SLN($C268,,$E268)/2,0)))),IF('Solution Inputs'!$F$29="WHOLE YEAR",IF(BR$4&lt;$B268,0,IF(BR$4&lt;$B268+$E268,SLN($C268,,$E268),))))</f>
        <v>0</v>
      </c>
      <c r="BS268" s="271" t="b">
        <f>IF('Solution Inputs'!$F$29="HALF YEAR",IF(BS$4&lt;$B268,0,IF(BS$4=$B268,IFERROR(SLN($C268,,$E268)/2,""),IF(BS$4&lt;$B268+$E268,SLN($C268,,$E268),IF(BS$4=$B268+$E268,SLN($C268,,$E268)/2,0)))),IF('Solution Inputs'!$F$29="WHOLE YEAR",IF(BS$4&lt;$B268,0,IF(BS$4&lt;$B268+$E268,SLN($C268,,$E268),))))</f>
        <v>0</v>
      </c>
      <c r="BT268" s="271" t="b">
        <f>IF('Solution Inputs'!$F$29="HALF YEAR",IF(BT$4&lt;$B268,0,IF(BT$4=$B268,IFERROR(SLN($C268,,$E268)/2,""),IF(BT$4&lt;$B268+$E268,SLN($C268,,$E268),IF(BT$4=$B268+$E268,SLN($C268,,$E268)/2,0)))),IF('Solution Inputs'!$F$29="WHOLE YEAR",IF(BT$4&lt;$B268,0,IF(BT$4&lt;$B268+$E268,SLN($C268,,$E268),))))</f>
        <v>0</v>
      </c>
      <c r="BU268" s="271" t="b">
        <f>IF('Solution Inputs'!$F$29="HALF YEAR",IF(BU$4&lt;$B268,0,IF(BU$4=$B268,IFERROR(SLN($C268,,$E268)/2,""),IF(BU$4&lt;$B268+$E268,SLN($C268,,$E268),IF(BU$4=$B268+$E268,SLN($C268,,$E268)/2,0)))),IF('Solution Inputs'!$F$29="WHOLE YEAR",IF(BU$4&lt;$B268,0,IF(BU$4&lt;$B268+$E268,SLN($C268,,$E268),))))</f>
        <v>0</v>
      </c>
      <c r="BV268" s="271" t="b">
        <f>IF('Solution Inputs'!$F$29="HALF YEAR",IF(BV$4&lt;$B268,0,IF(BV$4=$B268,IFERROR(SLN($C268,,$E268)/2,""),IF(BV$4&lt;$B268+$E268,SLN($C268,,$E268),IF(BV$4=$B268+$E268,SLN($C268,,$E268)/2,0)))),IF('Solution Inputs'!$F$29="WHOLE YEAR",IF(BV$4&lt;$B268,0,IF(BV$4&lt;$B268+$E268,SLN($C268,,$E268),))))</f>
        <v>0</v>
      </c>
      <c r="BW268" s="271" t="b">
        <f>IF('Solution Inputs'!$F$29="HALF YEAR",IF(BW$4&lt;$B268,0,IF(BW$4=$B268,IFERROR(SLN($C268,,$E268)/2,""),IF(BW$4&lt;$B268+$E268,SLN($C268,,$E268),IF(BW$4=$B268+$E268,SLN($C268,,$E268)/2,0)))),IF('Solution Inputs'!$F$29="WHOLE YEAR",IF(BW$4&lt;$B268,0,IF(BW$4&lt;$B268+$E268,SLN($C268,,$E268),))))</f>
        <v>0</v>
      </c>
      <c r="BX268" s="271" t="b">
        <f>IF('Solution Inputs'!$F$29="HALF YEAR",IF(BX$4&lt;$B268,0,IF(BX$4=$B268,IFERROR(SLN($C268,,$E268)/2,""),IF(BX$4&lt;$B268+$E268,SLN($C268,,$E268),IF(BX$4=$B268+$E268,SLN($C268,,$E268)/2,0)))),IF('Solution Inputs'!$F$29="WHOLE YEAR",IF(BX$4&lt;$B268,0,IF(BX$4&lt;$B268+$E268,SLN($C268,,$E268),))))</f>
        <v>0</v>
      </c>
      <c r="BY268" s="271" t="b">
        <f>IF('Solution Inputs'!$F$29="HALF YEAR",IF(BY$4&lt;$B268,0,IF(BY$4=$B268,IFERROR(SLN($C268,,$E268)/2,""),IF(BY$4&lt;$B268+$E268,SLN($C268,,$E268),IF(BY$4=$B268+$E268,SLN($C268,,$E268)/2,0)))),IF('Solution Inputs'!$F$29="WHOLE YEAR",IF(BY$4&lt;$B268,0,IF(BY$4&lt;$B268+$E268,SLN($C268,,$E268),))))</f>
        <v>0</v>
      </c>
      <c r="BZ268" s="271" t="b">
        <f>IF('Solution Inputs'!$F$29="HALF YEAR",IF(BZ$4&lt;$B268,0,IF(BZ$4=$B268,IFERROR(SLN($C268,,$E268)/2,""),IF(BZ$4&lt;$B268+$E268,SLN($C268,,$E268),IF(BZ$4=$B268+$E268,SLN($C268,,$E268)/2,0)))),IF('Solution Inputs'!$F$29="WHOLE YEAR",IF(BZ$4&lt;$B268,0,IF(BZ$4&lt;$B268+$E268,SLN($C268,,$E268),))))</f>
        <v>0</v>
      </c>
      <c r="CA268" s="271" t="b">
        <f>IF('Solution Inputs'!$F$29="HALF YEAR",IF(CA$4&lt;$B268,0,IF(CA$4=$B268,IFERROR(SLN($C268,,$E268)/2,""),IF(CA$4&lt;$B268+$E268,SLN($C268,,$E268),IF(CA$4=$B268+$E268,SLN($C268,,$E268)/2,0)))),IF('Solution Inputs'!$F$29="WHOLE YEAR",IF(CA$4&lt;$B268,0,IF(CA$4&lt;$B268+$E268,SLN($C268,,$E268),))))</f>
        <v>0</v>
      </c>
      <c r="CB268" s="271" t="b">
        <f>IF('Solution Inputs'!$F$29="HALF YEAR",IF(CB$4&lt;$B268,0,IF(CB$4=$B268,IFERROR(SLN($C268,,$E268)/2,""),IF(CB$4&lt;$B268+$E268,SLN($C268,,$E268),IF(CB$4=$B268+$E268,SLN($C268,,$E268)/2,0)))),IF('Solution Inputs'!$F$29="WHOLE YEAR",IF(CB$4&lt;$B268,0,IF(CB$4&lt;$B268+$E268,SLN($C268,,$E268),))))</f>
        <v>0</v>
      </c>
      <c r="CC268" s="271" t="b">
        <f>IF('Solution Inputs'!$F$29="HALF YEAR",IF(CC$4&lt;$B268,0,IF(CC$4=$B268,IFERROR(SLN($C268,,$E268)/2,""),IF(CC$4&lt;$B268+$E268,SLN($C268,,$E268),IF(CC$4=$B268+$E268,SLN($C268,,$E268)/2,0)))),IF('Solution Inputs'!$F$29="WHOLE YEAR",IF(CC$4&lt;$B268,0,IF(CC$4&lt;$B268+$E268,SLN($C268,,$E268),))))</f>
        <v>0</v>
      </c>
      <c r="CD268" s="271" t="b">
        <f>IF('Solution Inputs'!$F$29="HALF YEAR",IF(CD$4&lt;$B268,0,IF(CD$4=$B268,IFERROR(SLN($C268,,$E268)/2,""),IF(CD$4&lt;$B268+$E268,SLN($C268,,$E268),IF(CD$4=$B268+$E268,SLN($C268,,$E268)/2,0)))),IF('Solution Inputs'!$F$29="WHOLE YEAR",IF(CD$4&lt;$B268,0,IF(CD$4&lt;$B268+$E268,SLN($C268,,$E268),))))</f>
        <v>0</v>
      </c>
      <c r="CE268" s="271" t="b">
        <f>IF('Solution Inputs'!$F$29="HALF YEAR",IF(CE$4&lt;$B268,0,IF(CE$4=$B268,IFERROR(SLN($C268,,$E268)/2,""),IF(CE$4&lt;$B268+$E268,SLN($C268,,$E268),IF(CE$4=$B268+$E268,SLN($C268,,$E268)/2,0)))),IF('Solution Inputs'!$F$29="WHOLE YEAR",IF(CE$4&lt;$B268,0,IF(CE$4&lt;$B268+$E268,SLN($C268,,$E268),))))</f>
        <v>0</v>
      </c>
      <c r="CF268" s="271" t="b">
        <f>IF('Solution Inputs'!$F$29="HALF YEAR",IF(CF$4&lt;$B268,0,IF(CF$4=$B268,IFERROR(SLN($C268,,$E268)/2,""),IF(CF$4&lt;$B268+$E268,SLN($C268,,$E268),IF(CF$4=$B268+$E268,SLN($C268,,$E268)/2,0)))),IF('Solution Inputs'!$F$29="WHOLE YEAR",IF(CF$4&lt;$B268,0,IF(CF$4&lt;$B268+$E268,SLN($C268,,$E268),))))</f>
        <v>0</v>
      </c>
      <c r="CG268" s="271" t="b">
        <f>IF('Solution Inputs'!$F$29="HALF YEAR",IF(CG$4&lt;$B268,0,IF(CG$4=$B268,IFERROR(SLN($C268,,$E268)/2,""),IF(CG$4&lt;$B268+$E268,SLN($C268,,$E268),IF(CG$4=$B268+$E268,SLN($C268,,$E268)/2,0)))),IF('Solution Inputs'!$F$29="WHOLE YEAR",IF(CG$4&lt;$B268,0,IF(CG$4&lt;$B268+$E268,SLN($C268,,$E268),))))</f>
        <v>0</v>
      </c>
      <c r="CH268" s="271" t="b">
        <f>IF('Solution Inputs'!$F$29="HALF YEAR",IF(CH$4&lt;$B268,0,IF(CH$4=$B268,IFERROR(SLN($C268,,$E268)/2,""),IF(CH$4&lt;$B268+$E268,SLN($C268,,$E268),IF(CH$4=$B268+$E268,SLN($C268,,$E268)/2,0)))),IF('Solution Inputs'!$F$29="WHOLE YEAR",IF(CH$4&lt;$B268,0,IF(CH$4&lt;$B268+$E268,SLN($C268,,$E268),))))</f>
        <v>0</v>
      </c>
      <c r="CI268" s="271" t="b">
        <f>IF('Solution Inputs'!$F$29="HALF YEAR",IF(CI$4&lt;$B268,0,IF(CI$4=$B268,IFERROR(SLN($C268,,$E268)/2,""),IF(CI$4&lt;$B268+$E268,SLN($C268,,$E268),IF(CI$4=$B268+$E268,SLN($C268,,$E268)/2,0)))),IF('Solution Inputs'!$F$29="WHOLE YEAR",IF(CI$4&lt;$B268,0,IF(CI$4&lt;$B268+$E268,SLN($C268,,$E268),))))</f>
        <v>0</v>
      </c>
      <c r="CJ268" s="271" t="b">
        <f>IF('Solution Inputs'!$F$29="HALF YEAR",IF(CJ$4&lt;$B268,0,IF(CJ$4=$B268,IFERROR(SLN($C268,,$E268)/2,""),IF(CJ$4&lt;$B268+$E268,SLN($C268,,$E268),IF(CJ$4=$B268+$E268,SLN($C268,,$E268)/2,0)))),IF('Solution Inputs'!$F$29="WHOLE YEAR",IF(CJ$4&lt;$B268,0,IF(CJ$4&lt;$B268+$E268,SLN($C268,,$E268),))))</f>
        <v>0</v>
      </c>
      <c r="CK268" s="271" t="b">
        <f>IF('Solution Inputs'!$F$29="HALF YEAR",IF(CK$4&lt;$B268,0,IF(CK$4=$B268,IFERROR(SLN($C268,,$E268)/2,""),IF(CK$4&lt;$B268+$E268,SLN($C268,,$E268),IF(CK$4=$B268+$E268,SLN($C268,,$E268)/2,0)))),IF('Solution Inputs'!$F$29="WHOLE YEAR",IF(CK$4&lt;$B268,0,IF(CK$4&lt;$B268+$E268,SLN($C268,,$E268),))))</f>
        <v>0</v>
      </c>
      <c r="CL268" s="271" t="b">
        <f>IF('Solution Inputs'!$F$29="HALF YEAR",IF(CL$4&lt;$B268,0,IF(CL$4=$B268,IFERROR(SLN($C268,,$E268)/2,""),IF(CL$4&lt;$B268+$E268,SLN($C268,,$E268),IF(CL$4=$B268+$E268,SLN($C268,,$E268)/2,0)))),IF('Solution Inputs'!$F$29="WHOLE YEAR",IF(CL$4&lt;$B268,0,IF(CL$4&lt;$B268+$E268,SLN($C268,,$E268),))))</f>
        <v>0</v>
      </c>
      <c r="CM268" s="271" t="b">
        <f>IF('Solution Inputs'!$F$29="HALF YEAR",IF(CM$4&lt;$B268,0,IF(CM$4=$B268,IFERROR(SLN($C268,,$E268)/2,""),IF(CM$4&lt;$B268+$E268,SLN($C268,,$E268),IF(CM$4=$B268+$E268,SLN($C268,,$E268)/2,0)))),IF('Solution Inputs'!$F$29="WHOLE YEAR",IF(CM$4&lt;$B268,0,IF(CM$4&lt;$B268+$E268,SLN($C268,,$E268),))))</f>
        <v>0</v>
      </c>
      <c r="CN268" s="271" t="b">
        <f>IF('Solution Inputs'!$F$29="HALF YEAR",IF(CN$4&lt;$B268,0,IF(CN$4=$B268,IFERROR(SLN($C268,,$E268)/2,""),IF(CN$4&lt;$B268+$E268,SLN($C268,,$E268),IF(CN$4=$B268+$E268,SLN($C268,,$E268)/2,0)))),IF('Solution Inputs'!$F$29="WHOLE YEAR",IF(CN$4&lt;$B268,0,IF(CN$4&lt;$B268+$E268,SLN($C268,,$E268),))))</f>
        <v>0</v>
      </c>
      <c r="CO268" s="271" t="b">
        <f>IF('Solution Inputs'!$F$29="HALF YEAR",IF(CO$4&lt;$B268,0,IF(CO$4=$B268,IFERROR(SLN($C268,,$E268)/2,""),IF(CO$4&lt;$B268+$E268,SLN($C268,,$E268),IF(CO$4=$B268+$E268,SLN($C268,,$E268)/2,0)))),IF('Solution Inputs'!$F$29="WHOLE YEAR",IF(CO$4&lt;$B268,0,IF(CO$4&lt;$B268+$E268,SLN($C268,,$E268),))))</f>
        <v>0</v>
      </c>
      <c r="CP268" s="271" t="b">
        <f>IF('Solution Inputs'!$F$29="HALF YEAR",IF(CP$4&lt;$B268,0,IF(CP$4=$B268,IFERROR(SLN($C268,,$E268)/2,""),IF(CP$4&lt;$B268+$E268,SLN($C268,,$E268),IF(CP$4=$B268+$E268,SLN($C268,,$E268)/2,0)))),IF('Solution Inputs'!$F$29="WHOLE YEAR",IF(CP$4&lt;$B268,0,IF(CP$4&lt;$B268+$E268,SLN($C268,,$E268),))))</f>
        <v>0</v>
      </c>
      <c r="CQ268" s="271" t="b">
        <f>IF('Solution Inputs'!$F$29="HALF YEAR",IF(CQ$4&lt;$B268,0,IF(CQ$4=$B268,IFERROR(SLN($C268,,$E268)/2,""),IF(CQ$4&lt;$B268+$E268,SLN($C268,,$E268),IF(CQ$4=$B268+$E268,SLN($C268,,$E268)/2,0)))),IF('Solution Inputs'!$F$29="WHOLE YEAR",IF(CQ$4&lt;$B268,0,IF(CQ$4&lt;$B268+$E268,SLN($C268,,$E268),))))</f>
        <v>0</v>
      </c>
      <c r="CR268" s="271" t="b">
        <f>IF('Solution Inputs'!$F$29="HALF YEAR",IF(CR$4&lt;$B268,0,IF(CR$4=$B268,IFERROR(SLN($C268,,$E268)/2,""),IF(CR$4&lt;$B268+$E268,SLN($C268,,$E268),IF(CR$4=$B268+$E268,SLN($C268,,$E268)/2,0)))),IF('Solution Inputs'!$F$29="WHOLE YEAR",IF(CR$4&lt;$B268,0,IF(CR$4&lt;$B268+$E268,SLN($C268,,$E268),))))</f>
        <v>0</v>
      </c>
      <c r="CS268" s="271" t="b">
        <f>IF('Solution Inputs'!$F$29="HALF YEAR",IF(CS$4&lt;$B268,0,IF(CS$4=$B268,IFERROR(SLN($C268,,$E268)/2,""),IF(CS$4&lt;$B268+$E268,SLN($C268,,$E268),IF(CS$4=$B268+$E268,SLN($C268,,$E268)/2,0)))),IF('Solution Inputs'!$F$29="WHOLE YEAR",IF(CS$4&lt;$B268,0,IF(CS$4&lt;$B268+$E268,SLN($C268,,$E268),))))</f>
        <v>0</v>
      </c>
      <c r="CT268" s="271" t="b">
        <f>IF('Solution Inputs'!$F$29="HALF YEAR",IF(CT$4&lt;$B268,0,IF(CT$4=$B268,IFERROR(SLN($C268,,$E268)/2,""),IF(CT$4&lt;$B268+$E268,SLN($C268,,$E268),IF(CT$4=$B268+$E268,SLN($C268,,$E268)/2,0)))),IF('Solution Inputs'!$F$29="WHOLE YEAR",IF(CT$4&lt;$B268,0,IF(CT$4&lt;$B268+$E268,SLN($C268,,$E268),))))</f>
        <v>0</v>
      </c>
      <c r="CU268" s="271" t="b">
        <f>IF('Solution Inputs'!$F$29="HALF YEAR",IF(CU$4&lt;$B268,0,IF(CU$4=$B268,IFERROR(SLN($C268,,$E268)/2,""),IF(CU$4&lt;$B268+$E268,SLN($C268,,$E268),IF(CU$4=$B268+$E268,SLN($C268,,$E268)/2,0)))),IF('Solution Inputs'!$F$29="WHOLE YEAR",IF(CU$4&lt;$B268,0,IF(CU$4&lt;$B268+$E268,SLN($C268,,$E268),))))</f>
        <v>0</v>
      </c>
      <c r="CV268" s="271" t="b">
        <f>IF('Solution Inputs'!$F$29="HALF YEAR",IF(CV$4&lt;$B268,0,IF(CV$4=$B268,IFERROR(SLN($C268,,$E268)/2,""),IF(CV$4&lt;$B268+$E268,SLN($C268,,$E268),IF(CV$4=$B268+$E268,SLN($C268,,$E268)/2,0)))),IF('Solution Inputs'!$F$29="WHOLE YEAR",IF(CV$4&lt;$B268,0,IF(CV$4&lt;$B268+$E268,SLN($C268,,$E268),))))</f>
        <v>0</v>
      </c>
      <c r="CW268" s="271" t="b">
        <f>IF('Solution Inputs'!$F$29="HALF YEAR",IF(CW$4&lt;$B268,0,IF(CW$4=$B268,IFERROR(SLN($C268,,$E268)/2,""),IF(CW$4&lt;$B268+$E268,SLN($C268,,$E268),IF(CW$4=$B268+$E268,SLN($C268,,$E268)/2,0)))),IF('Solution Inputs'!$F$29="WHOLE YEAR",IF(CW$4&lt;$B268,0,IF(CW$4&lt;$B268+$E268,SLN($C268,,$E268),))))</f>
        <v>0</v>
      </c>
      <c r="CX268" s="271" t="b">
        <f>IF('Solution Inputs'!$F$29="HALF YEAR",IF(CX$4&lt;$B268,0,IF(CX$4=$B268,IFERROR(SLN($C268,,$E268)/2,""),IF(CX$4&lt;$B268+$E268,SLN($C268,,$E268),IF(CX$4=$B268+$E268,SLN($C268,,$E268)/2,0)))),IF('Solution Inputs'!$F$29="WHOLE YEAR",IF(CX$4&lt;$B268,0,IF(CX$4&lt;$B268+$E268,SLN($C268,,$E268),))))</f>
        <v>0</v>
      </c>
      <c r="CY268" s="271" t="b">
        <f>IF('Solution Inputs'!$F$29="HALF YEAR",IF(CY$4&lt;$B268,0,IF(CY$4=$B268,IFERROR(SLN($C268,,$E268)/2,""),IF(CY$4&lt;$B268+$E268,SLN($C268,,$E268),IF(CY$4=$B268+$E268,SLN($C268,,$E268)/2,0)))),IF('Solution Inputs'!$F$29="WHOLE YEAR",IF(CY$4&lt;$B268,0,IF(CY$4&lt;$B268+$E268,SLN($C268,,$E268),))))</f>
        <v>0</v>
      </c>
      <c r="CZ268" s="271" t="b">
        <f>IF('Solution Inputs'!$F$29="HALF YEAR",IF(CZ$4&lt;$B268,0,IF(CZ$4=$B268,IFERROR(SLN($C268,,$E268)/2,""),IF(CZ$4&lt;$B268+$E268,SLN($C268,,$E268),IF(CZ$4=$B268+$E268,SLN($C268,,$E268)/2,0)))),IF('Solution Inputs'!$F$29="WHOLE YEAR",IF(CZ$4&lt;$B268,0,IF(CZ$4&lt;$B268+$E268,SLN($C268,,$E268),))))</f>
        <v>0</v>
      </c>
      <c r="DA268" s="271" t="b">
        <f>IF('Solution Inputs'!$F$29="HALF YEAR",IF(DA$4&lt;$B268,0,IF(DA$4=$B268,IFERROR(SLN($C268,,$E268)/2,""),IF(DA$4&lt;$B268+$E268,SLN($C268,,$E268),IF(DA$4=$B268+$E268,SLN($C268,,$E268)/2,0)))),IF('Solution Inputs'!$F$29="WHOLE YEAR",IF(DA$4&lt;$B268,0,IF(DA$4&lt;$B268+$E268,SLN($C268,,$E268),))))</f>
        <v>0</v>
      </c>
      <c r="DB268" s="271" t="b">
        <f>IF('Solution Inputs'!$F$29="HALF YEAR",IF(DB$4&lt;$B268,0,IF(DB$4=$B268,IFERROR(SLN($C268,,$E268)/2,""),IF(DB$4&lt;$B268+$E268,SLN($C268,,$E268),IF(DB$4=$B268+$E268,SLN($C268,,$E268)/2,0)))),IF('Solution Inputs'!$F$29="WHOLE YEAR",IF(DB$4&lt;$B268,0,IF(DB$4&lt;$B268+$E268,SLN($C268,,$E268),))))</f>
        <v>0</v>
      </c>
      <c r="DC268" s="271" t="b">
        <f>IF('Solution Inputs'!$F$29="HALF YEAR",IF(DC$4&lt;$B268,0,IF(DC$4=$B268,IFERROR(SLN($C268,,$E268)/2,""),IF(DC$4&lt;$B268+$E268,SLN($C268,,$E268),IF(DC$4=$B268+$E268,SLN($C268,,$E268)/2,0)))),IF('Solution Inputs'!$F$29="WHOLE YEAR",IF(DC$4&lt;$B268,0,IF(DC$4&lt;$B268+$E268,SLN($C268,,$E268),))))</f>
        <v>0</v>
      </c>
      <c r="DD268" s="271" t="b">
        <f>IF('Solution Inputs'!$F$29="HALF YEAR",IF(DD$4&lt;$B268,0,IF(DD$4=$B268,IFERROR(SLN($C268,,$E268)/2,""),IF(DD$4&lt;$B268+$E268,SLN($C268,,$E268),IF(DD$4=$B268+$E268,SLN($C268,,$E268)/2,0)))),IF('Solution Inputs'!$F$29="WHOLE YEAR",IF(DD$4&lt;$B268,0,IF(DD$4&lt;$B268+$E268,SLN($C268,,$E268),))))</f>
        <v>0</v>
      </c>
      <c r="DE268" s="271" t="b">
        <f>IF('Solution Inputs'!$F$29="HALF YEAR",IF(DE$4&lt;$B268,0,IF(DE$4=$B268,IFERROR(SLN($C268,,$E268)/2,""),IF(DE$4&lt;$B268+$E268,SLN($C268,,$E268),IF(DE$4=$B268+$E268,SLN($C268,,$E268)/2,0)))),IF('Solution Inputs'!$F$29="WHOLE YEAR",IF(DE$4&lt;$B268,0,IF(DE$4&lt;$B268+$E268,SLN($C268,,$E268),))))</f>
        <v>0</v>
      </c>
      <c r="DF268" s="271" t="b">
        <f>IF('Solution Inputs'!$F$29="HALF YEAR",IF(DF$4&lt;$B268,0,IF(DF$4=$B268,IFERROR(SLN($C268,,$E268)/2,""),IF(DF$4&lt;$B268+$E268,SLN($C268,,$E268),IF(DF$4=$B268+$E268,SLN($C268,,$E268)/2,0)))),IF('Solution Inputs'!$F$29="WHOLE YEAR",IF(DF$4&lt;$B268,0,IF(DF$4&lt;$B268+$E268,SLN($C268,,$E268),))))</f>
        <v>0</v>
      </c>
      <c r="DG268" s="271" t="b">
        <f>IF('Solution Inputs'!$F$29="HALF YEAR",IF(DG$4&lt;$B268,0,IF(DG$4=$B268,IFERROR(SLN($C268,,$E268)/2,""),IF(DG$4&lt;$B268+$E268,SLN($C268,,$E268),IF(DG$4=$B268+$E268,SLN($C268,,$E268)/2,0)))),IF('Solution Inputs'!$F$29="WHOLE YEAR",IF(DG$4&lt;$B268,0,IF(DG$4&lt;$B268+$E268,SLN($C268,,$E268),))))</f>
        <v>0</v>
      </c>
      <c r="DH268" s="271" t="b">
        <f>IF('Solution Inputs'!$F$29="HALF YEAR",IF(DH$4&lt;$B268,0,IF(DH$4=$B268,IFERROR(SLN($C268,,$E268)/2,""),IF(DH$4&lt;$B268+$E268,SLN($C268,,$E268),IF(DH$4=$B268+$E268,SLN($C268,,$E268)/2,0)))),IF('Solution Inputs'!$F$29="WHOLE YEAR",IF(DH$4&lt;$B268,0,IF(DH$4&lt;$B268+$E268,SLN($C268,,$E268),))))</f>
        <v>0</v>
      </c>
      <c r="DI268" s="271" t="b">
        <f>IF('Solution Inputs'!$F$29="HALF YEAR",IF(DI$4&lt;$B268,0,IF(DI$4=$B268,IFERROR(SLN($C268,,$E268)/2,""),IF(DI$4&lt;$B268+$E268,SLN($C268,,$E268),IF(DI$4=$B268+$E268,SLN($C268,,$E268)/2,0)))),IF('Solution Inputs'!$F$29="WHOLE YEAR",IF(DI$4&lt;$B268,0,IF(DI$4&lt;$B268+$E268,SLN($C268,,$E268),))))</f>
        <v>0</v>
      </c>
      <c r="DJ268" s="271" t="b">
        <f>IF('Solution Inputs'!$F$29="HALF YEAR",IF(DJ$4&lt;$B268,0,IF(DJ$4=$B268,IFERROR(SLN($C268,,$E268)/2,""),IF(DJ$4&lt;$B268+$E268,SLN($C268,,$E268),IF(DJ$4=$B268+$E268,SLN($C268,,$E268)/2,0)))),IF('Solution Inputs'!$F$29="WHOLE YEAR",IF(DJ$4&lt;$B268,0,IF(DJ$4&lt;$B268+$E268,SLN($C268,,$E268),))))</f>
        <v>0</v>
      </c>
      <c r="DK268" s="271" t="b">
        <f>IF('Solution Inputs'!$F$29="HALF YEAR",IF(DK$4&lt;$B268,0,IF(DK$4=$B268,IFERROR(SLN($C268,,$E268)/2,""),IF(DK$4&lt;$B268+$E268,SLN($C268,,$E268),IF(DK$4=$B268+$E268,SLN($C268,,$E268)/2,0)))),IF('Solution Inputs'!$F$29="WHOLE YEAR",IF(DK$4&lt;$B268,0,IF(DK$4&lt;$B268+$E268,SLN($C268,,$E268),))))</f>
        <v>0</v>
      </c>
      <c r="DL268" s="271" t="b">
        <f>IF('Solution Inputs'!$F$29="HALF YEAR",IF(DL$4&lt;$B268,0,IF(DL$4=$B268,IFERROR(SLN($C268,,$E268)/2,""),IF(DL$4&lt;$B268+$E268,SLN($C268,,$E268),IF(DL$4=$B268+$E268,SLN($C268,,$E268)/2,0)))),IF('Solution Inputs'!$F$29="WHOLE YEAR",IF(DL$4&lt;$B268,0,IF(DL$4&lt;$B268+$E268,SLN($C268,,$E268),))))</f>
        <v>0</v>
      </c>
      <c r="DM268" s="271" t="b">
        <f>IF('Solution Inputs'!$F$29="HALF YEAR",IF(DM$4&lt;$B268,0,IF(DM$4=$B268,IFERROR(SLN($C268,,$E268)/2,""),IF(DM$4&lt;$B268+$E268,SLN($C268,,$E268),IF(DM$4=$B268+$E268,SLN($C268,,$E268)/2,0)))),IF('Solution Inputs'!$F$29="WHOLE YEAR",IF(DM$4&lt;$B268,0,IF(DM$4&lt;$B268+$E268,SLN($C268,,$E268),))))</f>
        <v>0</v>
      </c>
      <c r="DN268" s="271" t="b">
        <f>IF('Solution Inputs'!$F$29="HALF YEAR",IF(DN$4&lt;$B268,0,IF(DN$4=$B268,IFERROR(SLN($C268,,$E268)/2,""),IF(DN$4&lt;$B268+$E268,SLN($C268,,$E268),IF(DN$4=$B268+$E268,SLN($C268,,$E268)/2,0)))),IF('Solution Inputs'!$F$29="WHOLE YEAR",IF(DN$4&lt;$B268,0,IF(DN$4&lt;$B268+$E268,SLN($C268,,$E268),))))</f>
        <v>0</v>
      </c>
    </row>
    <row r="269" spans="2:118" s="29" customFormat="1" outlineLevel="1" x14ac:dyDescent="0.25">
      <c r="B269" s="92">
        <f t="shared" si="1088"/>
        <v>2030</v>
      </c>
      <c r="C269" s="135">
        <f t="shared" si="1087"/>
        <v>0</v>
      </c>
      <c r="E269" s="29">
        <f t="shared" si="1089"/>
        <v>0</v>
      </c>
      <c r="G269" s="271" t="b">
        <f>IF('Solution Inputs'!$F$29="HALF YEAR",IF(G$4&lt;$B269,0,IF(G$4=$B269,IFERROR(SLN($C269,,$E269)/2,""),IF(G$4&lt;$B269+$E269,SLN($C269,,$E269),IF(G$4=$B269+$E269,SLN($C269,,$E269)/2,0)))),IF('Solution Inputs'!$F$29="WHOLE YEAR",IF(G$4&lt;$B269,0,IF(G$4&lt;$B269+$E269,SLN($C269,,$E269),))))</f>
        <v>0</v>
      </c>
      <c r="H269" s="271" t="b">
        <f>IF('Solution Inputs'!$F$29="HALF YEAR",IF(H$4&lt;$B269,0,IF(H$4=$B269,IFERROR(SLN($C269,,$E269)/2,""),IF(H$4&lt;$B269+$E269,SLN($C269,,$E269),IF(H$4=$B269+$E269,SLN($C269,,$E269)/2,0)))),IF('Solution Inputs'!$F$29="WHOLE YEAR",IF(H$4&lt;$B269,0,IF(H$4&lt;$B269+$E269,SLN($C269,,$E269),))))</f>
        <v>0</v>
      </c>
      <c r="I269" s="271" t="b">
        <f>IF('Solution Inputs'!$F$29="HALF YEAR",IF(I$4&lt;$B269,0,IF(I$4=$B269,IFERROR(SLN($C269,,$E269)/2,""),IF(I$4&lt;$B269+$E269,SLN($C269,,$E269),IF(I$4=$B269+$E269,SLN($C269,,$E269)/2,0)))),IF('Solution Inputs'!$F$29="WHOLE YEAR",IF(I$4&lt;$B269,0,IF(I$4&lt;$B269+$E269,SLN($C269,,$E269),))))</f>
        <v>0</v>
      </c>
      <c r="J269" s="271" t="b">
        <f>IF('Solution Inputs'!$F$29="HALF YEAR",IF(J$4&lt;$B269,0,IF(J$4=$B269,IFERROR(SLN($C269,,$E269)/2,""),IF(J$4&lt;$B269+$E269,SLN($C269,,$E269),IF(J$4=$B269+$E269,SLN($C269,,$E269)/2,0)))),IF('Solution Inputs'!$F$29="WHOLE YEAR",IF(J$4&lt;$B269,0,IF(J$4&lt;$B269+$E269,SLN($C269,,$E269),))))</f>
        <v>0</v>
      </c>
      <c r="K269" s="271" t="b">
        <f>IF('Solution Inputs'!$F$29="HALF YEAR",IF(K$4&lt;$B269,0,IF(K$4=$B269,IFERROR(SLN($C269,,$E269)/2,""),IF(K$4&lt;$B269+$E269,SLN($C269,,$E269),IF(K$4=$B269+$E269,SLN($C269,,$E269)/2,0)))),IF('Solution Inputs'!$F$29="WHOLE YEAR",IF(K$4&lt;$B269,0,IF(K$4&lt;$B269+$E269,SLN($C269,,$E269),))))</f>
        <v>0</v>
      </c>
      <c r="L269" s="271" t="b">
        <f>IF('Solution Inputs'!$F$29="HALF YEAR",IF(L$4&lt;$B269,0,IF(L$4=$B269,IFERROR(SLN($C269,,$E269)/2,""),IF(L$4&lt;$B269+$E269,SLN($C269,,$E269),IF(L$4=$B269+$E269,SLN($C269,,$E269)/2,0)))),IF('Solution Inputs'!$F$29="WHOLE YEAR",IF(L$4&lt;$B269,0,IF(L$4&lt;$B269+$E269,SLN($C269,,$E269),))))</f>
        <v>0</v>
      </c>
      <c r="M269" s="271" t="b">
        <f>IF('Solution Inputs'!$F$29="HALF YEAR",IF(M$4&lt;$B269,0,IF(M$4=$B269,IFERROR(SLN($C269,,$E269)/2,""),IF(M$4&lt;$B269+$E269,SLN($C269,,$E269),IF(M$4=$B269+$E269,SLN($C269,,$E269)/2,0)))),IF('Solution Inputs'!$F$29="WHOLE YEAR",IF(M$4&lt;$B269,0,IF(M$4&lt;$B269+$E269,SLN($C269,,$E269),))))</f>
        <v>0</v>
      </c>
      <c r="N269" s="271" t="b">
        <f>IF('Solution Inputs'!$F$29="HALF YEAR",IF(N$4&lt;$B269,0,IF(N$4=$B269,IFERROR(SLN($C269,,$E269)/2,""),IF(N$4&lt;$B269+$E269,SLN($C269,,$E269),IF(N$4=$B269+$E269,SLN($C269,,$E269)/2,0)))),IF('Solution Inputs'!$F$29="WHOLE YEAR",IF(N$4&lt;$B269,0,IF(N$4&lt;$B269+$E269,SLN($C269,,$E269),))))</f>
        <v>0</v>
      </c>
      <c r="O269" s="271" t="b">
        <f>IF('Solution Inputs'!$F$29="HALF YEAR",IF(O$4&lt;$B269,0,IF(O$4=$B269,IFERROR(SLN($C269,,$E269)/2,""),IF(O$4&lt;$B269+$E269,SLN($C269,,$E269),IF(O$4=$B269+$E269,SLN($C269,,$E269)/2,0)))),IF('Solution Inputs'!$F$29="WHOLE YEAR",IF(O$4&lt;$B269,0,IF(O$4&lt;$B269+$E269,SLN($C269,,$E269),))))</f>
        <v>0</v>
      </c>
      <c r="P269" s="271" t="b">
        <f>IF('Solution Inputs'!$F$29="HALF YEAR",IF(P$4&lt;$B269,0,IF(P$4=$B269,IFERROR(SLN($C269,,$E269)/2,""),IF(P$4&lt;$B269+$E269,SLN($C269,,$E269),IF(P$4=$B269+$E269,SLN($C269,,$E269)/2,0)))),IF('Solution Inputs'!$F$29="WHOLE YEAR",IF(P$4&lt;$B269,0,IF(P$4&lt;$B269+$E269,SLN($C269,,$E269),))))</f>
        <v>0</v>
      </c>
      <c r="Q269" s="271" t="b">
        <f>IF('Solution Inputs'!$F$29="HALF YEAR",IF(Q$4&lt;$B269,0,IF(Q$4=$B269,IFERROR(SLN($C269,,$E269)/2,""),IF(Q$4&lt;$B269+$E269,SLN($C269,,$E269),IF(Q$4=$B269+$E269,SLN($C269,,$E269)/2,0)))),IF('Solution Inputs'!$F$29="WHOLE YEAR",IF(Q$4&lt;$B269,0,IF(Q$4&lt;$B269+$E269,SLN($C269,,$E269),))))</f>
        <v>0</v>
      </c>
      <c r="R269" s="271" t="b">
        <f>IF('Solution Inputs'!$F$29="HALF YEAR",IF(R$4&lt;$B269,0,IF(R$4=$B269,IFERROR(SLN($C269,,$E269)/2,""),IF(R$4&lt;$B269+$E269,SLN($C269,,$E269),IF(R$4=$B269+$E269,SLN($C269,,$E269)/2,0)))),IF('Solution Inputs'!$F$29="WHOLE YEAR",IF(R$4&lt;$B269,0,IF(R$4&lt;$B269+$E269,SLN($C269,,$E269),))))</f>
        <v>0</v>
      </c>
      <c r="S269" s="271" t="b">
        <f>IF('Solution Inputs'!$F$29="HALF YEAR",IF(S$4&lt;$B269,0,IF(S$4=$B269,IFERROR(SLN($C269,,$E269)/2,""),IF(S$4&lt;$B269+$E269,SLN($C269,,$E269),IF(S$4=$B269+$E269,SLN($C269,,$E269)/2,0)))),IF('Solution Inputs'!$F$29="WHOLE YEAR",IF(S$4&lt;$B269,0,IF(S$4&lt;$B269+$E269,SLN($C269,,$E269),))))</f>
        <v>0</v>
      </c>
      <c r="T269" s="271" t="b">
        <f>IF('Solution Inputs'!$F$29="HALF YEAR",IF(T$4&lt;$B269,0,IF(T$4=$B269,IFERROR(SLN($C269,,$E269)/2,""),IF(T$4&lt;$B269+$E269,SLN($C269,,$E269),IF(T$4=$B269+$E269,SLN($C269,,$E269)/2,0)))),IF('Solution Inputs'!$F$29="WHOLE YEAR",IF(T$4&lt;$B269,0,IF(T$4&lt;$B269+$E269,SLN($C269,,$E269),))))</f>
        <v>0</v>
      </c>
      <c r="U269" s="271" t="b">
        <f>IF('Solution Inputs'!$F$29="HALF YEAR",IF(U$4&lt;$B269,0,IF(U$4=$B269,IFERROR(SLN($C269,,$E269)/2,""),IF(U$4&lt;$B269+$E269,SLN($C269,,$E269),IF(U$4=$B269+$E269,SLN($C269,,$E269)/2,0)))),IF('Solution Inputs'!$F$29="WHOLE YEAR",IF(U$4&lt;$B269,0,IF(U$4&lt;$B269+$E269,SLN($C269,,$E269),))))</f>
        <v>0</v>
      </c>
      <c r="V269" s="271" t="b">
        <f>IF('Solution Inputs'!$F$29="HALF YEAR",IF(V$4&lt;$B269,0,IF(V$4=$B269,IFERROR(SLN($C269,,$E269)/2,""),IF(V$4&lt;$B269+$E269,SLN($C269,,$E269),IF(V$4=$B269+$E269,SLN($C269,,$E269)/2,0)))),IF('Solution Inputs'!$F$29="WHOLE YEAR",IF(V$4&lt;$B269,0,IF(V$4&lt;$B269+$E269,SLN($C269,,$E269),))))</f>
        <v>0</v>
      </c>
      <c r="W269" s="271" t="b">
        <f>IF('Solution Inputs'!$F$29="HALF YEAR",IF(W$4&lt;$B269,0,IF(W$4=$B269,IFERROR(SLN($C269,,$E269)/2,""),IF(W$4&lt;$B269+$E269,SLN($C269,,$E269),IF(W$4=$B269+$E269,SLN($C269,,$E269)/2,0)))),IF('Solution Inputs'!$F$29="WHOLE YEAR",IF(W$4&lt;$B269,0,IF(W$4&lt;$B269+$E269,SLN($C269,,$E269),))))</f>
        <v>0</v>
      </c>
      <c r="X269" s="271" t="b">
        <f>IF('Solution Inputs'!$F$29="HALF YEAR",IF(X$4&lt;$B269,0,IF(X$4=$B269,IFERROR(SLN($C269,,$E269)/2,""),IF(X$4&lt;$B269+$E269,SLN($C269,,$E269),IF(X$4=$B269+$E269,SLN($C269,,$E269)/2,0)))),IF('Solution Inputs'!$F$29="WHOLE YEAR",IF(X$4&lt;$B269,0,IF(X$4&lt;$B269+$E269,SLN($C269,,$E269),))))</f>
        <v>0</v>
      </c>
      <c r="Y269" s="271" t="b">
        <f>IF('Solution Inputs'!$F$29="HALF YEAR",IF(Y$4&lt;$B269,0,IF(Y$4=$B269,IFERROR(SLN($C269,,$E269)/2,""),IF(Y$4&lt;$B269+$E269,SLN($C269,,$E269),IF(Y$4=$B269+$E269,SLN($C269,,$E269)/2,0)))),IF('Solution Inputs'!$F$29="WHOLE YEAR",IF(Y$4&lt;$B269,0,IF(Y$4&lt;$B269+$E269,SLN($C269,,$E269),))))</f>
        <v>0</v>
      </c>
      <c r="Z269" s="271" t="b">
        <f>IF('Solution Inputs'!$F$29="HALF YEAR",IF(Z$4&lt;$B269,0,IF(Z$4=$B269,IFERROR(SLN($C269,,$E269)/2,""),IF(Z$4&lt;$B269+$E269,SLN($C269,,$E269),IF(Z$4=$B269+$E269,SLN($C269,,$E269)/2,0)))),IF('Solution Inputs'!$F$29="WHOLE YEAR",IF(Z$4&lt;$B269,0,IF(Z$4&lt;$B269+$E269,SLN($C269,,$E269),))))</f>
        <v>0</v>
      </c>
      <c r="AA269" s="271" t="b">
        <f>IF('Solution Inputs'!$F$29="HALF YEAR",IF(AA$4&lt;$B269,0,IF(AA$4=$B269,IFERROR(SLN($C269,,$E269)/2,""),IF(AA$4&lt;$B269+$E269,SLN($C269,,$E269),IF(AA$4=$B269+$E269,SLN($C269,,$E269)/2,0)))),IF('Solution Inputs'!$F$29="WHOLE YEAR",IF(AA$4&lt;$B269,0,IF(AA$4&lt;$B269+$E269,SLN($C269,,$E269),))))</f>
        <v>0</v>
      </c>
      <c r="AB269" s="271" t="b">
        <f>IF('Solution Inputs'!$F$29="HALF YEAR",IF(AB$4&lt;$B269,0,IF(AB$4=$B269,IFERROR(SLN($C269,,$E269)/2,""),IF(AB$4&lt;$B269+$E269,SLN($C269,,$E269),IF(AB$4=$B269+$E269,SLN($C269,,$E269)/2,0)))),IF('Solution Inputs'!$F$29="WHOLE YEAR",IF(AB$4&lt;$B269,0,IF(AB$4&lt;$B269+$E269,SLN($C269,,$E269),))))</f>
        <v>0</v>
      </c>
      <c r="AC269" s="271" t="b">
        <f>IF('Solution Inputs'!$F$29="HALF YEAR",IF(AC$4&lt;$B269,0,IF(AC$4=$B269,IFERROR(SLN($C269,,$E269)/2,""),IF(AC$4&lt;$B269+$E269,SLN($C269,,$E269),IF(AC$4=$B269+$E269,SLN($C269,,$E269)/2,0)))),IF('Solution Inputs'!$F$29="WHOLE YEAR",IF(AC$4&lt;$B269,0,IF(AC$4&lt;$B269+$E269,SLN($C269,,$E269),))))</f>
        <v>0</v>
      </c>
      <c r="AD269" s="271" t="b">
        <f>IF('Solution Inputs'!$F$29="HALF YEAR",IF(AD$4&lt;$B269,0,IF(AD$4=$B269,IFERROR(SLN($C269,,$E269)/2,""),IF(AD$4&lt;$B269+$E269,SLN($C269,,$E269),IF(AD$4=$B269+$E269,SLN($C269,,$E269)/2,0)))),IF('Solution Inputs'!$F$29="WHOLE YEAR",IF(AD$4&lt;$B269,0,IF(AD$4&lt;$B269+$E269,SLN($C269,,$E269),))))</f>
        <v>0</v>
      </c>
      <c r="AE269" s="271" t="b">
        <f>IF('Solution Inputs'!$F$29="HALF YEAR",IF(AE$4&lt;$B269,0,IF(AE$4=$B269,IFERROR(SLN($C269,,$E269)/2,""),IF(AE$4&lt;$B269+$E269,SLN($C269,,$E269),IF(AE$4=$B269+$E269,SLN($C269,,$E269)/2,0)))),IF('Solution Inputs'!$F$29="WHOLE YEAR",IF(AE$4&lt;$B269,0,IF(AE$4&lt;$B269+$E269,SLN($C269,,$E269),))))</f>
        <v>0</v>
      </c>
      <c r="AF269" s="271" t="b">
        <f>IF('Solution Inputs'!$F$29="HALF YEAR",IF(AF$4&lt;$B269,0,IF(AF$4=$B269,IFERROR(SLN($C269,,$E269)/2,""),IF(AF$4&lt;$B269+$E269,SLN($C269,,$E269),IF(AF$4=$B269+$E269,SLN($C269,,$E269)/2,0)))),IF('Solution Inputs'!$F$29="WHOLE YEAR",IF(AF$4&lt;$B269,0,IF(AF$4&lt;$B269+$E269,SLN($C269,,$E269),))))</f>
        <v>0</v>
      </c>
      <c r="AG269" s="271" t="b">
        <f>IF('Solution Inputs'!$F$29="HALF YEAR",IF(AG$4&lt;$B269,0,IF(AG$4=$B269,IFERROR(SLN($C269,,$E269)/2,""),IF(AG$4&lt;$B269+$E269,SLN($C269,,$E269),IF(AG$4=$B269+$E269,SLN($C269,,$E269)/2,0)))),IF('Solution Inputs'!$F$29="WHOLE YEAR",IF(AG$4&lt;$B269,0,IF(AG$4&lt;$B269+$E269,SLN($C269,,$E269),))))</f>
        <v>0</v>
      </c>
      <c r="AH269" s="271" t="b">
        <f>IF('Solution Inputs'!$F$29="HALF YEAR",IF(AH$4&lt;$B269,0,IF(AH$4=$B269,IFERROR(SLN($C269,,$E269)/2,""),IF(AH$4&lt;$B269+$E269,SLN($C269,,$E269),IF(AH$4=$B269+$E269,SLN($C269,,$E269)/2,0)))),IF('Solution Inputs'!$F$29="WHOLE YEAR",IF(AH$4&lt;$B269,0,IF(AH$4&lt;$B269+$E269,SLN($C269,,$E269),))))</f>
        <v>0</v>
      </c>
      <c r="AI269" s="271" t="b">
        <f>IF('Solution Inputs'!$F$29="HALF YEAR",IF(AI$4&lt;$B269,0,IF(AI$4=$B269,IFERROR(SLN($C269,,$E269)/2,""),IF(AI$4&lt;$B269+$E269,SLN($C269,,$E269),IF(AI$4=$B269+$E269,SLN($C269,,$E269)/2,0)))),IF('Solution Inputs'!$F$29="WHOLE YEAR",IF(AI$4&lt;$B269,0,IF(AI$4&lt;$B269+$E269,SLN($C269,,$E269),))))</f>
        <v>0</v>
      </c>
      <c r="AJ269" s="271" t="b">
        <f>IF('Solution Inputs'!$F$29="HALF YEAR",IF(AJ$4&lt;$B269,0,IF(AJ$4=$B269,IFERROR(SLN($C269,,$E269)/2,""),IF(AJ$4&lt;$B269+$E269,SLN($C269,,$E269),IF(AJ$4=$B269+$E269,SLN($C269,,$E269)/2,0)))),IF('Solution Inputs'!$F$29="WHOLE YEAR",IF(AJ$4&lt;$B269,0,IF(AJ$4&lt;$B269+$E269,SLN($C269,,$E269),))))</f>
        <v>0</v>
      </c>
      <c r="AK269" s="271" t="b">
        <f>IF('Solution Inputs'!$F$29="HALF YEAR",IF(AK$4&lt;$B269,0,IF(AK$4=$B269,IFERROR(SLN($C269,,$E269)/2,""),IF(AK$4&lt;$B269+$E269,SLN($C269,,$E269),IF(AK$4=$B269+$E269,SLN($C269,,$E269)/2,0)))),IF('Solution Inputs'!$F$29="WHOLE YEAR",IF(AK$4&lt;$B269,0,IF(AK$4&lt;$B269+$E269,SLN($C269,,$E269),))))</f>
        <v>0</v>
      </c>
      <c r="AL269" s="271" t="b">
        <f>IF('Solution Inputs'!$F$29="HALF YEAR",IF(AL$4&lt;$B269,0,IF(AL$4=$B269,IFERROR(SLN($C269,,$E269)/2,""),IF(AL$4&lt;$B269+$E269,SLN($C269,,$E269),IF(AL$4=$B269+$E269,SLN($C269,,$E269)/2,0)))),IF('Solution Inputs'!$F$29="WHOLE YEAR",IF(AL$4&lt;$B269,0,IF(AL$4&lt;$B269+$E269,SLN($C269,,$E269),))))</f>
        <v>0</v>
      </c>
      <c r="AM269" s="271" t="b">
        <f>IF('Solution Inputs'!$F$29="HALF YEAR",IF(AM$4&lt;$B269,0,IF(AM$4=$B269,IFERROR(SLN($C269,,$E269)/2,""),IF(AM$4&lt;$B269+$E269,SLN($C269,,$E269),IF(AM$4=$B269+$E269,SLN($C269,,$E269)/2,0)))),IF('Solution Inputs'!$F$29="WHOLE YEAR",IF(AM$4&lt;$B269,0,IF(AM$4&lt;$B269+$E269,SLN($C269,,$E269),))))</f>
        <v>0</v>
      </c>
      <c r="AN269" s="271" t="b">
        <f>IF('Solution Inputs'!$F$29="HALF YEAR",IF(AN$4&lt;$B269,0,IF(AN$4=$B269,IFERROR(SLN($C269,,$E269)/2,""),IF(AN$4&lt;$B269+$E269,SLN($C269,,$E269),IF(AN$4=$B269+$E269,SLN($C269,,$E269)/2,0)))),IF('Solution Inputs'!$F$29="WHOLE YEAR",IF(AN$4&lt;$B269,0,IF(AN$4&lt;$B269+$E269,SLN($C269,,$E269),))))</f>
        <v>0</v>
      </c>
      <c r="AO269" s="271" t="b">
        <f>IF('Solution Inputs'!$F$29="HALF YEAR",IF(AO$4&lt;$B269,0,IF(AO$4=$B269,IFERROR(SLN($C269,,$E269)/2,""),IF(AO$4&lt;$B269+$E269,SLN($C269,,$E269),IF(AO$4=$B269+$E269,SLN($C269,,$E269)/2,0)))),IF('Solution Inputs'!$F$29="WHOLE YEAR",IF(AO$4&lt;$B269,0,IF(AO$4&lt;$B269+$E269,SLN($C269,,$E269),))))</f>
        <v>0</v>
      </c>
      <c r="AP269" s="271" t="b">
        <f>IF('Solution Inputs'!$F$29="HALF YEAR",IF(AP$4&lt;$B269,0,IF(AP$4=$B269,IFERROR(SLN($C269,,$E269)/2,""),IF(AP$4&lt;$B269+$E269,SLN($C269,,$E269),IF(AP$4=$B269+$E269,SLN($C269,,$E269)/2,0)))),IF('Solution Inputs'!$F$29="WHOLE YEAR",IF(AP$4&lt;$B269,0,IF(AP$4&lt;$B269+$E269,SLN($C269,,$E269),))))</f>
        <v>0</v>
      </c>
      <c r="AQ269" s="271" t="b">
        <f>IF('Solution Inputs'!$F$29="HALF YEAR",IF(AQ$4&lt;$B269,0,IF(AQ$4=$B269,IFERROR(SLN($C269,,$E269)/2,""),IF(AQ$4&lt;$B269+$E269,SLN($C269,,$E269),IF(AQ$4=$B269+$E269,SLN($C269,,$E269)/2,0)))),IF('Solution Inputs'!$F$29="WHOLE YEAR",IF(AQ$4&lt;$B269,0,IF(AQ$4&lt;$B269+$E269,SLN($C269,,$E269),))))</f>
        <v>0</v>
      </c>
      <c r="AR269" s="271" t="b">
        <f>IF('Solution Inputs'!$F$29="HALF YEAR",IF(AR$4&lt;$B269,0,IF(AR$4=$B269,IFERROR(SLN($C269,,$E269)/2,""),IF(AR$4&lt;$B269+$E269,SLN($C269,,$E269),IF(AR$4=$B269+$E269,SLN($C269,,$E269)/2,0)))),IF('Solution Inputs'!$F$29="WHOLE YEAR",IF(AR$4&lt;$B269,0,IF(AR$4&lt;$B269+$E269,SLN($C269,,$E269),))))</f>
        <v>0</v>
      </c>
      <c r="AS269" s="271" t="b">
        <f>IF('Solution Inputs'!$F$29="HALF YEAR",IF(AS$4&lt;$B269,0,IF(AS$4=$B269,IFERROR(SLN($C269,,$E269)/2,""),IF(AS$4&lt;$B269+$E269,SLN($C269,,$E269),IF(AS$4=$B269+$E269,SLN($C269,,$E269)/2,0)))),IF('Solution Inputs'!$F$29="WHOLE YEAR",IF(AS$4&lt;$B269,0,IF(AS$4&lt;$B269+$E269,SLN($C269,,$E269),))))</f>
        <v>0</v>
      </c>
      <c r="AT269" s="271" t="b">
        <f>IF('Solution Inputs'!$F$29="HALF YEAR",IF(AT$4&lt;$B269,0,IF(AT$4=$B269,IFERROR(SLN($C269,,$E269)/2,""),IF(AT$4&lt;$B269+$E269,SLN($C269,,$E269),IF(AT$4=$B269+$E269,SLN($C269,,$E269)/2,0)))),IF('Solution Inputs'!$F$29="WHOLE YEAR",IF(AT$4&lt;$B269,0,IF(AT$4&lt;$B269+$E269,SLN($C269,,$E269),))))</f>
        <v>0</v>
      </c>
      <c r="AU269" s="271" t="b">
        <f>IF('Solution Inputs'!$F$29="HALF YEAR",IF(AU$4&lt;$B269,0,IF(AU$4=$B269,IFERROR(SLN($C269,,$E269)/2,""),IF(AU$4&lt;$B269+$E269,SLN($C269,,$E269),IF(AU$4=$B269+$E269,SLN($C269,,$E269)/2,0)))),IF('Solution Inputs'!$F$29="WHOLE YEAR",IF(AU$4&lt;$B269,0,IF(AU$4&lt;$B269+$E269,SLN($C269,,$E269),))))</f>
        <v>0</v>
      </c>
      <c r="AV269" s="271" t="b">
        <f>IF('Solution Inputs'!$F$29="HALF YEAR",IF(AV$4&lt;$B269,0,IF(AV$4=$B269,IFERROR(SLN($C269,,$E269)/2,""),IF(AV$4&lt;$B269+$E269,SLN($C269,,$E269),IF(AV$4=$B269+$E269,SLN($C269,,$E269)/2,0)))),IF('Solution Inputs'!$F$29="WHOLE YEAR",IF(AV$4&lt;$B269,0,IF(AV$4&lt;$B269+$E269,SLN($C269,,$E269),))))</f>
        <v>0</v>
      </c>
      <c r="AW269" s="271" t="b">
        <f>IF('Solution Inputs'!$F$29="HALF YEAR",IF(AW$4&lt;$B269,0,IF(AW$4=$B269,IFERROR(SLN($C269,,$E269)/2,""),IF(AW$4&lt;$B269+$E269,SLN($C269,,$E269),IF(AW$4=$B269+$E269,SLN($C269,,$E269)/2,0)))),IF('Solution Inputs'!$F$29="WHOLE YEAR",IF(AW$4&lt;$B269,0,IF(AW$4&lt;$B269+$E269,SLN($C269,,$E269),))))</f>
        <v>0</v>
      </c>
      <c r="AX269" s="271" t="b">
        <f>IF('Solution Inputs'!$F$29="HALF YEAR",IF(AX$4&lt;$B269,0,IF(AX$4=$B269,IFERROR(SLN($C269,,$E269)/2,""),IF(AX$4&lt;$B269+$E269,SLN($C269,,$E269),IF(AX$4=$B269+$E269,SLN($C269,,$E269)/2,0)))),IF('Solution Inputs'!$F$29="WHOLE YEAR",IF(AX$4&lt;$B269,0,IF(AX$4&lt;$B269+$E269,SLN($C269,,$E269),))))</f>
        <v>0</v>
      </c>
      <c r="AY269" s="271" t="b">
        <f>IF('Solution Inputs'!$F$29="HALF YEAR",IF(AY$4&lt;$B269,0,IF(AY$4=$B269,IFERROR(SLN($C269,,$E269)/2,""),IF(AY$4&lt;$B269+$E269,SLN($C269,,$E269),IF(AY$4=$B269+$E269,SLN($C269,,$E269)/2,0)))),IF('Solution Inputs'!$F$29="WHOLE YEAR",IF(AY$4&lt;$B269,0,IF(AY$4&lt;$B269+$E269,SLN($C269,,$E269),))))</f>
        <v>0</v>
      </c>
      <c r="AZ269" s="271" t="b">
        <f>IF('Solution Inputs'!$F$29="HALF YEAR",IF(AZ$4&lt;$B269,0,IF(AZ$4=$B269,IFERROR(SLN($C269,,$E269)/2,""),IF(AZ$4&lt;$B269+$E269,SLN($C269,,$E269),IF(AZ$4=$B269+$E269,SLN($C269,,$E269)/2,0)))),IF('Solution Inputs'!$F$29="WHOLE YEAR",IF(AZ$4&lt;$B269,0,IF(AZ$4&lt;$B269+$E269,SLN($C269,,$E269),))))</f>
        <v>0</v>
      </c>
      <c r="BA269" s="271" t="b">
        <f>IF('Solution Inputs'!$F$29="HALF YEAR",IF(BA$4&lt;$B269,0,IF(BA$4=$B269,IFERROR(SLN($C269,,$E269)/2,""),IF(BA$4&lt;$B269+$E269,SLN($C269,,$E269),IF(BA$4=$B269+$E269,SLN($C269,,$E269)/2,0)))),IF('Solution Inputs'!$F$29="WHOLE YEAR",IF(BA$4&lt;$B269,0,IF(BA$4&lt;$B269+$E269,SLN($C269,,$E269),))))</f>
        <v>0</v>
      </c>
      <c r="BB269" s="271" t="b">
        <f>IF('Solution Inputs'!$F$29="HALF YEAR",IF(BB$4&lt;$B269,0,IF(BB$4=$B269,IFERROR(SLN($C269,,$E269)/2,""),IF(BB$4&lt;$B269+$E269,SLN($C269,,$E269),IF(BB$4=$B269+$E269,SLN($C269,,$E269)/2,0)))),IF('Solution Inputs'!$F$29="WHOLE YEAR",IF(BB$4&lt;$B269,0,IF(BB$4&lt;$B269+$E269,SLN($C269,,$E269),))))</f>
        <v>0</v>
      </c>
      <c r="BC269" s="271" t="b">
        <f>IF('Solution Inputs'!$F$29="HALF YEAR",IF(BC$4&lt;$B269,0,IF(BC$4=$B269,IFERROR(SLN($C269,,$E269)/2,""),IF(BC$4&lt;$B269+$E269,SLN($C269,,$E269),IF(BC$4=$B269+$E269,SLN($C269,,$E269)/2,0)))),IF('Solution Inputs'!$F$29="WHOLE YEAR",IF(BC$4&lt;$B269,0,IF(BC$4&lt;$B269+$E269,SLN($C269,,$E269),))))</f>
        <v>0</v>
      </c>
      <c r="BD269" s="271" t="b">
        <f>IF('Solution Inputs'!$F$29="HALF YEAR",IF(BD$4&lt;$B269,0,IF(BD$4=$B269,IFERROR(SLN($C269,,$E269)/2,""),IF(BD$4&lt;$B269+$E269,SLN($C269,,$E269),IF(BD$4=$B269+$E269,SLN($C269,,$E269)/2,0)))),IF('Solution Inputs'!$F$29="WHOLE YEAR",IF(BD$4&lt;$B269,0,IF(BD$4&lt;$B269+$E269,SLN($C269,,$E269),))))</f>
        <v>0</v>
      </c>
      <c r="BE269" s="271" t="b">
        <f>IF('Solution Inputs'!$F$29="HALF YEAR",IF(BE$4&lt;$B269,0,IF(BE$4=$B269,IFERROR(SLN($C269,,$E269)/2,""),IF(BE$4&lt;$B269+$E269,SLN($C269,,$E269),IF(BE$4=$B269+$E269,SLN($C269,,$E269)/2,0)))),IF('Solution Inputs'!$F$29="WHOLE YEAR",IF(BE$4&lt;$B269,0,IF(BE$4&lt;$B269+$E269,SLN($C269,,$E269),))))</f>
        <v>0</v>
      </c>
      <c r="BF269" s="271" t="b">
        <f>IF('Solution Inputs'!$F$29="HALF YEAR",IF(BF$4&lt;$B269,0,IF(BF$4=$B269,IFERROR(SLN($C269,,$E269)/2,""),IF(BF$4&lt;$B269+$E269,SLN($C269,,$E269),IF(BF$4=$B269+$E269,SLN($C269,,$E269)/2,0)))),IF('Solution Inputs'!$F$29="WHOLE YEAR",IF(BF$4&lt;$B269,0,IF(BF$4&lt;$B269+$E269,SLN($C269,,$E269),))))</f>
        <v>0</v>
      </c>
      <c r="BG269" s="271" t="b">
        <f>IF('Solution Inputs'!$F$29="HALF YEAR",IF(BG$4&lt;$B269,0,IF(BG$4=$B269,IFERROR(SLN($C269,,$E269)/2,""),IF(BG$4&lt;$B269+$E269,SLN($C269,,$E269),IF(BG$4=$B269+$E269,SLN($C269,,$E269)/2,0)))),IF('Solution Inputs'!$F$29="WHOLE YEAR",IF(BG$4&lt;$B269,0,IF(BG$4&lt;$B269+$E269,SLN($C269,,$E269),))))</f>
        <v>0</v>
      </c>
      <c r="BH269" s="271" t="b">
        <f>IF('Solution Inputs'!$F$29="HALF YEAR",IF(BH$4&lt;$B269,0,IF(BH$4=$B269,IFERROR(SLN($C269,,$E269)/2,""),IF(BH$4&lt;$B269+$E269,SLN($C269,,$E269),IF(BH$4=$B269+$E269,SLN($C269,,$E269)/2,0)))),IF('Solution Inputs'!$F$29="WHOLE YEAR",IF(BH$4&lt;$B269,0,IF(BH$4&lt;$B269+$E269,SLN($C269,,$E269),))))</f>
        <v>0</v>
      </c>
      <c r="BI269" s="271" t="b">
        <f>IF('Solution Inputs'!$F$29="HALF YEAR",IF(BI$4&lt;$B269,0,IF(BI$4=$B269,IFERROR(SLN($C269,,$E269)/2,""),IF(BI$4&lt;$B269+$E269,SLN($C269,,$E269),IF(BI$4=$B269+$E269,SLN($C269,,$E269)/2,0)))),IF('Solution Inputs'!$F$29="WHOLE YEAR",IF(BI$4&lt;$B269,0,IF(BI$4&lt;$B269+$E269,SLN($C269,,$E269),))))</f>
        <v>0</v>
      </c>
      <c r="BJ269" s="271" t="b">
        <f>IF('Solution Inputs'!$F$29="HALF YEAR",IF(BJ$4&lt;$B269,0,IF(BJ$4=$B269,IFERROR(SLN($C269,,$E269)/2,""),IF(BJ$4&lt;$B269+$E269,SLN($C269,,$E269),IF(BJ$4=$B269+$E269,SLN($C269,,$E269)/2,0)))),IF('Solution Inputs'!$F$29="WHOLE YEAR",IF(BJ$4&lt;$B269,0,IF(BJ$4&lt;$B269+$E269,SLN($C269,,$E269),))))</f>
        <v>0</v>
      </c>
      <c r="BK269" s="271" t="b">
        <f>IF('Solution Inputs'!$F$29="HALF YEAR",IF(BK$4&lt;$B269,0,IF(BK$4=$B269,IFERROR(SLN($C269,,$E269)/2,""),IF(BK$4&lt;$B269+$E269,SLN($C269,,$E269),IF(BK$4=$B269+$E269,SLN($C269,,$E269)/2,0)))),IF('Solution Inputs'!$F$29="WHOLE YEAR",IF(BK$4&lt;$B269,0,IF(BK$4&lt;$B269+$E269,SLN($C269,,$E269),))))</f>
        <v>0</v>
      </c>
      <c r="BL269" s="271" t="b">
        <f>IF('Solution Inputs'!$F$29="HALF YEAR",IF(BL$4&lt;$B269,0,IF(BL$4=$B269,IFERROR(SLN($C269,,$E269)/2,""),IF(BL$4&lt;$B269+$E269,SLN($C269,,$E269),IF(BL$4=$B269+$E269,SLN($C269,,$E269)/2,0)))),IF('Solution Inputs'!$F$29="WHOLE YEAR",IF(BL$4&lt;$B269,0,IF(BL$4&lt;$B269+$E269,SLN($C269,,$E269),))))</f>
        <v>0</v>
      </c>
      <c r="BM269" s="271" t="b">
        <f>IF('Solution Inputs'!$F$29="HALF YEAR",IF(BM$4&lt;$B269,0,IF(BM$4=$B269,IFERROR(SLN($C269,,$E269)/2,""),IF(BM$4&lt;$B269+$E269,SLN($C269,,$E269),IF(BM$4=$B269+$E269,SLN($C269,,$E269)/2,0)))),IF('Solution Inputs'!$F$29="WHOLE YEAR",IF(BM$4&lt;$B269,0,IF(BM$4&lt;$B269+$E269,SLN($C269,,$E269),))))</f>
        <v>0</v>
      </c>
      <c r="BN269" s="271" t="b">
        <f>IF('Solution Inputs'!$F$29="HALF YEAR",IF(BN$4&lt;$B269,0,IF(BN$4=$B269,IFERROR(SLN($C269,,$E269)/2,""),IF(BN$4&lt;$B269+$E269,SLN($C269,,$E269),IF(BN$4=$B269+$E269,SLN($C269,,$E269)/2,0)))),IF('Solution Inputs'!$F$29="WHOLE YEAR",IF(BN$4&lt;$B269,0,IF(BN$4&lt;$B269+$E269,SLN($C269,,$E269),))))</f>
        <v>0</v>
      </c>
      <c r="BO269" s="271" t="b">
        <f>IF('Solution Inputs'!$F$29="HALF YEAR",IF(BO$4&lt;$B269,0,IF(BO$4=$B269,IFERROR(SLN($C269,,$E269)/2,""),IF(BO$4&lt;$B269+$E269,SLN($C269,,$E269),IF(BO$4=$B269+$E269,SLN($C269,,$E269)/2,0)))),IF('Solution Inputs'!$F$29="WHOLE YEAR",IF(BO$4&lt;$B269,0,IF(BO$4&lt;$B269+$E269,SLN($C269,,$E269),))))</f>
        <v>0</v>
      </c>
      <c r="BP269" s="271" t="b">
        <f>IF('Solution Inputs'!$F$29="HALF YEAR",IF(BP$4&lt;$B269,0,IF(BP$4=$B269,IFERROR(SLN($C269,,$E269)/2,""),IF(BP$4&lt;$B269+$E269,SLN($C269,,$E269),IF(BP$4=$B269+$E269,SLN($C269,,$E269)/2,0)))),IF('Solution Inputs'!$F$29="WHOLE YEAR",IF(BP$4&lt;$B269,0,IF(BP$4&lt;$B269+$E269,SLN($C269,,$E269),))))</f>
        <v>0</v>
      </c>
      <c r="BQ269" s="271" t="b">
        <f>IF('Solution Inputs'!$F$29="HALF YEAR",IF(BQ$4&lt;$B269,0,IF(BQ$4=$B269,IFERROR(SLN($C269,,$E269)/2,""),IF(BQ$4&lt;$B269+$E269,SLN($C269,,$E269),IF(BQ$4=$B269+$E269,SLN($C269,,$E269)/2,0)))),IF('Solution Inputs'!$F$29="WHOLE YEAR",IF(BQ$4&lt;$B269,0,IF(BQ$4&lt;$B269+$E269,SLN($C269,,$E269),))))</f>
        <v>0</v>
      </c>
      <c r="BR269" s="271" t="b">
        <f>IF('Solution Inputs'!$F$29="HALF YEAR",IF(BR$4&lt;$B269,0,IF(BR$4=$B269,IFERROR(SLN($C269,,$E269)/2,""),IF(BR$4&lt;$B269+$E269,SLN($C269,,$E269),IF(BR$4=$B269+$E269,SLN($C269,,$E269)/2,0)))),IF('Solution Inputs'!$F$29="WHOLE YEAR",IF(BR$4&lt;$B269,0,IF(BR$4&lt;$B269+$E269,SLN($C269,,$E269),))))</f>
        <v>0</v>
      </c>
      <c r="BS269" s="271" t="b">
        <f>IF('Solution Inputs'!$F$29="HALF YEAR",IF(BS$4&lt;$B269,0,IF(BS$4=$B269,IFERROR(SLN($C269,,$E269)/2,""),IF(BS$4&lt;$B269+$E269,SLN($C269,,$E269),IF(BS$4=$B269+$E269,SLN($C269,,$E269)/2,0)))),IF('Solution Inputs'!$F$29="WHOLE YEAR",IF(BS$4&lt;$B269,0,IF(BS$4&lt;$B269+$E269,SLN($C269,,$E269),))))</f>
        <v>0</v>
      </c>
      <c r="BT269" s="271" t="b">
        <f>IF('Solution Inputs'!$F$29="HALF YEAR",IF(BT$4&lt;$B269,0,IF(BT$4=$B269,IFERROR(SLN($C269,,$E269)/2,""),IF(BT$4&lt;$B269+$E269,SLN($C269,,$E269),IF(BT$4=$B269+$E269,SLN($C269,,$E269)/2,0)))),IF('Solution Inputs'!$F$29="WHOLE YEAR",IF(BT$4&lt;$B269,0,IF(BT$4&lt;$B269+$E269,SLN($C269,,$E269),))))</f>
        <v>0</v>
      </c>
      <c r="BU269" s="271" t="b">
        <f>IF('Solution Inputs'!$F$29="HALF YEAR",IF(BU$4&lt;$B269,0,IF(BU$4=$B269,IFERROR(SLN($C269,,$E269)/2,""),IF(BU$4&lt;$B269+$E269,SLN($C269,,$E269),IF(BU$4=$B269+$E269,SLN($C269,,$E269)/2,0)))),IF('Solution Inputs'!$F$29="WHOLE YEAR",IF(BU$4&lt;$B269,0,IF(BU$4&lt;$B269+$E269,SLN($C269,,$E269),))))</f>
        <v>0</v>
      </c>
      <c r="BV269" s="271" t="b">
        <f>IF('Solution Inputs'!$F$29="HALF YEAR",IF(BV$4&lt;$B269,0,IF(BV$4=$B269,IFERROR(SLN($C269,,$E269)/2,""),IF(BV$4&lt;$B269+$E269,SLN($C269,,$E269),IF(BV$4=$B269+$E269,SLN($C269,,$E269)/2,0)))),IF('Solution Inputs'!$F$29="WHOLE YEAR",IF(BV$4&lt;$B269,0,IF(BV$4&lt;$B269+$E269,SLN($C269,,$E269),))))</f>
        <v>0</v>
      </c>
      <c r="BW269" s="271" t="b">
        <f>IF('Solution Inputs'!$F$29="HALF YEAR",IF(BW$4&lt;$B269,0,IF(BW$4=$B269,IFERROR(SLN($C269,,$E269)/2,""),IF(BW$4&lt;$B269+$E269,SLN($C269,,$E269),IF(BW$4=$B269+$E269,SLN($C269,,$E269)/2,0)))),IF('Solution Inputs'!$F$29="WHOLE YEAR",IF(BW$4&lt;$B269,0,IF(BW$4&lt;$B269+$E269,SLN($C269,,$E269),))))</f>
        <v>0</v>
      </c>
      <c r="BX269" s="271" t="b">
        <f>IF('Solution Inputs'!$F$29="HALF YEAR",IF(BX$4&lt;$B269,0,IF(BX$4=$B269,IFERROR(SLN($C269,,$E269)/2,""),IF(BX$4&lt;$B269+$E269,SLN($C269,,$E269),IF(BX$4=$B269+$E269,SLN($C269,,$E269)/2,0)))),IF('Solution Inputs'!$F$29="WHOLE YEAR",IF(BX$4&lt;$B269,0,IF(BX$4&lt;$B269+$E269,SLN($C269,,$E269),))))</f>
        <v>0</v>
      </c>
      <c r="BY269" s="271" t="b">
        <f>IF('Solution Inputs'!$F$29="HALF YEAR",IF(BY$4&lt;$B269,0,IF(BY$4=$B269,IFERROR(SLN($C269,,$E269)/2,""),IF(BY$4&lt;$B269+$E269,SLN($C269,,$E269),IF(BY$4=$B269+$E269,SLN($C269,,$E269)/2,0)))),IF('Solution Inputs'!$F$29="WHOLE YEAR",IF(BY$4&lt;$B269,0,IF(BY$4&lt;$B269+$E269,SLN($C269,,$E269),))))</f>
        <v>0</v>
      </c>
      <c r="BZ269" s="271" t="b">
        <f>IF('Solution Inputs'!$F$29="HALF YEAR",IF(BZ$4&lt;$B269,0,IF(BZ$4=$B269,IFERROR(SLN($C269,,$E269)/2,""),IF(BZ$4&lt;$B269+$E269,SLN($C269,,$E269),IF(BZ$4=$B269+$E269,SLN($C269,,$E269)/2,0)))),IF('Solution Inputs'!$F$29="WHOLE YEAR",IF(BZ$4&lt;$B269,0,IF(BZ$4&lt;$B269+$E269,SLN($C269,,$E269),))))</f>
        <v>0</v>
      </c>
      <c r="CA269" s="271" t="b">
        <f>IF('Solution Inputs'!$F$29="HALF YEAR",IF(CA$4&lt;$B269,0,IF(CA$4=$B269,IFERROR(SLN($C269,,$E269)/2,""),IF(CA$4&lt;$B269+$E269,SLN($C269,,$E269),IF(CA$4=$B269+$E269,SLN($C269,,$E269)/2,0)))),IF('Solution Inputs'!$F$29="WHOLE YEAR",IF(CA$4&lt;$B269,0,IF(CA$4&lt;$B269+$E269,SLN($C269,,$E269),))))</f>
        <v>0</v>
      </c>
      <c r="CB269" s="271" t="b">
        <f>IF('Solution Inputs'!$F$29="HALF YEAR",IF(CB$4&lt;$B269,0,IF(CB$4=$B269,IFERROR(SLN($C269,,$E269)/2,""),IF(CB$4&lt;$B269+$E269,SLN($C269,,$E269),IF(CB$4=$B269+$E269,SLN($C269,,$E269)/2,0)))),IF('Solution Inputs'!$F$29="WHOLE YEAR",IF(CB$4&lt;$B269,0,IF(CB$4&lt;$B269+$E269,SLN($C269,,$E269),))))</f>
        <v>0</v>
      </c>
      <c r="CC269" s="271" t="b">
        <f>IF('Solution Inputs'!$F$29="HALF YEAR",IF(CC$4&lt;$B269,0,IF(CC$4=$B269,IFERROR(SLN($C269,,$E269)/2,""),IF(CC$4&lt;$B269+$E269,SLN($C269,,$E269),IF(CC$4=$B269+$E269,SLN($C269,,$E269)/2,0)))),IF('Solution Inputs'!$F$29="WHOLE YEAR",IF(CC$4&lt;$B269,0,IF(CC$4&lt;$B269+$E269,SLN($C269,,$E269),))))</f>
        <v>0</v>
      </c>
      <c r="CD269" s="271" t="b">
        <f>IF('Solution Inputs'!$F$29="HALF YEAR",IF(CD$4&lt;$B269,0,IF(CD$4=$B269,IFERROR(SLN($C269,,$E269)/2,""),IF(CD$4&lt;$B269+$E269,SLN($C269,,$E269),IF(CD$4=$B269+$E269,SLN($C269,,$E269)/2,0)))),IF('Solution Inputs'!$F$29="WHOLE YEAR",IF(CD$4&lt;$B269,0,IF(CD$4&lt;$B269+$E269,SLN($C269,,$E269),))))</f>
        <v>0</v>
      </c>
      <c r="CE269" s="271" t="b">
        <f>IF('Solution Inputs'!$F$29="HALF YEAR",IF(CE$4&lt;$B269,0,IF(CE$4=$B269,IFERROR(SLN($C269,,$E269)/2,""),IF(CE$4&lt;$B269+$E269,SLN($C269,,$E269),IF(CE$4=$B269+$E269,SLN($C269,,$E269)/2,0)))),IF('Solution Inputs'!$F$29="WHOLE YEAR",IF(CE$4&lt;$B269,0,IF(CE$4&lt;$B269+$E269,SLN($C269,,$E269),))))</f>
        <v>0</v>
      </c>
      <c r="CF269" s="271" t="b">
        <f>IF('Solution Inputs'!$F$29="HALF YEAR",IF(CF$4&lt;$B269,0,IF(CF$4=$B269,IFERROR(SLN($C269,,$E269)/2,""),IF(CF$4&lt;$B269+$E269,SLN($C269,,$E269),IF(CF$4=$B269+$E269,SLN($C269,,$E269)/2,0)))),IF('Solution Inputs'!$F$29="WHOLE YEAR",IF(CF$4&lt;$B269,0,IF(CF$4&lt;$B269+$E269,SLN($C269,,$E269),))))</f>
        <v>0</v>
      </c>
      <c r="CG269" s="271" t="b">
        <f>IF('Solution Inputs'!$F$29="HALF YEAR",IF(CG$4&lt;$B269,0,IF(CG$4=$B269,IFERROR(SLN($C269,,$E269)/2,""),IF(CG$4&lt;$B269+$E269,SLN($C269,,$E269),IF(CG$4=$B269+$E269,SLN($C269,,$E269)/2,0)))),IF('Solution Inputs'!$F$29="WHOLE YEAR",IF(CG$4&lt;$B269,0,IF(CG$4&lt;$B269+$E269,SLN($C269,,$E269),))))</f>
        <v>0</v>
      </c>
      <c r="CH269" s="271" t="b">
        <f>IF('Solution Inputs'!$F$29="HALF YEAR",IF(CH$4&lt;$B269,0,IF(CH$4=$B269,IFERROR(SLN($C269,,$E269)/2,""),IF(CH$4&lt;$B269+$E269,SLN($C269,,$E269),IF(CH$4=$B269+$E269,SLN($C269,,$E269)/2,0)))),IF('Solution Inputs'!$F$29="WHOLE YEAR",IF(CH$4&lt;$B269,0,IF(CH$4&lt;$B269+$E269,SLN($C269,,$E269),))))</f>
        <v>0</v>
      </c>
      <c r="CI269" s="271" t="b">
        <f>IF('Solution Inputs'!$F$29="HALF YEAR",IF(CI$4&lt;$B269,0,IF(CI$4=$B269,IFERROR(SLN($C269,,$E269)/2,""),IF(CI$4&lt;$B269+$E269,SLN($C269,,$E269),IF(CI$4=$B269+$E269,SLN($C269,,$E269)/2,0)))),IF('Solution Inputs'!$F$29="WHOLE YEAR",IF(CI$4&lt;$B269,0,IF(CI$4&lt;$B269+$E269,SLN($C269,,$E269),))))</f>
        <v>0</v>
      </c>
      <c r="CJ269" s="271" t="b">
        <f>IF('Solution Inputs'!$F$29="HALF YEAR",IF(CJ$4&lt;$B269,0,IF(CJ$4=$B269,IFERROR(SLN($C269,,$E269)/2,""),IF(CJ$4&lt;$B269+$E269,SLN($C269,,$E269),IF(CJ$4=$B269+$E269,SLN($C269,,$E269)/2,0)))),IF('Solution Inputs'!$F$29="WHOLE YEAR",IF(CJ$4&lt;$B269,0,IF(CJ$4&lt;$B269+$E269,SLN($C269,,$E269),))))</f>
        <v>0</v>
      </c>
      <c r="CK269" s="271" t="b">
        <f>IF('Solution Inputs'!$F$29="HALF YEAR",IF(CK$4&lt;$B269,0,IF(CK$4=$B269,IFERROR(SLN($C269,,$E269)/2,""),IF(CK$4&lt;$B269+$E269,SLN($C269,,$E269),IF(CK$4=$B269+$E269,SLN($C269,,$E269)/2,0)))),IF('Solution Inputs'!$F$29="WHOLE YEAR",IF(CK$4&lt;$B269,0,IF(CK$4&lt;$B269+$E269,SLN($C269,,$E269),))))</f>
        <v>0</v>
      </c>
      <c r="CL269" s="271" t="b">
        <f>IF('Solution Inputs'!$F$29="HALF YEAR",IF(CL$4&lt;$B269,0,IF(CL$4=$B269,IFERROR(SLN($C269,,$E269)/2,""),IF(CL$4&lt;$B269+$E269,SLN($C269,,$E269),IF(CL$4=$B269+$E269,SLN($C269,,$E269)/2,0)))),IF('Solution Inputs'!$F$29="WHOLE YEAR",IF(CL$4&lt;$B269,0,IF(CL$4&lt;$B269+$E269,SLN($C269,,$E269),))))</f>
        <v>0</v>
      </c>
      <c r="CM269" s="271" t="b">
        <f>IF('Solution Inputs'!$F$29="HALF YEAR",IF(CM$4&lt;$B269,0,IF(CM$4=$B269,IFERROR(SLN($C269,,$E269)/2,""),IF(CM$4&lt;$B269+$E269,SLN($C269,,$E269),IF(CM$4=$B269+$E269,SLN($C269,,$E269)/2,0)))),IF('Solution Inputs'!$F$29="WHOLE YEAR",IF(CM$4&lt;$B269,0,IF(CM$4&lt;$B269+$E269,SLN($C269,,$E269),))))</f>
        <v>0</v>
      </c>
      <c r="CN269" s="271" t="b">
        <f>IF('Solution Inputs'!$F$29="HALF YEAR",IF(CN$4&lt;$B269,0,IF(CN$4=$B269,IFERROR(SLN($C269,,$E269)/2,""),IF(CN$4&lt;$B269+$E269,SLN($C269,,$E269),IF(CN$4=$B269+$E269,SLN($C269,,$E269)/2,0)))),IF('Solution Inputs'!$F$29="WHOLE YEAR",IF(CN$4&lt;$B269,0,IF(CN$4&lt;$B269+$E269,SLN($C269,,$E269),))))</f>
        <v>0</v>
      </c>
      <c r="CO269" s="271" t="b">
        <f>IF('Solution Inputs'!$F$29="HALF YEAR",IF(CO$4&lt;$B269,0,IF(CO$4=$B269,IFERROR(SLN($C269,,$E269)/2,""),IF(CO$4&lt;$B269+$E269,SLN($C269,,$E269),IF(CO$4=$B269+$E269,SLN($C269,,$E269)/2,0)))),IF('Solution Inputs'!$F$29="WHOLE YEAR",IF(CO$4&lt;$B269,0,IF(CO$4&lt;$B269+$E269,SLN($C269,,$E269),))))</f>
        <v>0</v>
      </c>
      <c r="CP269" s="271" t="b">
        <f>IF('Solution Inputs'!$F$29="HALF YEAR",IF(CP$4&lt;$B269,0,IF(CP$4=$B269,IFERROR(SLN($C269,,$E269)/2,""),IF(CP$4&lt;$B269+$E269,SLN($C269,,$E269),IF(CP$4=$B269+$E269,SLN($C269,,$E269)/2,0)))),IF('Solution Inputs'!$F$29="WHOLE YEAR",IF(CP$4&lt;$B269,0,IF(CP$4&lt;$B269+$E269,SLN($C269,,$E269),))))</f>
        <v>0</v>
      </c>
      <c r="CQ269" s="271" t="b">
        <f>IF('Solution Inputs'!$F$29="HALF YEAR",IF(CQ$4&lt;$B269,0,IF(CQ$4=$B269,IFERROR(SLN($C269,,$E269)/2,""),IF(CQ$4&lt;$B269+$E269,SLN($C269,,$E269),IF(CQ$4=$B269+$E269,SLN($C269,,$E269)/2,0)))),IF('Solution Inputs'!$F$29="WHOLE YEAR",IF(CQ$4&lt;$B269,0,IF(CQ$4&lt;$B269+$E269,SLN($C269,,$E269),))))</f>
        <v>0</v>
      </c>
      <c r="CR269" s="271" t="b">
        <f>IF('Solution Inputs'!$F$29="HALF YEAR",IF(CR$4&lt;$B269,0,IF(CR$4=$B269,IFERROR(SLN($C269,,$E269)/2,""),IF(CR$4&lt;$B269+$E269,SLN($C269,,$E269),IF(CR$4=$B269+$E269,SLN($C269,,$E269)/2,0)))),IF('Solution Inputs'!$F$29="WHOLE YEAR",IF(CR$4&lt;$B269,0,IF(CR$4&lt;$B269+$E269,SLN($C269,,$E269),))))</f>
        <v>0</v>
      </c>
      <c r="CS269" s="271" t="b">
        <f>IF('Solution Inputs'!$F$29="HALF YEAR",IF(CS$4&lt;$B269,0,IF(CS$4=$B269,IFERROR(SLN($C269,,$E269)/2,""),IF(CS$4&lt;$B269+$E269,SLN($C269,,$E269),IF(CS$4=$B269+$E269,SLN($C269,,$E269)/2,0)))),IF('Solution Inputs'!$F$29="WHOLE YEAR",IF(CS$4&lt;$B269,0,IF(CS$4&lt;$B269+$E269,SLN($C269,,$E269),))))</f>
        <v>0</v>
      </c>
      <c r="CT269" s="271" t="b">
        <f>IF('Solution Inputs'!$F$29="HALF YEAR",IF(CT$4&lt;$B269,0,IF(CT$4=$B269,IFERROR(SLN($C269,,$E269)/2,""),IF(CT$4&lt;$B269+$E269,SLN($C269,,$E269),IF(CT$4=$B269+$E269,SLN($C269,,$E269)/2,0)))),IF('Solution Inputs'!$F$29="WHOLE YEAR",IF(CT$4&lt;$B269,0,IF(CT$4&lt;$B269+$E269,SLN($C269,,$E269),))))</f>
        <v>0</v>
      </c>
      <c r="CU269" s="271" t="b">
        <f>IF('Solution Inputs'!$F$29="HALF YEAR",IF(CU$4&lt;$B269,0,IF(CU$4=$B269,IFERROR(SLN($C269,,$E269)/2,""),IF(CU$4&lt;$B269+$E269,SLN($C269,,$E269),IF(CU$4=$B269+$E269,SLN($C269,,$E269)/2,0)))),IF('Solution Inputs'!$F$29="WHOLE YEAR",IF(CU$4&lt;$B269,0,IF(CU$4&lt;$B269+$E269,SLN($C269,,$E269),))))</f>
        <v>0</v>
      </c>
      <c r="CV269" s="271" t="b">
        <f>IF('Solution Inputs'!$F$29="HALF YEAR",IF(CV$4&lt;$B269,0,IF(CV$4=$B269,IFERROR(SLN($C269,,$E269)/2,""),IF(CV$4&lt;$B269+$E269,SLN($C269,,$E269),IF(CV$4=$B269+$E269,SLN($C269,,$E269)/2,0)))),IF('Solution Inputs'!$F$29="WHOLE YEAR",IF(CV$4&lt;$B269,0,IF(CV$4&lt;$B269+$E269,SLN($C269,,$E269),))))</f>
        <v>0</v>
      </c>
      <c r="CW269" s="271" t="b">
        <f>IF('Solution Inputs'!$F$29="HALF YEAR",IF(CW$4&lt;$B269,0,IF(CW$4=$B269,IFERROR(SLN($C269,,$E269)/2,""),IF(CW$4&lt;$B269+$E269,SLN($C269,,$E269),IF(CW$4=$B269+$E269,SLN($C269,,$E269)/2,0)))),IF('Solution Inputs'!$F$29="WHOLE YEAR",IF(CW$4&lt;$B269,0,IF(CW$4&lt;$B269+$E269,SLN($C269,,$E269),))))</f>
        <v>0</v>
      </c>
      <c r="CX269" s="271" t="b">
        <f>IF('Solution Inputs'!$F$29="HALF YEAR",IF(CX$4&lt;$B269,0,IF(CX$4=$B269,IFERROR(SLN($C269,,$E269)/2,""),IF(CX$4&lt;$B269+$E269,SLN($C269,,$E269),IF(CX$4=$B269+$E269,SLN($C269,,$E269)/2,0)))),IF('Solution Inputs'!$F$29="WHOLE YEAR",IF(CX$4&lt;$B269,0,IF(CX$4&lt;$B269+$E269,SLN($C269,,$E269),))))</f>
        <v>0</v>
      </c>
      <c r="CY269" s="271" t="b">
        <f>IF('Solution Inputs'!$F$29="HALF YEAR",IF(CY$4&lt;$B269,0,IF(CY$4=$B269,IFERROR(SLN($C269,,$E269)/2,""),IF(CY$4&lt;$B269+$E269,SLN($C269,,$E269),IF(CY$4=$B269+$E269,SLN($C269,,$E269)/2,0)))),IF('Solution Inputs'!$F$29="WHOLE YEAR",IF(CY$4&lt;$B269,0,IF(CY$4&lt;$B269+$E269,SLN($C269,,$E269),))))</f>
        <v>0</v>
      </c>
      <c r="CZ269" s="271" t="b">
        <f>IF('Solution Inputs'!$F$29="HALF YEAR",IF(CZ$4&lt;$B269,0,IF(CZ$4=$B269,IFERROR(SLN($C269,,$E269)/2,""),IF(CZ$4&lt;$B269+$E269,SLN($C269,,$E269),IF(CZ$4=$B269+$E269,SLN($C269,,$E269)/2,0)))),IF('Solution Inputs'!$F$29="WHOLE YEAR",IF(CZ$4&lt;$B269,0,IF(CZ$4&lt;$B269+$E269,SLN($C269,,$E269),))))</f>
        <v>0</v>
      </c>
      <c r="DA269" s="271" t="b">
        <f>IF('Solution Inputs'!$F$29="HALF YEAR",IF(DA$4&lt;$B269,0,IF(DA$4=$B269,IFERROR(SLN($C269,,$E269)/2,""),IF(DA$4&lt;$B269+$E269,SLN($C269,,$E269),IF(DA$4=$B269+$E269,SLN($C269,,$E269)/2,0)))),IF('Solution Inputs'!$F$29="WHOLE YEAR",IF(DA$4&lt;$B269,0,IF(DA$4&lt;$B269+$E269,SLN($C269,,$E269),))))</f>
        <v>0</v>
      </c>
      <c r="DB269" s="271" t="b">
        <f>IF('Solution Inputs'!$F$29="HALF YEAR",IF(DB$4&lt;$B269,0,IF(DB$4=$B269,IFERROR(SLN($C269,,$E269)/2,""),IF(DB$4&lt;$B269+$E269,SLN($C269,,$E269),IF(DB$4=$B269+$E269,SLN($C269,,$E269)/2,0)))),IF('Solution Inputs'!$F$29="WHOLE YEAR",IF(DB$4&lt;$B269,0,IF(DB$4&lt;$B269+$E269,SLN($C269,,$E269),))))</f>
        <v>0</v>
      </c>
      <c r="DC269" s="271" t="b">
        <f>IF('Solution Inputs'!$F$29="HALF YEAR",IF(DC$4&lt;$B269,0,IF(DC$4=$B269,IFERROR(SLN($C269,,$E269)/2,""),IF(DC$4&lt;$B269+$E269,SLN($C269,,$E269),IF(DC$4=$B269+$E269,SLN($C269,,$E269)/2,0)))),IF('Solution Inputs'!$F$29="WHOLE YEAR",IF(DC$4&lt;$B269,0,IF(DC$4&lt;$B269+$E269,SLN($C269,,$E269),))))</f>
        <v>0</v>
      </c>
      <c r="DD269" s="271" t="b">
        <f>IF('Solution Inputs'!$F$29="HALF YEAR",IF(DD$4&lt;$B269,0,IF(DD$4=$B269,IFERROR(SLN($C269,,$E269)/2,""),IF(DD$4&lt;$B269+$E269,SLN($C269,,$E269),IF(DD$4=$B269+$E269,SLN($C269,,$E269)/2,0)))),IF('Solution Inputs'!$F$29="WHOLE YEAR",IF(DD$4&lt;$B269,0,IF(DD$4&lt;$B269+$E269,SLN($C269,,$E269),))))</f>
        <v>0</v>
      </c>
      <c r="DE269" s="271" t="b">
        <f>IF('Solution Inputs'!$F$29="HALF YEAR",IF(DE$4&lt;$B269,0,IF(DE$4=$B269,IFERROR(SLN($C269,,$E269)/2,""),IF(DE$4&lt;$B269+$E269,SLN($C269,,$E269),IF(DE$4=$B269+$E269,SLN($C269,,$E269)/2,0)))),IF('Solution Inputs'!$F$29="WHOLE YEAR",IF(DE$4&lt;$B269,0,IF(DE$4&lt;$B269+$E269,SLN($C269,,$E269),))))</f>
        <v>0</v>
      </c>
      <c r="DF269" s="271" t="b">
        <f>IF('Solution Inputs'!$F$29="HALF YEAR",IF(DF$4&lt;$B269,0,IF(DF$4=$B269,IFERROR(SLN($C269,,$E269)/2,""),IF(DF$4&lt;$B269+$E269,SLN($C269,,$E269),IF(DF$4=$B269+$E269,SLN($C269,,$E269)/2,0)))),IF('Solution Inputs'!$F$29="WHOLE YEAR",IF(DF$4&lt;$B269,0,IF(DF$4&lt;$B269+$E269,SLN($C269,,$E269),))))</f>
        <v>0</v>
      </c>
      <c r="DG269" s="271" t="b">
        <f>IF('Solution Inputs'!$F$29="HALF YEAR",IF(DG$4&lt;$B269,0,IF(DG$4=$B269,IFERROR(SLN($C269,,$E269)/2,""),IF(DG$4&lt;$B269+$E269,SLN($C269,,$E269),IF(DG$4=$B269+$E269,SLN($C269,,$E269)/2,0)))),IF('Solution Inputs'!$F$29="WHOLE YEAR",IF(DG$4&lt;$B269,0,IF(DG$4&lt;$B269+$E269,SLN($C269,,$E269),))))</f>
        <v>0</v>
      </c>
      <c r="DH269" s="271" t="b">
        <f>IF('Solution Inputs'!$F$29="HALF YEAR",IF(DH$4&lt;$B269,0,IF(DH$4=$B269,IFERROR(SLN($C269,,$E269)/2,""),IF(DH$4&lt;$B269+$E269,SLN($C269,,$E269),IF(DH$4=$B269+$E269,SLN($C269,,$E269)/2,0)))),IF('Solution Inputs'!$F$29="WHOLE YEAR",IF(DH$4&lt;$B269,0,IF(DH$4&lt;$B269+$E269,SLN($C269,,$E269),))))</f>
        <v>0</v>
      </c>
      <c r="DI269" s="271" t="b">
        <f>IF('Solution Inputs'!$F$29="HALF YEAR",IF(DI$4&lt;$B269,0,IF(DI$4=$B269,IFERROR(SLN($C269,,$E269)/2,""),IF(DI$4&lt;$B269+$E269,SLN($C269,,$E269),IF(DI$4=$B269+$E269,SLN($C269,,$E269)/2,0)))),IF('Solution Inputs'!$F$29="WHOLE YEAR",IF(DI$4&lt;$B269,0,IF(DI$4&lt;$B269+$E269,SLN($C269,,$E269),))))</f>
        <v>0</v>
      </c>
      <c r="DJ269" s="271" t="b">
        <f>IF('Solution Inputs'!$F$29="HALF YEAR",IF(DJ$4&lt;$B269,0,IF(DJ$4=$B269,IFERROR(SLN($C269,,$E269)/2,""),IF(DJ$4&lt;$B269+$E269,SLN($C269,,$E269),IF(DJ$4=$B269+$E269,SLN($C269,,$E269)/2,0)))),IF('Solution Inputs'!$F$29="WHOLE YEAR",IF(DJ$4&lt;$B269,0,IF(DJ$4&lt;$B269+$E269,SLN($C269,,$E269),))))</f>
        <v>0</v>
      </c>
      <c r="DK269" s="271" t="b">
        <f>IF('Solution Inputs'!$F$29="HALF YEAR",IF(DK$4&lt;$B269,0,IF(DK$4=$B269,IFERROR(SLN($C269,,$E269)/2,""),IF(DK$4&lt;$B269+$E269,SLN($C269,,$E269),IF(DK$4=$B269+$E269,SLN($C269,,$E269)/2,0)))),IF('Solution Inputs'!$F$29="WHOLE YEAR",IF(DK$4&lt;$B269,0,IF(DK$4&lt;$B269+$E269,SLN($C269,,$E269),))))</f>
        <v>0</v>
      </c>
      <c r="DL269" s="271" t="b">
        <f>IF('Solution Inputs'!$F$29="HALF YEAR",IF(DL$4&lt;$B269,0,IF(DL$4=$B269,IFERROR(SLN($C269,,$E269)/2,""),IF(DL$4&lt;$B269+$E269,SLN($C269,,$E269),IF(DL$4=$B269+$E269,SLN($C269,,$E269)/2,0)))),IF('Solution Inputs'!$F$29="WHOLE YEAR",IF(DL$4&lt;$B269,0,IF(DL$4&lt;$B269+$E269,SLN($C269,,$E269),))))</f>
        <v>0</v>
      </c>
      <c r="DM269" s="271" t="b">
        <f>IF('Solution Inputs'!$F$29="HALF YEAR",IF(DM$4&lt;$B269,0,IF(DM$4=$B269,IFERROR(SLN($C269,,$E269)/2,""),IF(DM$4&lt;$B269+$E269,SLN($C269,,$E269),IF(DM$4=$B269+$E269,SLN($C269,,$E269)/2,0)))),IF('Solution Inputs'!$F$29="WHOLE YEAR",IF(DM$4&lt;$B269,0,IF(DM$4&lt;$B269+$E269,SLN($C269,,$E269),))))</f>
        <v>0</v>
      </c>
      <c r="DN269" s="271" t="b">
        <f>IF('Solution Inputs'!$F$29="HALF YEAR",IF(DN$4&lt;$B269,0,IF(DN$4=$B269,IFERROR(SLN($C269,,$E269)/2,""),IF(DN$4&lt;$B269+$E269,SLN($C269,,$E269),IF(DN$4=$B269+$E269,SLN($C269,,$E269)/2,0)))),IF('Solution Inputs'!$F$29="WHOLE YEAR",IF(DN$4&lt;$B269,0,IF(DN$4&lt;$B269+$E269,SLN($C269,,$E269),))))</f>
        <v>0</v>
      </c>
    </row>
    <row r="270" spans="2:118" s="29" customFormat="1" outlineLevel="1" x14ac:dyDescent="0.25">
      <c r="B270" s="92">
        <f t="shared" si="1088"/>
        <v>2031</v>
      </c>
      <c r="C270" s="135">
        <f t="shared" si="1087"/>
        <v>0</v>
      </c>
      <c r="E270" s="29">
        <f t="shared" si="1089"/>
        <v>0</v>
      </c>
      <c r="G270" s="271" t="b">
        <f>IF('Solution Inputs'!$F$29="HALF YEAR",IF(G$4&lt;$B270,0,IF(G$4=$B270,IFERROR(SLN($C270,,$E270)/2,""),IF(G$4&lt;$B270+$E270,SLN($C270,,$E270),IF(G$4=$B270+$E270,SLN($C270,,$E270)/2,0)))),IF('Solution Inputs'!$F$29="WHOLE YEAR",IF(G$4&lt;$B270,0,IF(G$4&lt;$B270+$E270,SLN($C270,,$E270),))))</f>
        <v>0</v>
      </c>
      <c r="H270" s="271" t="b">
        <f>IF('Solution Inputs'!$F$29="HALF YEAR",IF(H$4&lt;$B270,0,IF(H$4=$B270,IFERROR(SLN($C270,,$E270)/2,""),IF(H$4&lt;$B270+$E270,SLN($C270,,$E270),IF(H$4=$B270+$E270,SLN($C270,,$E270)/2,0)))),IF('Solution Inputs'!$F$29="WHOLE YEAR",IF(H$4&lt;$B270,0,IF(H$4&lt;$B270+$E270,SLN($C270,,$E270),))))</f>
        <v>0</v>
      </c>
      <c r="I270" s="271" t="b">
        <f>IF('Solution Inputs'!$F$29="HALF YEAR",IF(I$4&lt;$B270,0,IF(I$4=$B270,IFERROR(SLN($C270,,$E270)/2,""),IF(I$4&lt;$B270+$E270,SLN($C270,,$E270),IF(I$4=$B270+$E270,SLN($C270,,$E270)/2,0)))),IF('Solution Inputs'!$F$29="WHOLE YEAR",IF(I$4&lt;$B270,0,IF(I$4&lt;$B270+$E270,SLN($C270,,$E270),))))</f>
        <v>0</v>
      </c>
      <c r="J270" s="271" t="b">
        <f>IF('Solution Inputs'!$F$29="HALF YEAR",IF(J$4&lt;$B270,0,IF(J$4=$B270,IFERROR(SLN($C270,,$E270)/2,""),IF(J$4&lt;$B270+$E270,SLN($C270,,$E270),IF(J$4=$B270+$E270,SLN($C270,,$E270)/2,0)))),IF('Solution Inputs'!$F$29="WHOLE YEAR",IF(J$4&lt;$B270,0,IF(J$4&lt;$B270+$E270,SLN($C270,,$E270),))))</f>
        <v>0</v>
      </c>
      <c r="K270" s="271" t="b">
        <f>IF('Solution Inputs'!$F$29="HALF YEAR",IF(K$4&lt;$B270,0,IF(K$4=$B270,IFERROR(SLN($C270,,$E270)/2,""),IF(K$4&lt;$B270+$E270,SLN($C270,,$E270),IF(K$4=$B270+$E270,SLN($C270,,$E270)/2,0)))),IF('Solution Inputs'!$F$29="WHOLE YEAR",IF(K$4&lt;$B270,0,IF(K$4&lt;$B270+$E270,SLN($C270,,$E270),))))</f>
        <v>0</v>
      </c>
      <c r="L270" s="271" t="b">
        <f>IF('Solution Inputs'!$F$29="HALF YEAR",IF(L$4&lt;$B270,0,IF(L$4=$B270,IFERROR(SLN($C270,,$E270)/2,""),IF(L$4&lt;$B270+$E270,SLN($C270,,$E270),IF(L$4=$B270+$E270,SLN($C270,,$E270)/2,0)))),IF('Solution Inputs'!$F$29="WHOLE YEAR",IF(L$4&lt;$B270,0,IF(L$4&lt;$B270+$E270,SLN($C270,,$E270),))))</f>
        <v>0</v>
      </c>
      <c r="M270" s="271" t="b">
        <f>IF('Solution Inputs'!$F$29="HALF YEAR",IF(M$4&lt;$B270,0,IF(M$4=$B270,IFERROR(SLN($C270,,$E270)/2,""),IF(M$4&lt;$B270+$E270,SLN($C270,,$E270),IF(M$4=$B270+$E270,SLN($C270,,$E270)/2,0)))),IF('Solution Inputs'!$F$29="WHOLE YEAR",IF(M$4&lt;$B270,0,IF(M$4&lt;$B270+$E270,SLN($C270,,$E270),))))</f>
        <v>0</v>
      </c>
      <c r="N270" s="271" t="b">
        <f>IF('Solution Inputs'!$F$29="HALF YEAR",IF(N$4&lt;$B270,0,IF(N$4=$B270,IFERROR(SLN($C270,,$E270)/2,""),IF(N$4&lt;$B270+$E270,SLN($C270,,$E270),IF(N$4=$B270+$E270,SLN($C270,,$E270)/2,0)))),IF('Solution Inputs'!$F$29="WHOLE YEAR",IF(N$4&lt;$B270,0,IF(N$4&lt;$B270+$E270,SLN($C270,,$E270),))))</f>
        <v>0</v>
      </c>
      <c r="O270" s="271" t="b">
        <f>IF('Solution Inputs'!$F$29="HALF YEAR",IF(O$4&lt;$B270,0,IF(O$4=$B270,IFERROR(SLN($C270,,$E270)/2,""),IF(O$4&lt;$B270+$E270,SLN($C270,,$E270),IF(O$4=$B270+$E270,SLN($C270,,$E270)/2,0)))),IF('Solution Inputs'!$F$29="WHOLE YEAR",IF(O$4&lt;$B270,0,IF(O$4&lt;$B270+$E270,SLN($C270,,$E270),))))</f>
        <v>0</v>
      </c>
      <c r="P270" s="271" t="b">
        <f>IF('Solution Inputs'!$F$29="HALF YEAR",IF(P$4&lt;$B270,0,IF(P$4=$B270,IFERROR(SLN($C270,,$E270)/2,""),IF(P$4&lt;$B270+$E270,SLN($C270,,$E270),IF(P$4=$B270+$E270,SLN($C270,,$E270)/2,0)))),IF('Solution Inputs'!$F$29="WHOLE YEAR",IF(P$4&lt;$B270,0,IF(P$4&lt;$B270+$E270,SLN($C270,,$E270),))))</f>
        <v>0</v>
      </c>
      <c r="Q270" s="271" t="b">
        <f>IF('Solution Inputs'!$F$29="HALF YEAR",IF(Q$4&lt;$B270,0,IF(Q$4=$B270,IFERROR(SLN($C270,,$E270)/2,""),IF(Q$4&lt;$B270+$E270,SLN($C270,,$E270),IF(Q$4=$B270+$E270,SLN($C270,,$E270)/2,0)))),IF('Solution Inputs'!$F$29="WHOLE YEAR",IF(Q$4&lt;$B270,0,IF(Q$4&lt;$B270+$E270,SLN($C270,,$E270),))))</f>
        <v>0</v>
      </c>
      <c r="R270" s="271" t="b">
        <f>IF('Solution Inputs'!$F$29="HALF YEAR",IF(R$4&lt;$B270,0,IF(R$4=$B270,IFERROR(SLN($C270,,$E270)/2,""),IF(R$4&lt;$B270+$E270,SLN($C270,,$E270),IF(R$4=$B270+$E270,SLN($C270,,$E270)/2,0)))),IF('Solution Inputs'!$F$29="WHOLE YEAR",IF(R$4&lt;$B270,0,IF(R$4&lt;$B270+$E270,SLN($C270,,$E270),))))</f>
        <v>0</v>
      </c>
      <c r="S270" s="271" t="b">
        <f>IF('Solution Inputs'!$F$29="HALF YEAR",IF(S$4&lt;$B270,0,IF(S$4=$B270,IFERROR(SLN($C270,,$E270)/2,""),IF(S$4&lt;$B270+$E270,SLN($C270,,$E270),IF(S$4=$B270+$E270,SLN($C270,,$E270)/2,0)))),IF('Solution Inputs'!$F$29="WHOLE YEAR",IF(S$4&lt;$B270,0,IF(S$4&lt;$B270+$E270,SLN($C270,,$E270),))))</f>
        <v>0</v>
      </c>
      <c r="T270" s="271" t="b">
        <f>IF('Solution Inputs'!$F$29="HALF YEAR",IF(T$4&lt;$B270,0,IF(T$4=$B270,IFERROR(SLN($C270,,$E270)/2,""),IF(T$4&lt;$B270+$E270,SLN($C270,,$E270),IF(T$4=$B270+$E270,SLN($C270,,$E270)/2,0)))),IF('Solution Inputs'!$F$29="WHOLE YEAR",IF(T$4&lt;$B270,0,IF(T$4&lt;$B270+$E270,SLN($C270,,$E270),))))</f>
        <v>0</v>
      </c>
      <c r="U270" s="271" t="b">
        <f>IF('Solution Inputs'!$F$29="HALF YEAR",IF(U$4&lt;$B270,0,IF(U$4=$B270,IFERROR(SLN($C270,,$E270)/2,""),IF(U$4&lt;$B270+$E270,SLN($C270,,$E270),IF(U$4=$B270+$E270,SLN($C270,,$E270)/2,0)))),IF('Solution Inputs'!$F$29="WHOLE YEAR",IF(U$4&lt;$B270,0,IF(U$4&lt;$B270+$E270,SLN($C270,,$E270),))))</f>
        <v>0</v>
      </c>
      <c r="V270" s="271" t="b">
        <f>IF('Solution Inputs'!$F$29="HALF YEAR",IF(V$4&lt;$B270,0,IF(V$4=$B270,IFERROR(SLN($C270,,$E270)/2,""),IF(V$4&lt;$B270+$E270,SLN($C270,,$E270),IF(V$4=$B270+$E270,SLN($C270,,$E270)/2,0)))),IF('Solution Inputs'!$F$29="WHOLE YEAR",IF(V$4&lt;$B270,0,IF(V$4&lt;$B270+$E270,SLN($C270,,$E270),))))</f>
        <v>0</v>
      </c>
      <c r="W270" s="271" t="b">
        <f>IF('Solution Inputs'!$F$29="HALF YEAR",IF(W$4&lt;$B270,0,IF(W$4=$B270,IFERROR(SLN($C270,,$E270)/2,""),IF(W$4&lt;$B270+$E270,SLN($C270,,$E270),IF(W$4=$B270+$E270,SLN($C270,,$E270)/2,0)))),IF('Solution Inputs'!$F$29="WHOLE YEAR",IF(W$4&lt;$B270,0,IF(W$4&lt;$B270+$E270,SLN($C270,,$E270),))))</f>
        <v>0</v>
      </c>
      <c r="X270" s="271" t="b">
        <f>IF('Solution Inputs'!$F$29="HALF YEAR",IF(X$4&lt;$B270,0,IF(X$4=$B270,IFERROR(SLN($C270,,$E270)/2,""),IF(X$4&lt;$B270+$E270,SLN($C270,,$E270),IF(X$4=$B270+$E270,SLN($C270,,$E270)/2,0)))),IF('Solution Inputs'!$F$29="WHOLE YEAR",IF(X$4&lt;$B270,0,IF(X$4&lt;$B270+$E270,SLN($C270,,$E270),))))</f>
        <v>0</v>
      </c>
      <c r="Y270" s="271" t="b">
        <f>IF('Solution Inputs'!$F$29="HALF YEAR",IF(Y$4&lt;$B270,0,IF(Y$4=$B270,IFERROR(SLN($C270,,$E270)/2,""),IF(Y$4&lt;$B270+$E270,SLN($C270,,$E270),IF(Y$4=$B270+$E270,SLN($C270,,$E270)/2,0)))),IF('Solution Inputs'!$F$29="WHOLE YEAR",IF(Y$4&lt;$B270,0,IF(Y$4&lt;$B270+$E270,SLN($C270,,$E270),))))</f>
        <v>0</v>
      </c>
      <c r="Z270" s="271" t="b">
        <f>IF('Solution Inputs'!$F$29="HALF YEAR",IF(Z$4&lt;$B270,0,IF(Z$4=$B270,IFERROR(SLN($C270,,$E270)/2,""),IF(Z$4&lt;$B270+$E270,SLN($C270,,$E270),IF(Z$4=$B270+$E270,SLN($C270,,$E270)/2,0)))),IF('Solution Inputs'!$F$29="WHOLE YEAR",IF(Z$4&lt;$B270,0,IF(Z$4&lt;$B270+$E270,SLN($C270,,$E270),))))</f>
        <v>0</v>
      </c>
      <c r="AA270" s="271" t="b">
        <f>IF('Solution Inputs'!$F$29="HALF YEAR",IF(AA$4&lt;$B270,0,IF(AA$4=$B270,IFERROR(SLN($C270,,$E270)/2,""),IF(AA$4&lt;$B270+$E270,SLN($C270,,$E270),IF(AA$4=$B270+$E270,SLN($C270,,$E270)/2,0)))),IF('Solution Inputs'!$F$29="WHOLE YEAR",IF(AA$4&lt;$B270,0,IF(AA$4&lt;$B270+$E270,SLN($C270,,$E270),))))</f>
        <v>0</v>
      </c>
      <c r="AB270" s="271" t="b">
        <f>IF('Solution Inputs'!$F$29="HALF YEAR",IF(AB$4&lt;$B270,0,IF(AB$4=$B270,IFERROR(SLN($C270,,$E270)/2,""),IF(AB$4&lt;$B270+$E270,SLN($C270,,$E270),IF(AB$4=$B270+$E270,SLN($C270,,$E270)/2,0)))),IF('Solution Inputs'!$F$29="WHOLE YEAR",IF(AB$4&lt;$B270,0,IF(AB$4&lt;$B270+$E270,SLN($C270,,$E270),))))</f>
        <v>0</v>
      </c>
      <c r="AC270" s="271" t="b">
        <f>IF('Solution Inputs'!$F$29="HALF YEAR",IF(AC$4&lt;$B270,0,IF(AC$4=$B270,IFERROR(SLN($C270,,$E270)/2,""),IF(AC$4&lt;$B270+$E270,SLN($C270,,$E270),IF(AC$4=$B270+$E270,SLN($C270,,$E270)/2,0)))),IF('Solution Inputs'!$F$29="WHOLE YEAR",IF(AC$4&lt;$B270,0,IF(AC$4&lt;$B270+$E270,SLN($C270,,$E270),))))</f>
        <v>0</v>
      </c>
      <c r="AD270" s="271" t="b">
        <f>IF('Solution Inputs'!$F$29="HALF YEAR",IF(AD$4&lt;$B270,0,IF(AD$4=$B270,IFERROR(SLN($C270,,$E270)/2,""),IF(AD$4&lt;$B270+$E270,SLN($C270,,$E270),IF(AD$4=$B270+$E270,SLN($C270,,$E270)/2,0)))),IF('Solution Inputs'!$F$29="WHOLE YEAR",IF(AD$4&lt;$B270,0,IF(AD$4&lt;$B270+$E270,SLN($C270,,$E270),))))</f>
        <v>0</v>
      </c>
      <c r="AE270" s="271" t="b">
        <f>IF('Solution Inputs'!$F$29="HALF YEAR",IF(AE$4&lt;$B270,0,IF(AE$4=$B270,IFERROR(SLN($C270,,$E270)/2,""),IF(AE$4&lt;$B270+$E270,SLN($C270,,$E270),IF(AE$4=$B270+$E270,SLN($C270,,$E270)/2,0)))),IF('Solution Inputs'!$F$29="WHOLE YEAR",IF(AE$4&lt;$B270,0,IF(AE$4&lt;$B270+$E270,SLN($C270,,$E270),))))</f>
        <v>0</v>
      </c>
      <c r="AF270" s="271" t="b">
        <f>IF('Solution Inputs'!$F$29="HALF YEAR",IF(AF$4&lt;$B270,0,IF(AF$4=$B270,IFERROR(SLN($C270,,$E270)/2,""),IF(AF$4&lt;$B270+$E270,SLN($C270,,$E270),IF(AF$4=$B270+$E270,SLN($C270,,$E270)/2,0)))),IF('Solution Inputs'!$F$29="WHOLE YEAR",IF(AF$4&lt;$B270,0,IF(AF$4&lt;$B270+$E270,SLN($C270,,$E270),))))</f>
        <v>0</v>
      </c>
      <c r="AG270" s="271" t="b">
        <f>IF('Solution Inputs'!$F$29="HALF YEAR",IF(AG$4&lt;$B270,0,IF(AG$4=$B270,IFERROR(SLN($C270,,$E270)/2,""),IF(AG$4&lt;$B270+$E270,SLN($C270,,$E270),IF(AG$4=$B270+$E270,SLN($C270,,$E270)/2,0)))),IF('Solution Inputs'!$F$29="WHOLE YEAR",IF(AG$4&lt;$B270,0,IF(AG$4&lt;$B270+$E270,SLN($C270,,$E270),))))</f>
        <v>0</v>
      </c>
      <c r="AH270" s="271" t="b">
        <f>IF('Solution Inputs'!$F$29="HALF YEAR",IF(AH$4&lt;$B270,0,IF(AH$4=$B270,IFERROR(SLN($C270,,$E270)/2,""),IF(AH$4&lt;$B270+$E270,SLN($C270,,$E270),IF(AH$4=$B270+$E270,SLN($C270,,$E270)/2,0)))),IF('Solution Inputs'!$F$29="WHOLE YEAR",IF(AH$4&lt;$B270,0,IF(AH$4&lt;$B270+$E270,SLN($C270,,$E270),))))</f>
        <v>0</v>
      </c>
      <c r="AI270" s="271" t="b">
        <f>IF('Solution Inputs'!$F$29="HALF YEAR",IF(AI$4&lt;$B270,0,IF(AI$4=$B270,IFERROR(SLN($C270,,$E270)/2,""),IF(AI$4&lt;$B270+$E270,SLN($C270,,$E270),IF(AI$4=$B270+$E270,SLN($C270,,$E270)/2,0)))),IF('Solution Inputs'!$F$29="WHOLE YEAR",IF(AI$4&lt;$B270,0,IF(AI$4&lt;$B270+$E270,SLN($C270,,$E270),))))</f>
        <v>0</v>
      </c>
      <c r="AJ270" s="271" t="b">
        <f>IF('Solution Inputs'!$F$29="HALF YEAR",IF(AJ$4&lt;$B270,0,IF(AJ$4=$B270,IFERROR(SLN($C270,,$E270)/2,""),IF(AJ$4&lt;$B270+$E270,SLN($C270,,$E270),IF(AJ$4=$B270+$E270,SLN($C270,,$E270)/2,0)))),IF('Solution Inputs'!$F$29="WHOLE YEAR",IF(AJ$4&lt;$B270,0,IF(AJ$4&lt;$B270+$E270,SLN($C270,,$E270),))))</f>
        <v>0</v>
      </c>
      <c r="AK270" s="271" t="b">
        <f>IF('Solution Inputs'!$F$29="HALF YEAR",IF(AK$4&lt;$B270,0,IF(AK$4=$B270,IFERROR(SLN($C270,,$E270)/2,""),IF(AK$4&lt;$B270+$E270,SLN($C270,,$E270),IF(AK$4=$B270+$E270,SLN($C270,,$E270)/2,0)))),IF('Solution Inputs'!$F$29="WHOLE YEAR",IF(AK$4&lt;$B270,0,IF(AK$4&lt;$B270+$E270,SLN($C270,,$E270),))))</f>
        <v>0</v>
      </c>
      <c r="AL270" s="271" t="b">
        <f>IF('Solution Inputs'!$F$29="HALF YEAR",IF(AL$4&lt;$B270,0,IF(AL$4=$B270,IFERROR(SLN($C270,,$E270)/2,""),IF(AL$4&lt;$B270+$E270,SLN($C270,,$E270),IF(AL$4=$B270+$E270,SLN($C270,,$E270)/2,0)))),IF('Solution Inputs'!$F$29="WHOLE YEAR",IF(AL$4&lt;$B270,0,IF(AL$4&lt;$B270+$E270,SLN($C270,,$E270),))))</f>
        <v>0</v>
      </c>
      <c r="AM270" s="271" t="b">
        <f>IF('Solution Inputs'!$F$29="HALF YEAR",IF(AM$4&lt;$B270,0,IF(AM$4=$B270,IFERROR(SLN($C270,,$E270)/2,""),IF(AM$4&lt;$B270+$E270,SLN($C270,,$E270),IF(AM$4=$B270+$E270,SLN($C270,,$E270)/2,0)))),IF('Solution Inputs'!$F$29="WHOLE YEAR",IF(AM$4&lt;$B270,0,IF(AM$4&lt;$B270+$E270,SLN($C270,,$E270),))))</f>
        <v>0</v>
      </c>
      <c r="AN270" s="271" t="b">
        <f>IF('Solution Inputs'!$F$29="HALF YEAR",IF(AN$4&lt;$B270,0,IF(AN$4=$B270,IFERROR(SLN($C270,,$E270)/2,""),IF(AN$4&lt;$B270+$E270,SLN($C270,,$E270),IF(AN$4=$B270+$E270,SLN($C270,,$E270)/2,0)))),IF('Solution Inputs'!$F$29="WHOLE YEAR",IF(AN$4&lt;$B270,0,IF(AN$4&lt;$B270+$E270,SLN($C270,,$E270),))))</f>
        <v>0</v>
      </c>
      <c r="AO270" s="271" t="b">
        <f>IF('Solution Inputs'!$F$29="HALF YEAR",IF(AO$4&lt;$B270,0,IF(AO$4=$B270,IFERROR(SLN($C270,,$E270)/2,""),IF(AO$4&lt;$B270+$E270,SLN($C270,,$E270),IF(AO$4=$B270+$E270,SLN($C270,,$E270)/2,0)))),IF('Solution Inputs'!$F$29="WHOLE YEAR",IF(AO$4&lt;$B270,0,IF(AO$4&lt;$B270+$E270,SLN($C270,,$E270),))))</f>
        <v>0</v>
      </c>
      <c r="AP270" s="271" t="b">
        <f>IF('Solution Inputs'!$F$29="HALF YEAR",IF(AP$4&lt;$B270,0,IF(AP$4=$B270,IFERROR(SLN($C270,,$E270)/2,""),IF(AP$4&lt;$B270+$E270,SLN($C270,,$E270),IF(AP$4=$B270+$E270,SLN($C270,,$E270)/2,0)))),IF('Solution Inputs'!$F$29="WHOLE YEAR",IF(AP$4&lt;$B270,0,IF(AP$4&lt;$B270+$E270,SLN($C270,,$E270),))))</f>
        <v>0</v>
      </c>
      <c r="AQ270" s="271" t="b">
        <f>IF('Solution Inputs'!$F$29="HALF YEAR",IF(AQ$4&lt;$B270,0,IF(AQ$4=$B270,IFERROR(SLN($C270,,$E270)/2,""),IF(AQ$4&lt;$B270+$E270,SLN($C270,,$E270),IF(AQ$4=$B270+$E270,SLN($C270,,$E270)/2,0)))),IF('Solution Inputs'!$F$29="WHOLE YEAR",IF(AQ$4&lt;$B270,0,IF(AQ$4&lt;$B270+$E270,SLN($C270,,$E270),))))</f>
        <v>0</v>
      </c>
      <c r="AR270" s="271" t="b">
        <f>IF('Solution Inputs'!$F$29="HALF YEAR",IF(AR$4&lt;$B270,0,IF(AR$4=$B270,IFERROR(SLN($C270,,$E270)/2,""),IF(AR$4&lt;$B270+$E270,SLN($C270,,$E270),IF(AR$4=$B270+$E270,SLN($C270,,$E270)/2,0)))),IF('Solution Inputs'!$F$29="WHOLE YEAR",IF(AR$4&lt;$B270,0,IF(AR$4&lt;$B270+$E270,SLN($C270,,$E270),))))</f>
        <v>0</v>
      </c>
      <c r="AS270" s="271" t="b">
        <f>IF('Solution Inputs'!$F$29="HALF YEAR",IF(AS$4&lt;$B270,0,IF(AS$4=$B270,IFERROR(SLN($C270,,$E270)/2,""),IF(AS$4&lt;$B270+$E270,SLN($C270,,$E270),IF(AS$4=$B270+$E270,SLN($C270,,$E270)/2,0)))),IF('Solution Inputs'!$F$29="WHOLE YEAR",IF(AS$4&lt;$B270,0,IF(AS$4&lt;$B270+$E270,SLN($C270,,$E270),))))</f>
        <v>0</v>
      </c>
      <c r="AT270" s="271" t="b">
        <f>IF('Solution Inputs'!$F$29="HALF YEAR",IF(AT$4&lt;$B270,0,IF(AT$4=$B270,IFERROR(SLN($C270,,$E270)/2,""),IF(AT$4&lt;$B270+$E270,SLN($C270,,$E270),IF(AT$4=$B270+$E270,SLN($C270,,$E270)/2,0)))),IF('Solution Inputs'!$F$29="WHOLE YEAR",IF(AT$4&lt;$B270,0,IF(AT$4&lt;$B270+$E270,SLN($C270,,$E270),))))</f>
        <v>0</v>
      </c>
      <c r="AU270" s="271" t="b">
        <f>IF('Solution Inputs'!$F$29="HALF YEAR",IF(AU$4&lt;$B270,0,IF(AU$4=$B270,IFERROR(SLN($C270,,$E270)/2,""),IF(AU$4&lt;$B270+$E270,SLN($C270,,$E270),IF(AU$4=$B270+$E270,SLN($C270,,$E270)/2,0)))),IF('Solution Inputs'!$F$29="WHOLE YEAR",IF(AU$4&lt;$B270,0,IF(AU$4&lt;$B270+$E270,SLN($C270,,$E270),))))</f>
        <v>0</v>
      </c>
      <c r="AV270" s="271" t="b">
        <f>IF('Solution Inputs'!$F$29="HALF YEAR",IF(AV$4&lt;$B270,0,IF(AV$4=$B270,IFERROR(SLN($C270,,$E270)/2,""),IF(AV$4&lt;$B270+$E270,SLN($C270,,$E270),IF(AV$4=$B270+$E270,SLN($C270,,$E270)/2,0)))),IF('Solution Inputs'!$F$29="WHOLE YEAR",IF(AV$4&lt;$B270,0,IF(AV$4&lt;$B270+$E270,SLN($C270,,$E270),))))</f>
        <v>0</v>
      </c>
      <c r="AW270" s="271" t="b">
        <f>IF('Solution Inputs'!$F$29="HALF YEAR",IF(AW$4&lt;$B270,0,IF(AW$4=$B270,IFERROR(SLN($C270,,$E270)/2,""),IF(AW$4&lt;$B270+$E270,SLN($C270,,$E270),IF(AW$4=$B270+$E270,SLN($C270,,$E270)/2,0)))),IF('Solution Inputs'!$F$29="WHOLE YEAR",IF(AW$4&lt;$B270,0,IF(AW$4&lt;$B270+$E270,SLN($C270,,$E270),))))</f>
        <v>0</v>
      </c>
      <c r="AX270" s="271" t="b">
        <f>IF('Solution Inputs'!$F$29="HALF YEAR",IF(AX$4&lt;$B270,0,IF(AX$4=$B270,IFERROR(SLN($C270,,$E270)/2,""),IF(AX$4&lt;$B270+$E270,SLN($C270,,$E270),IF(AX$4=$B270+$E270,SLN($C270,,$E270)/2,0)))),IF('Solution Inputs'!$F$29="WHOLE YEAR",IF(AX$4&lt;$B270,0,IF(AX$4&lt;$B270+$E270,SLN($C270,,$E270),))))</f>
        <v>0</v>
      </c>
      <c r="AY270" s="271" t="b">
        <f>IF('Solution Inputs'!$F$29="HALF YEAR",IF(AY$4&lt;$B270,0,IF(AY$4=$B270,IFERROR(SLN($C270,,$E270)/2,""),IF(AY$4&lt;$B270+$E270,SLN($C270,,$E270),IF(AY$4=$B270+$E270,SLN($C270,,$E270)/2,0)))),IF('Solution Inputs'!$F$29="WHOLE YEAR",IF(AY$4&lt;$B270,0,IF(AY$4&lt;$B270+$E270,SLN($C270,,$E270),))))</f>
        <v>0</v>
      </c>
      <c r="AZ270" s="271" t="b">
        <f>IF('Solution Inputs'!$F$29="HALF YEAR",IF(AZ$4&lt;$B270,0,IF(AZ$4=$B270,IFERROR(SLN($C270,,$E270)/2,""),IF(AZ$4&lt;$B270+$E270,SLN($C270,,$E270),IF(AZ$4=$B270+$E270,SLN($C270,,$E270)/2,0)))),IF('Solution Inputs'!$F$29="WHOLE YEAR",IF(AZ$4&lt;$B270,0,IF(AZ$4&lt;$B270+$E270,SLN($C270,,$E270),))))</f>
        <v>0</v>
      </c>
      <c r="BA270" s="271" t="b">
        <f>IF('Solution Inputs'!$F$29="HALF YEAR",IF(BA$4&lt;$B270,0,IF(BA$4=$B270,IFERROR(SLN($C270,,$E270)/2,""),IF(BA$4&lt;$B270+$E270,SLN($C270,,$E270),IF(BA$4=$B270+$E270,SLN($C270,,$E270)/2,0)))),IF('Solution Inputs'!$F$29="WHOLE YEAR",IF(BA$4&lt;$B270,0,IF(BA$4&lt;$B270+$E270,SLN($C270,,$E270),))))</f>
        <v>0</v>
      </c>
      <c r="BB270" s="271" t="b">
        <f>IF('Solution Inputs'!$F$29="HALF YEAR",IF(BB$4&lt;$B270,0,IF(BB$4=$B270,IFERROR(SLN($C270,,$E270)/2,""),IF(BB$4&lt;$B270+$E270,SLN($C270,,$E270),IF(BB$4=$B270+$E270,SLN($C270,,$E270)/2,0)))),IF('Solution Inputs'!$F$29="WHOLE YEAR",IF(BB$4&lt;$B270,0,IF(BB$4&lt;$B270+$E270,SLN($C270,,$E270),))))</f>
        <v>0</v>
      </c>
      <c r="BC270" s="271" t="b">
        <f>IF('Solution Inputs'!$F$29="HALF YEAR",IF(BC$4&lt;$B270,0,IF(BC$4=$B270,IFERROR(SLN($C270,,$E270)/2,""),IF(BC$4&lt;$B270+$E270,SLN($C270,,$E270),IF(BC$4=$B270+$E270,SLN($C270,,$E270)/2,0)))),IF('Solution Inputs'!$F$29="WHOLE YEAR",IF(BC$4&lt;$B270,0,IF(BC$4&lt;$B270+$E270,SLN($C270,,$E270),))))</f>
        <v>0</v>
      </c>
      <c r="BD270" s="271" t="b">
        <f>IF('Solution Inputs'!$F$29="HALF YEAR",IF(BD$4&lt;$B270,0,IF(BD$4=$B270,IFERROR(SLN($C270,,$E270)/2,""),IF(BD$4&lt;$B270+$E270,SLN($C270,,$E270),IF(BD$4=$B270+$E270,SLN($C270,,$E270)/2,0)))),IF('Solution Inputs'!$F$29="WHOLE YEAR",IF(BD$4&lt;$B270,0,IF(BD$4&lt;$B270+$E270,SLN($C270,,$E270),))))</f>
        <v>0</v>
      </c>
      <c r="BE270" s="271" t="b">
        <f>IF('Solution Inputs'!$F$29="HALF YEAR",IF(BE$4&lt;$B270,0,IF(BE$4=$B270,IFERROR(SLN($C270,,$E270)/2,""),IF(BE$4&lt;$B270+$E270,SLN($C270,,$E270),IF(BE$4=$B270+$E270,SLN($C270,,$E270)/2,0)))),IF('Solution Inputs'!$F$29="WHOLE YEAR",IF(BE$4&lt;$B270,0,IF(BE$4&lt;$B270+$E270,SLN($C270,,$E270),))))</f>
        <v>0</v>
      </c>
      <c r="BF270" s="271" t="b">
        <f>IF('Solution Inputs'!$F$29="HALF YEAR",IF(BF$4&lt;$B270,0,IF(BF$4=$B270,IFERROR(SLN($C270,,$E270)/2,""),IF(BF$4&lt;$B270+$E270,SLN($C270,,$E270),IF(BF$4=$B270+$E270,SLN($C270,,$E270)/2,0)))),IF('Solution Inputs'!$F$29="WHOLE YEAR",IF(BF$4&lt;$B270,0,IF(BF$4&lt;$B270+$E270,SLN($C270,,$E270),))))</f>
        <v>0</v>
      </c>
      <c r="BG270" s="271" t="b">
        <f>IF('Solution Inputs'!$F$29="HALF YEAR",IF(BG$4&lt;$B270,0,IF(BG$4=$B270,IFERROR(SLN($C270,,$E270)/2,""),IF(BG$4&lt;$B270+$E270,SLN($C270,,$E270),IF(BG$4=$B270+$E270,SLN($C270,,$E270)/2,0)))),IF('Solution Inputs'!$F$29="WHOLE YEAR",IF(BG$4&lt;$B270,0,IF(BG$4&lt;$B270+$E270,SLN($C270,,$E270),))))</f>
        <v>0</v>
      </c>
      <c r="BH270" s="271" t="b">
        <f>IF('Solution Inputs'!$F$29="HALF YEAR",IF(BH$4&lt;$B270,0,IF(BH$4=$B270,IFERROR(SLN($C270,,$E270)/2,""),IF(BH$4&lt;$B270+$E270,SLN($C270,,$E270),IF(BH$4=$B270+$E270,SLN($C270,,$E270)/2,0)))),IF('Solution Inputs'!$F$29="WHOLE YEAR",IF(BH$4&lt;$B270,0,IF(BH$4&lt;$B270+$E270,SLN($C270,,$E270),))))</f>
        <v>0</v>
      </c>
      <c r="BI270" s="271" t="b">
        <f>IF('Solution Inputs'!$F$29="HALF YEAR",IF(BI$4&lt;$B270,0,IF(BI$4=$B270,IFERROR(SLN($C270,,$E270)/2,""),IF(BI$4&lt;$B270+$E270,SLN($C270,,$E270),IF(BI$4=$B270+$E270,SLN($C270,,$E270)/2,0)))),IF('Solution Inputs'!$F$29="WHOLE YEAR",IF(BI$4&lt;$B270,0,IF(BI$4&lt;$B270+$E270,SLN($C270,,$E270),))))</f>
        <v>0</v>
      </c>
      <c r="BJ270" s="271" t="b">
        <f>IF('Solution Inputs'!$F$29="HALF YEAR",IF(BJ$4&lt;$B270,0,IF(BJ$4=$B270,IFERROR(SLN($C270,,$E270)/2,""),IF(BJ$4&lt;$B270+$E270,SLN($C270,,$E270),IF(BJ$4=$B270+$E270,SLN($C270,,$E270)/2,0)))),IF('Solution Inputs'!$F$29="WHOLE YEAR",IF(BJ$4&lt;$B270,0,IF(BJ$4&lt;$B270+$E270,SLN($C270,,$E270),))))</f>
        <v>0</v>
      </c>
      <c r="BK270" s="271" t="b">
        <f>IF('Solution Inputs'!$F$29="HALF YEAR",IF(BK$4&lt;$B270,0,IF(BK$4=$B270,IFERROR(SLN($C270,,$E270)/2,""),IF(BK$4&lt;$B270+$E270,SLN($C270,,$E270),IF(BK$4=$B270+$E270,SLN($C270,,$E270)/2,0)))),IF('Solution Inputs'!$F$29="WHOLE YEAR",IF(BK$4&lt;$B270,0,IF(BK$4&lt;$B270+$E270,SLN($C270,,$E270),))))</f>
        <v>0</v>
      </c>
      <c r="BL270" s="271" t="b">
        <f>IF('Solution Inputs'!$F$29="HALF YEAR",IF(BL$4&lt;$B270,0,IF(BL$4=$B270,IFERROR(SLN($C270,,$E270)/2,""),IF(BL$4&lt;$B270+$E270,SLN($C270,,$E270),IF(BL$4=$B270+$E270,SLN($C270,,$E270)/2,0)))),IF('Solution Inputs'!$F$29="WHOLE YEAR",IF(BL$4&lt;$B270,0,IF(BL$4&lt;$B270+$E270,SLN($C270,,$E270),))))</f>
        <v>0</v>
      </c>
      <c r="BM270" s="271" t="b">
        <f>IF('Solution Inputs'!$F$29="HALF YEAR",IF(BM$4&lt;$B270,0,IF(BM$4=$B270,IFERROR(SLN($C270,,$E270)/2,""),IF(BM$4&lt;$B270+$E270,SLN($C270,,$E270),IF(BM$4=$B270+$E270,SLN($C270,,$E270)/2,0)))),IF('Solution Inputs'!$F$29="WHOLE YEAR",IF(BM$4&lt;$B270,0,IF(BM$4&lt;$B270+$E270,SLN($C270,,$E270),))))</f>
        <v>0</v>
      </c>
      <c r="BN270" s="271" t="b">
        <f>IF('Solution Inputs'!$F$29="HALF YEAR",IF(BN$4&lt;$B270,0,IF(BN$4=$B270,IFERROR(SLN($C270,,$E270)/2,""),IF(BN$4&lt;$B270+$E270,SLN($C270,,$E270),IF(BN$4=$B270+$E270,SLN($C270,,$E270)/2,0)))),IF('Solution Inputs'!$F$29="WHOLE YEAR",IF(BN$4&lt;$B270,0,IF(BN$4&lt;$B270+$E270,SLN($C270,,$E270),))))</f>
        <v>0</v>
      </c>
      <c r="BO270" s="271" t="b">
        <f>IF('Solution Inputs'!$F$29="HALF YEAR",IF(BO$4&lt;$B270,0,IF(BO$4=$B270,IFERROR(SLN($C270,,$E270)/2,""),IF(BO$4&lt;$B270+$E270,SLN($C270,,$E270),IF(BO$4=$B270+$E270,SLN($C270,,$E270)/2,0)))),IF('Solution Inputs'!$F$29="WHOLE YEAR",IF(BO$4&lt;$B270,0,IF(BO$4&lt;$B270+$E270,SLN($C270,,$E270),))))</f>
        <v>0</v>
      </c>
      <c r="BP270" s="271" t="b">
        <f>IF('Solution Inputs'!$F$29="HALF YEAR",IF(BP$4&lt;$B270,0,IF(BP$4=$B270,IFERROR(SLN($C270,,$E270)/2,""),IF(BP$4&lt;$B270+$E270,SLN($C270,,$E270),IF(BP$4=$B270+$E270,SLN($C270,,$E270)/2,0)))),IF('Solution Inputs'!$F$29="WHOLE YEAR",IF(BP$4&lt;$B270,0,IF(BP$4&lt;$B270+$E270,SLN($C270,,$E270),))))</f>
        <v>0</v>
      </c>
      <c r="BQ270" s="271" t="b">
        <f>IF('Solution Inputs'!$F$29="HALF YEAR",IF(BQ$4&lt;$B270,0,IF(BQ$4=$B270,IFERROR(SLN($C270,,$E270)/2,""),IF(BQ$4&lt;$B270+$E270,SLN($C270,,$E270),IF(BQ$4=$B270+$E270,SLN($C270,,$E270)/2,0)))),IF('Solution Inputs'!$F$29="WHOLE YEAR",IF(BQ$4&lt;$B270,0,IF(BQ$4&lt;$B270+$E270,SLN($C270,,$E270),))))</f>
        <v>0</v>
      </c>
      <c r="BR270" s="271" t="b">
        <f>IF('Solution Inputs'!$F$29="HALF YEAR",IF(BR$4&lt;$B270,0,IF(BR$4=$B270,IFERROR(SLN($C270,,$E270)/2,""),IF(BR$4&lt;$B270+$E270,SLN($C270,,$E270),IF(BR$4=$B270+$E270,SLN($C270,,$E270)/2,0)))),IF('Solution Inputs'!$F$29="WHOLE YEAR",IF(BR$4&lt;$B270,0,IF(BR$4&lt;$B270+$E270,SLN($C270,,$E270),))))</f>
        <v>0</v>
      </c>
      <c r="BS270" s="271" t="b">
        <f>IF('Solution Inputs'!$F$29="HALF YEAR",IF(BS$4&lt;$B270,0,IF(BS$4=$B270,IFERROR(SLN($C270,,$E270)/2,""),IF(BS$4&lt;$B270+$E270,SLN($C270,,$E270),IF(BS$4=$B270+$E270,SLN($C270,,$E270)/2,0)))),IF('Solution Inputs'!$F$29="WHOLE YEAR",IF(BS$4&lt;$B270,0,IF(BS$4&lt;$B270+$E270,SLN($C270,,$E270),))))</f>
        <v>0</v>
      </c>
      <c r="BT270" s="271" t="b">
        <f>IF('Solution Inputs'!$F$29="HALF YEAR",IF(BT$4&lt;$B270,0,IF(BT$4=$B270,IFERROR(SLN($C270,,$E270)/2,""),IF(BT$4&lt;$B270+$E270,SLN($C270,,$E270),IF(BT$4=$B270+$E270,SLN($C270,,$E270)/2,0)))),IF('Solution Inputs'!$F$29="WHOLE YEAR",IF(BT$4&lt;$B270,0,IF(BT$4&lt;$B270+$E270,SLN($C270,,$E270),))))</f>
        <v>0</v>
      </c>
      <c r="BU270" s="271" t="b">
        <f>IF('Solution Inputs'!$F$29="HALF YEAR",IF(BU$4&lt;$B270,0,IF(BU$4=$B270,IFERROR(SLN($C270,,$E270)/2,""),IF(BU$4&lt;$B270+$E270,SLN($C270,,$E270),IF(BU$4=$B270+$E270,SLN($C270,,$E270)/2,0)))),IF('Solution Inputs'!$F$29="WHOLE YEAR",IF(BU$4&lt;$B270,0,IF(BU$4&lt;$B270+$E270,SLN($C270,,$E270),))))</f>
        <v>0</v>
      </c>
      <c r="BV270" s="271" t="b">
        <f>IF('Solution Inputs'!$F$29="HALF YEAR",IF(BV$4&lt;$B270,0,IF(BV$4=$B270,IFERROR(SLN($C270,,$E270)/2,""),IF(BV$4&lt;$B270+$E270,SLN($C270,,$E270),IF(BV$4=$B270+$E270,SLN($C270,,$E270)/2,0)))),IF('Solution Inputs'!$F$29="WHOLE YEAR",IF(BV$4&lt;$B270,0,IF(BV$4&lt;$B270+$E270,SLN($C270,,$E270),))))</f>
        <v>0</v>
      </c>
      <c r="BW270" s="271" t="b">
        <f>IF('Solution Inputs'!$F$29="HALF YEAR",IF(BW$4&lt;$B270,0,IF(BW$4=$B270,IFERROR(SLN($C270,,$E270)/2,""),IF(BW$4&lt;$B270+$E270,SLN($C270,,$E270),IF(BW$4=$B270+$E270,SLN($C270,,$E270)/2,0)))),IF('Solution Inputs'!$F$29="WHOLE YEAR",IF(BW$4&lt;$B270,0,IF(BW$4&lt;$B270+$E270,SLN($C270,,$E270),))))</f>
        <v>0</v>
      </c>
      <c r="BX270" s="271" t="b">
        <f>IF('Solution Inputs'!$F$29="HALF YEAR",IF(BX$4&lt;$B270,0,IF(BX$4=$B270,IFERROR(SLN($C270,,$E270)/2,""),IF(BX$4&lt;$B270+$E270,SLN($C270,,$E270),IF(BX$4=$B270+$E270,SLN($C270,,$E270)/2,0)))),IF('Solution Inputs'!$F$29="WHOLE YEAR",IF(BX$4&lt;$B270,0,IF(BX$4&lt;$B270+$E270,SLN($C270,,$E270),))))</f>
        <v>0</v>
      </c>
      <c r="BY270" s="271" t="b">
        <f>IF('Solution Inputs'!$F$29="HALF YEAR",IF(BY$4&lt;$B270,0,IF(BY$4=$B270,IFERROR(SLN($C270,,$E270)/2,""),IF(BY$4&lt;$B270+$E270,SLN($C270,,$E270),IF(BY$4=$B270+$E270,SLN($C270,,$E270)/2,0)))),IF('Solution Inputs'!$F$29="WHOLE YEAR",IF(BY$4&lt;$B270,0,IF(BY$4&lt;$B270+$E270,SLN($C270,,$E270),))))</f>
        <v>0</v>
      </c>
      <c r="BZ270" s="271" t="b">
        <f>IF('Solution Inputs'!$F$29="HALF YEAR",IF(BZ$4&lt;$B270,0,IF(BZ$4=$B270,IFERROR(SLN($C270,,$E270)/2,""),IF(BZ$4&lt;$B270+$E270,SLN($C270,,$E270),IF(BZ$4=$B270+$E270,SLN($C270,,$E270)/2,0)))),IF('Solution Inputs'!$F$29="WHOLE YEAR",IF(BZ$4&lt;$B270,0,IF(BZ$4&lt;$B270+$E270,SLN($C270,,$E270),))))</f>
        <v>0</v>
      </c>
      <c r="CA270" s="271" t="b">
        <f>IF('Solution Inputs'!$F$29="HALF YEAR",IF(CA$4&lt;$B270,0,IF(CA$4=$B270,IFERROR(SLN($C270,,$E270)/2,""),IF(CA$4&lt;$B270+$E270,SLN($C270,,$E270),IF(CA$4=$B270+$E270,SLN($C270,,$E270)/2,0)))),IF('Solution Inputs'!$F$29="WHOLE YEAR",IF(CA$4&lt;$B270,0,IF(CA$4&lt;$B270+$E270,SLN($C270,,$E270),))))</f>
        <v>0</v>
      </c>
      <c r="CB270" s="271" t="b">
        <f>IF('Solution Inputs'!$F$29="HALF YEAR",IF(CB$4&lt;$B270,0,IF(CB$4=$B270,IFERROR(SLN($C270,,$E270)/2,""),IF(CB$4&lt;$B270+$E270,SLN($C270,,$E270),IF(CB$4=$B270+$E270,SLN($C270,,$E270)/2,0)))),IF('Solution Inputs'!$F$29="WHOLE YEAR",IF(CB$4&lt;$B270,0,IF(CB$4&lt;$B270+$E270,SLN($C270,,$E270),))))</f>
        <v>0</v>
      </c>
      <c r="CC270" s="271" t="b">
        <f>IF('Solution Inputs'!$F$29="HALF YEAR",IF(CC$4&lt;$B270,0,IF(CC$4=$B270,IFERROR(SLN($C270,,$E270)/2,""),IF(CC$4&lt;$B270+$E270,SLN($C270,,$E270),IF(CC$4=$B270+$E270,SLN($C270,,$E270)/2,0)))),IF('Solution Inputs'!$F$29="WHOLE YEAR",IF(CC$4&lt;$B270,0,IF(CC$4&lt;$B270+$E270,SLN($C270,,$E270),))))</f>
        <v>0</v>
      </c>
      <c r="CD270" s="271" t="b">
        <f>IF('Solution Inputs'!$F$29="HALF YEAR",IF(CD$4&lt;$B270,0,IF(CD$4=$B270,IFERROR(SLN($C270,,$E270)/2,""),IF(CD$4&lt;$B270+$E270,SLN($C270,,$E270),IF(CD$4=$B270+$E270,SLN($C270,,$E270)/2,0)))),IF('Solution Inputs'!$F$29="WHOLE YEAR",IF(CD$4&lt;$B270,0,IF(CD$4&lt;$B270+$E270,SLN($C270,,$E270),))))</f>
        <v>0</v>
      </c>
      <c r="CE270" s="271" t="b">
        <f>IF('Solution Inputs'!$F$29="HALF YEAR",IF(CE$4&lt;$B270,0,IF(CE$4=$B270,IFERROR(SLN($C270,,$E270)/2,""),IF(CE$4&lt;$B270+$E270,SLN($C270,,$E270),IF(CE$4=$B270+$E270,SLN($C270,,$E270)/2,0)))),IF('Solution Inputs'!$F$29="WHOLE YEAR",IF(CE$4&lt;$B270,0,IF(CE$4&lt;$B270+$E270,SLN($C270,,$E270),))))</f>
        <v>0</v>
      </c>
      <c r="CF270" s="271" t="b">
        <f>IF('Solution Inputs'!$F$29="HALF YEAR",IF(CF$4&lt;$B270,0,IF(CF$4=$B270,IFERROR(SLN($C270,,$E270)/2,""),IF(CF$4&lt;$B270+$E270,SLN($C270,,$E270),IF(CF$4=$B270+$E270,SLN($C270,,$E270)/2,0)))),IF('Solution Inputs'!$F$29="WHOLE YEAR",IF(CF$4&lt;$B270,0,IF(CF$4&lt;$B270+$E270,SLN($C270,,$E270),))))</f>
        <v>0</v>
      </c>
      <c r="CG270" s="271" t="b">
        <f>IF('Solution Inputs'!$F$29="HALF YEAR",IF(CG$4&lt;$B270,0,IF(CG$4=$B270,IFERROR(SLN($C270,,$E270)/2,""),IF(CG$4&lt;$B270+$E270,SLN($C270,,$E270),IF(CG$4=$B270+$E270,SLN($C270,,$E270)/2,0)))),IF('Solution Inputs'!$F$29="WHOLE YEAR",IF(CG$4&lt;$B270,0,IF(CG$4&lt;$B270+$E270,SLN($C270,,$E270),))))</f>
        <v>0</v>
      </c>
      <c r="CH270" s="271" t="b">
        <f>IF('Solution Inputs'!$F$29="HALF YEAR",IF(CH$4&lt;$B270,0,IF(CH$4=$B270,IFERROR(SLN($C270,,$E270)/2,""),IF(CH$4&lt;$B270+$E270,SLN($C270,,$E270),IF(CH$4=$B270+$E270,SLN($C270,,$E270)/2,0)))),IF('Solution Inputs'!$F$29="WHOLE YEAR",IF(CH$4&lt;$B270,0,IF(CH$4&lt;$B270+$E270,SLN($C270,,$E270),))))</f>
        <v>0</v>
      </c>
      <c r="CI270" s="271" t="b">
        <f>IF('Solution Inputs'!$F$29="HALF YEAR",IF(CI$4&lt;$B270,0,IF(CI$4=$B270,IFERROR(SLN($C270,,$E270)/2,""),IF(CI$4&lt;$B270+$E270,SLN($C270,,$E270),IF(CI$4=$B270+$E270,SLN($C270,,$E270)/2,0)))),IF('Solution Inputs'!$F$29="WHOLE YEAR",IF(CI$4&lt;$B270,0,IF(CI$4&lt;$B270+$E270,SLN($C270,,$E270),))))</f>
        <v>0</v>
      </c>
      <c r="CJ270" s="271" t="b">
        <f>IF('Solution Inputs'!$F$29="HALF YEAR",IF(CJ$4&lt;$B270,0,IF(CJ$4=$B270,IFERROR(SLN($C270,,$E270)/2,""),IF(CJ$4&lt;$B270+$E270,SLN($C270,,$E270),IF(CJ$4=$B270+$E270,SLN($C270,,$E270)/2,0)))),IF('Solution Inputs'!$F$29="WHOLE YEAR",IF(CJ$4&lt;$B270,0,IF(CJ$4&lt;$B270+$E270,SLN($C270,,$E270),))))</f>
        <v>0</v>
      </c>
      <c r="CK270" s="271" t="b">
        <f>IF('Solution Inputs'!$F$29="HALF YEAR",IF(CK$4&lt;$B270,0,IF(CK$4=$B270,IFERROR(SLN($C270,,$E270)/2,""),IF(CK$4&lt;$B270+$E270,SLN($C270,,$E270),IF(CK$4=$B270+$E270,SLN($C270,,$E270)/2,0)))),IF('Solution Inputs'!$F$29="WHOLE YEAR",IF(CK$4&lt;$B270,0,IF(CK$4&lt;$B270+$E270,SLN($C270,,$E270),))))</f>
        <v>0</v>
      </c>
      <c r="CL270" s="271" t="b">
        <f>IF('Solution Inputs'!$F$29="HALF YEAR",IF(CL$4&lt;$B270,0,IF(CL$4=$B270,IFERROR(SLN($C270,,$E270)/2,""),IF(CL$4&lt;$B270+$E270,SLN($C270,,$E270),IF(CL$4=$B270+$E270,SLN($C270,,$E270)/2,0)))),IF('Solution Inputs'!$F$29="WHOLE YEAR",IF(CL$4&lt;$B270,0,IF(CL$4&lt;$B270+$E270,SLN($C270,,$E270),))))</f>
        <v>0</v>
      </c>
      <c r="CM270" s="271" t="b">
        <f>IF('Solution Inputs'!$F$29="HALF YEAR",IF(CM$4&lt;$B270,0,IF(CM$4=$B270,IFERROR(SLN($C270,,$E270)/2,""),IF(CM$4&lt;$B270+$E270,SLN($C270,,$E270),IF(CM$4=$B270+$E270,SLN($C270,,$E270)/2,0)))),IF('Solution Inputs'!$F$29="WHOLE YEAR",IF(CM$4&lt;$B270,0,IF(CM$4&lt;$B270+$E270,SLN($C270,,$E270),))))</f>
        <v>0</v>
      </c>
      <c r="CN270" s="271" t="b">
        <f>IF('Solution Inputs'!$F$29="HALF YEAR",IF(CN$4&lt;$B270,0,IF(CN$4=$B270,IFERROR(SLN($C270,,$E270)/2,""),IF(CN$4&lt;$B270+$E270,SLN($C270,,$E270),IF(CN$4=$B270+$E270,SLN($C270,,$E270)/2,0)))),IF('Solution Inputs'!$F$29="WHOLE YEAR",IF(CN$4&lt;$B270,0,IF(CN$4&lt;$B270+$E270,SLN($C270,,$E270),))))</f>
        <v>0</v>
      </c>
      <c r="CO270" s="271" t="b">
        <f>IF('Solution Inputs'!$F$29="HALF YEAR",IF(CO$4&lt;$B270,0,IF(CO$4=$B270,IFERROR(SLN($C270,,$E270)/2,""),IF(CO$4&lt;$B270+$E270,SLN($C270,,$E270),IF(CO$4=$B270+$E270,SLN($C270,,$E270)/2,0)))),IF('Solution Inputs'!$F$29="WHOLE YEAR",IF(CO$4&lt;$B270,0,IF(CO$4&lt;$B270+$E270,SLN($C270,,$E270),))))</f>
        <v>0</v>
      </c>
      <c r="CP270" s="271" t="b">
        <f>IF('Solution Inputs'!$F$29="HALF YEAR",IF(CP$4&lt;$B270,0,IF(CP$4=$B270,IFERROR(SLN($C270,,$E270)/2,""),IF(CP$4&lt;$B270+$E270,SLN($C270,,$E270),IF(CP$4=$B270+$E270,SLN($C270,,$E270)/2,0)))),IF('Solution Inputs'!$F$29="WHOLE YEAR",IF(CP$4&lt;$B270,0,IF(CP$4&lt;$B270+$E270,SLN($C270,,$E270),))))</f>
        <v>0</v>
      </c>
      <c r="CQ270" s="271" t="b">
        <f>IF('Solution Inputs'!$F$29="HALF YEAR",IF(CQ$4&lt;$B270,0,IF(CQ$4=$B270,IFERROR(SLN($C270,,$E270)/2,""),IF(CQ$4&lt;$B270+$E270,SLN($C270,,$E270),IF(CQ$4=$B270+$E270,SLN($C270,,$E270)/2,0)))),IF('Solution Inputs'!$F$29="WHOLE YEAR",IF(CQ$4&lt;$B270,0,IF(CQ$4&lt;$B270+$E270,SLN($C270,,$E270),))))</f>
        <v>0</v>
      </c>
      <c r="CR270" s="271" t="b">
        <f>IF('Solution Inputs'!$F$29="HALF YEAR",IF(CR$4&lt;$B270,0,IF(CR$4=$B270,IFERROR(SLN($C270,,$E270)/2,""),IF(CR$4&lt;$B270+$E270,SLN($C270,,$E270),IF(CR$4=$B270+$E270,SLN($C270,,$E270)/2,0)))),IF('Solution Inputs'!$F$29="WHOLE YEAR",IF(CR$4&lt;$B270,0,IF(CR$4&lt;$B270+$E270,SLN($C270,,$E270),))))</f>
        <v>0</v>
      </c>
      <c r="CS270" s="271" t="b">
        <f>IF('Solution Inputs'!$F$29="HALF YEAR",IF(CS$4&lt;$B270,0,IF(CS$4=$B270,IFERROR(SLN($C270,,$E270)/2,""),IF(CS$4&lt;$B270+$E270,SLN($C270,,$E270),IF(CS$4=$B270+$E270,SLN($C270,,$E270)/2,0)))),IF('Solution Inputs'!$F$29="WHOLE YEAR",IF(CS$4&lt;$B270,0,IF(CS$4&lt;$B270+$E270,SLN($C270,,$E270),))))</f>
        <v>0</v>
      </c>
      <c r="CT270" s="271" t="b">
        <f>IF('Solution Inputs'!$F$29="HALF YEAR",IF(CT$4&lt;$B270,0,IF(CT$4=$B270,IFERROR(SLN($C270,,$E270)/2,""),IF(CT$4&lt;$B270+$E270,SLN($C270,,$E270),IF(CT$4=$B270+$E270,SLN($C270,,$E270)/2,0)))),IF('Solution Inputs'!$F$29="WHOLE YEAR",IF(CT$4&lt;$B270,0,IF(CT$4&lt;$B270+$E270,SLN($C270,,$E270),))))</f>
        <v>0</v>
      </c>
      <c r="CU270" s="271" t="b">
        <f>IF('Solution Inputs'!$F$29="HALF YEAR",IF(CU$4&lt;$B270,0,IF(CU$4=$B270,IFERROR(SLN($C270,,$E270)/2,""),IF(CU$4&lt;$B270+$E270,SLN($C270,,$E270),IF(CU$4=$B270+$E270,SLN($C270,,$E270)/2,0)))),IF('Solution Inputs'!$F$29="WHOLE YEAR",IF(CU$4&lt;$B270,0,IF(CU$4&lt;$B270+$E270,SLN($C270,,$E270),))))</f>
        <v>0</v>
      </c>
      <c r="CV270" s="271" t="b">
        <f>IF('Solution Inputs'!$F$29="HALF YEAR",IF(CV$4&lt;$B270,0,IF(CV$4=$B270,IFERROR(SLN($C270,,$E270)/2,""),IF(CV$4&lt;$B270+$E270,SLN($C270,,$E270),IF(CV$4=$B270+$E270,SLN($C270,,$E270)/2,0)))),IF('Solution Inputs'!$F$29="WHOLE YEAR",IF(CV$4&lt;$B270,0,IF(CV$4&lt;$B270+$E270,SLN($C270,,$E270),))))</f>
        <v>0</v>
      </c>
      <c r="CW270" s="271" t="b">
        <f>IF('Solution Inputs'!$F$29="HALF YEAR",IF(CW$4&lt;$B270,0,IF(CW$4=$B270,IFERROR(SLN($C270,,$E270)/2,""),IF(CW$4&lt;$B270+$E270,SLN($C270,,$E270),IF(CW$4=$B270+$E270,SLN($C270,,$E270)/2,0)))),IF('Solution Inputs'!$F$29="WHOLE YEAR",IF(CW$4&lt;$B270,0,IF(CW$4&lt;$B270+$E270,SLN($C270,,$E270),))))</f>
        <v>0</v>
      </c>
      <c r="CX270" s="271" t="b">
        <f>IF('Solution Inputs'!$F$29="HALF YEAR",IF(CX$4&lt;$B270,0,IF(CX$4=$B270,IFERROR(SLN($C270,,$E270)/2,""),IF(CX$4&lt;$B270+$E270,SLN($C270,,$E270),IF(CX$4=$B270+$E270,SLN($C270,,$E270)/2,0)))),IF('Solution Inputs'!$F$29="WHOLE YEAR",IF(CX$4&lt;$B270,0,IF(CX$4&lt;$B270+$E270,SLN($C270,,$E270),))))</f>
        <v>0</v>
      </c>
      <c r="CY270" s="271" t="b">
        <f>IF('Solution Inputs'!$F$29="HALF YEAR",IF(CY$4&lt;$B270,0,IF(CY$4=$B270,IFERROR(SLN($C270,,$E270)/2,""),IF(CY$4&lt;$B270+$E270,SLN($C270,,$E270),IF(CY$4=$B270+$E270,SLN($C270,,$E270)/2,0)))),IF('Solution Inputs'!$F$29="WHOLE YEAR",IF(CY$4&lt;$B270,0,IF(CY$4&lt;$B270+$E270,SLN($C270,,$E270),))))</f>
        <v>0</v>
      </c>
      <c r="CZ270" s="271" t="b">
        <f>IF('Solution Inputs'!$F$29="HALF YEAR",IF(CZ$4&lt;$B270,0,IF(CZ$4=$B270,IFERROR(SLN($C270,,$E270)/2,""),IF(CZ$4&lt;$B270+$E270,SLN($C270,,$E270),IF(CZ$4=$B270+$E270,SLN($C270,,$E270)/2,0)))),IF('Solution Inputs'!$F$29="WHOLE YEAR",IF(CZ$4&lt;$B270,0,IF(CZ$4&lt;$B270+$E270,SLN($C270,,$E270),))))</f>
        <v>0</v>
      </c>
      <c r="DA270" s="271" t="b">
        <f>IF('Solution Inputs'!$F$29="HALF YEAR",IF(DA$4&lt;$B270,0,IF(DA$4=$B270,IFERROR(SLN($C270,,$E270)/2,""),IF(DA$4&lt;$B270+$E270,SLN($C270,,$E270),IF(DA$4=$B270+$E270,SLN($C270,,$E270)/2,0)))),IF('Solution Inputs'!$F$29="WHOLE YEAR",IF(DA$4&lt;$B270,0,IF(DA$4&lt;$B270+$E270,SLN($C270,,$E270),))))</f>
        <v>0</v>
      </c>
      <c r="DB270" s="271" t="b">
        <f>IF('Solution Inputs'!$F$29="HALF YEAR",IF(DB$4&lt;$B270,0,IF(DB$4=$B270,IFERROR(SLN($C270,,$E270)/2,""),IF(DB$4&lt;$B270+$E270,SLN($C270,,$E270),IF(DB$4=$B270+$E270,SLN($C270,,$E270)/2,0)))),IF('Solution Inputs'!$F$29="WHOLE YEAR",IF(DB$4&lt;$B270,0,IF(DB$4&lt;$B270+$E270,SLN($C270,,$E270),))))</f>
        <v>0</v>
      </c>
      <c r="DC270" s="271" t="b">
        <f>IF('Solution Inputs'!$F$29="HALF YEAR",IF(DC$4&lt;$B270,0,IF(DC$4=$B270,IFERROR(SLN($C270,,$E270)/2,""),IF(DC$4&lt;$B270+$E270,SLN($C270,,$E270),IF(DC$4=$B270+$E270,SLN($C270,,$E270)/2,0)))),IF('Solution Inputs'!$F$29="WHOLE YEAR",IF(DC$4&lt;$B270,0,IF(DC$4&lt;$B270+$E270,SLN($C270,,$E270),))))</f>
        <v>0</v>
      </c>
      <c r="DD270" s="271" t="b">
        <f>IF('Solution Inputs'!$F$29="HALF YEAR",IF(DD$4&lt;$B270,0,IF(DD$4=$B270,IFERROR(SLN($C270,,$E270)/2,""),IF(DD$4&lt;$B270+$E270,SLN($C270,,$E270),IF(DD$4=$B270+$E270,SLN($C270,,$E270)/2,0)))),IF('Solution Inputs'!$F$29="WHOLE YEAR",IF(DD$4&lt;$B270,0,IF(DD$4&lt;$B270+$E270,SLN($C270,,$E270),))))</f>
        <v>0</v>
      </c>
      <c r="DE270" s="271" t="b">
        <f>IF('Solution Inputs'!$F$29="HALF YEAR",IF(DE$4&lt;$B270,0,IF(DE$4=$B270,IFERROR(SLN($C270,,$E270)/2,""),IF(DE$4&lt;$B270+$E270,SLN($C270,,$E270),IF(DE$4=$B270+$E270,SLN($C270,,$E270)/2,0)))),IF('Solution Inputs'!$F$29="WHOLE YEAR",IF(DE$4&lt;$B270,0,IF(DE$4&lt;$B270+$E270,SLN($C270,,$E270),))))</f>
        <v>0</v>
      </c>
      <c r="DF270" s="271" t="b">
        <f>IF('Solution Inputs'!$F$29="HALF YEAR",IF(DF$4&lt;$B270,0,IF(DF$4=$B270,IFERROR(SLN($C270,,$E270)/2,""),IF(DF$4&lt;$B270+$E270,SLN($C270,,$E270),IF(DF$4=$B270+$E270,SLN($C270,,$E270)/2,0)))),IF('Solution Inputs'!$F$29="WHOLE YEAR",IF(DF$4&lt;$B270,0,IF(DF$4&lt;$B270+$E270,SLN($C270,,$E270),))))</f>
        <v>0</v>
      </c>
      <c r="DG270" s="271" t="b">
        <f>IF('Solution Inputs'!$F$29="HALF YEAR",IF(DG$4&lt;$B270,0,IF(DG$4=$B270,IFERROR(SLN($C270,,$E270)/2,""),IF(DG$4&lt;$B270+$E270,SLN($C270,,$E270),IF(DG$4=$B270+$E270,SLN($C270,,$E270)/2,0)))),IF('Solution Inputs'!$F$29="WHOLE YEAR",IF(DG$4&lt;$B270,0,IF(DG$4&lt;$B270+$E270,SLN($C270,,$E270),))))</f>
        <v>0</v>
      </c>
      <c r="DH270" s="271" t="b">
        <f>IF('Solution Inputs'!$F$29="HALF YEAR",IF(DH$4&lt;$B270,0,IF(DH$4=$B270,IFERROR(SLN($C270,,$E270)/2,""),IF(DH$4&lt;$B270+$E270,SLN($C270,,$E270),IF(DH$4=$B270+$E270,SLN($C270,,$E270)/2,0)))),IF('Solution Inputs'!$F$29="WHOLE YEAR",IF(DH$4&lt;$B270,0,IF(DH$4&lt;$B270+$E270,SLN($C270,,$E270),))))</f>
        <v>0</v>
      </c>
      <c r="DI270" s="271" t="b">
        <f>IF('Solution Inputs'!$F$29="HALF YEAR",IF(DI$4&lt;$B270,0,IF(DI$4=$B270,IFERROR(SLN($C270,,$E270)/2,""),IF(DI$4&lt;$B270+$E270,SLN($C270,,$E270),IF(DI$4=$B270+$E270,SLN($C270,,$E270)/2,0)))),IF('Solution Inputs'!$F$29="WHOLE YEAR",IF(DI$4&lt;$B270,0,IF(DI$4&lt;$B270+$E270,SLN($C270,,$E270),))))</f>
        <v>0</v>
      </c>
      <c r="DJ270" s="271" t="b">
        <f>IF('Solution Inputs'!$F$29="HALF YEAR",IF(DJ$4&lt;$B270,0,IF(DJ$4=$B270,IFERROR(SLN($C270,,$E270)/2,""),IF(DJ$4&lt;$B270+$E270,SLN($C270,,$E270),IF(DJ$4=$B270+$E270,SLN($C270,,$E270)/2,0)))),IF('Solution Inputs'!$F$29="WHOLE YEAR",IF(DJ$4&lt;$B270,0,IF(DJ$4&lt;$B270+$E270,SLN($C270,,$E270),))))</f>
        <v>0</v>
      </c>
      <c r="DK270" s="271" t="b">
        <f>IF('Solution Inputs'!$F$29="HALF YEAR",IF(DK$4&lt;$B270,0,IF(DK$4=$B270,IFERROR(SLN($C270,,$E270)/2,""),IF(DK$4&lt;$B270+$E270,SLN($C270,,$E270),IF(DK$4=$B270+$E270,SLN($C270,,$E270)/2,0)))),IF('Solution Inputs'!$F$29="WHOLE YEAR",IF(DK$4&lt;$B270,0,IF(DK$4&lt;$B270+$E270,SLN($C270,,$E270),))))</f>
        <v>0</v>
      </c>
      <c r="DL270" s="271" t="b">
        <f>IF('Solution Inputs'!$F$29="HALF YEAR",IF(DL$4&lt;$B270,0,IF(DL$4=$B270,IFERROR(SLN($C270,,$E270)/2,""),IF(DL$4&lt;$B270+$E270,SLN($C270,,$E270),IF(DL$4=$B270+$E270,SLN($C270,,$E270)/2,0)))),IF('Solution Inputs'!$F$29="WHOLE YEAR",IF(DL$4&lt;$B270,0,IF(DL$4&lt;$B270+$E270,SLN($C270,,$E270),))))</f>
        <v>0</v>
      </c>
      <c r="DM270" s="271" t="b">
        <f>IF('Solution Inputs'!$F$29="HALF YEAR",IF(DM$4&lt;$B270,0,IF(DM$4=$B270,IFERROR(SLN($C270,,$E270)/2,""),IF(DM$4&lt;$B270+$E270,SLN($C270,,$E270),IF(DM$4=$B270+$E270,SLN($C270,,$E270)/2,0)))),IF('Solution Inputs'!$F$29="WHOLE YEAR",IF(DM$4&lt;$B270,0,IF(DM$4&lt;$B270+$E270,SLN($C270,,$E270),))))</f>
        <v>0</v>
      </c>
      <c r="DN270" s="271" t="b">
        <f>IF('Solution Inputs'!$F$29="HALF YEAR",IF(DN$4&lt;$B270,0,IF(DN$4=$B270,IFERROR(SLN($C270,,$E270)/2,""),IF(DN$4&lt;$B270+$E270,SLN($C270,,$E270),IF(DN$4=$B270+$E270,SLN($C270,,$E270)/2,0)))),IF('Solution Inputs'!$F$29="WHOLE YEAR",IF(DN$4&lt;$B270,0,IF(DN$4&lt;$B270+$E270,SLN($C270,,$E270),))))</f>
        <v>0</v>
      </c>
    </row>
    <row r="271" spans="2:118" s="29" customFormat="1" outlineLevel="1" x14ac:dyDescent="0.25">
      <c r="B271" s="92">
        <f t="shared" si="1088"/>
        <v>2032</v>
      </c>
      <c r="C271" s="135">
        <f t="shared" si="1087"/>
        <v>0</v>
      </c>
      <c r="E271" s="29">
        <f t="shared" si="1089"/>
        <v>0</v>
      </c>
      <c r="G271" s="271" t="b">
        <f>IF('Solution Inputs'!$F$29="HALF YEAR",IF(G$4&lt;$B271,0,IF(G$4=$B271,IFERROR(SLN($C271,,$E271)/2,""),IF(G$4&lt;$B271+$E271,SLN($C271,,$E271),IF(G$4=$B271+$E271,SLN($C271,,$E271)/2,0)))),IF('Solution Inputs'!$F$29="WHOLE YEAR",IF(G$4&lt;$B271,0,IF(G$4&lt;$B271+$E271,SLN($C271,,$E271),))))</f>
        <v>0</v>
      </c>
      <c r="H271" s="271" t="b">
        <f>IF('Solution Inputs'!$F$29="HALF YEAR",IF(H$4&lt;$B271,0,IF(H$4=$B271,IFERROR(SLN($C271,,$E271)/2,""),IF(H$4&lt;$B271+$E271,SLN($C271,,$E271),IF(H$4=$B271+$E271,SLN($C271,,$E271)/2,0)))),IF('Solution Inputs'!$F$29="WHOLE YEAR",IF(H$4&lt;$B271,0,IF(H$4&lt;$B271+$E271,SLN($C271,,$E271),))))</f>
        <v>0</v>
      </c>
      <c r="I271" s="271" t="b">
        <f>IF('Solution Inputs'!$F$29="HALF YEAR",IF(I$4&lt;$B271,0,IF(I$4=$B271,IFERROR(SLN($C271,,$E271)/2,""),IF(I$4&lt;$B271+$E271,SLN($C271,,$E271),IF(I$4=$B271+$E271,SLN($C271,,$E271)/2,0)))),IF('Solution Inputs'!$F$29="WHOLE YEAR",IF(I$4&lt;$B271,0,IF(I$4&lt;$B271+$E271,SLN($C271,,$E271),))))</f>
        <v>0</v>
      </c>
      <c r="J271" s="271" t="b">
        <f>IF('Solution Inputs'!$F$29="HALF YEAR",IF(J$4&lt;$B271,0,IF(J$4=$B271,IFERROR(SLN($C271,,$E271)/2,""),IF(J$4&lt;$B271+$E271,SLN($C271,,$E271),IF(J$4=$B271+$E271,SLN($C271,,$E271)/2,0)))),IF('Solution Inputs'!$F$29="WHOLE YEAR",IF(J$4&lt;$B271,0,IF(J$4&lt;$B271+$E271,SLN($C271,,$E271),))))</f>
        <v>0</v>
      </c>
      <c r="K271" s="271" t="b">
        <f>IF('Solution Inputs'!$F$29="HALF YEAR",IF(K$4&lt;$B271,0,IF(K$4=$B271,IFERROR(SLN($C271,,$E271)/2,""),IF(K$4&lt;$B271+$E271,SLN($C271,,$E271),IF(K$4=$B271+$E271,SLN($C271,,$E271)/2,0)))),IF('Solution Inputs'!$F$29="WHOLE YEAR",IF(K$4&lt;$B271,0,IF(K$4&lt;$B271+$E271,SLN($C271,,$E271),))))</f>
        <v>0</v>
      </c>
      <c r="L271" s="271" t="b">
        <f>IF('Solution Inputs'!$F$29="HALF YEAR",IF(L$4&lt;$B271,0,IF(L$4=$B271,IFERROR(SLN($C271,,$E271)/2,""),IF(L$4&lt;$B271+$E271,SLN($C271,,$E271),IF(L$4=$B271+$E271,SLN($C271,,$E271)/2,0)))),IF('Solution Inputs'!$F$29="WHOLE YEAR",IF(L$4&lt;$B271,0,IF(L$4&lt;$B271+$E271,SLN($C271,,$E271),))))</f>
        <v>0</v>
      </c>
      <c r="M271" s="271" t="b">
        <f>IF('Solution Inputs'!$F$29="HALF YEAR",IF(M$4&lt;$B271,0,IF(M$4=$B271,IFERROR(SLN($C271,,$E271)/2,""),IF(M$4&lt;$B271+$E271,SLN($C271,,$E271),IF(M$4=$B271+$E271,SLN($C271,,$E271)/2,0)))),IF('Solution Inputs'!$F$29="WHOLE YEAR",IF(M$4&lt;$B271,0,IF(M$4&lt;$B271+$E271,SLN($C271,,$E271),))))</f>
        <v>0</v>
      </c>
      <c r="N271" s="271" t="b">
        <f>IF('Solution Inputs'!$F$29="HALF YEAR",IF(N$4&lt;$B271,0,IF(N$4=$B271,IFERROR(SLN($C271,,$E271)/2,""),IF(N$4&lt;$B271+$E271,SLN($C271,,$E271),IF(N$4=$B271+$E271,SLN($C271,,$E271)/2,0)))),IF('Solution Inputs'!$F$29="WHOLE YEAR",IF(N$4&lt;$B271,0,IF(N$4&lt;$B271+$E271,SLN($C271,,$E271),))))</f>
        <v>0</v>
      </c>
      <c r="O271" s="271" t="b">
        <f>IF('Solution Inputs'!$F$29="HALF YEAR",IF(O$4&lt;$B271,0,IF(O$4=$B271,IFERROR(SLN($C271,,$E271)/2,""),IF(O$4&lt;$B271+$E271,SLN($C271,,$E271),IF(O$4=$B271+$E271,SLN($C271,,$E271)/2,0)))),IF('Solution Inputs'!$F$29="WHOLE YEAR",IF(O$4&lt;$B271,0,IF(O$4&lt;$B271+$E271,SLN($C271,,$E271),))))</f>
        <v>0</v>
      </c>
      <c r="P271" s="271" t="b">
        <f>IF('Solution Inputs'!$F$29="HALF YEAR",IF(P$4&lt;$B271,0,IF(P$4=$B271,IFERROR(SLN($C271,,$E271)/2,""),IF(P$4&lt;$B271+$E271,SLN($C271,,$E271),IF(P$4=$B271+$E271,SLN($C271,,$E271)/2,0)))),IF('Solution Inputs'!$F$29="WHOLE YEAR",IF(P$4&lt;$B271,0,IF(P$4&lt;$B271+$E271,SLN($C271,,$E271),))))</f>
        <v>0</v>
      </c>
      <c r="Q271" s="271" t="b">
        <f>IF('Solution Inputs'!$F$29="HALF YEAR",IF(Q$4&lt;$B271,0,IF(Q$4=$B271,IFERROR(SLN($C271,,$E271)/2,""),IF(Q$4&lt;$B271+$E271,SLN($C271,,$E271),IF(Q$4=$B271+$E271,SLN($C271,,$E271)/2,0)))),IF('Solution Inputs'!$F$29="WHOLE YEAR",IF(Q$4&lt;$B271,0,IF(Q$4&lt;$B271+$E271,SLN($C271,,$E271),))))</f>
        <v>0</v>
      </c>
      <c r="R271" s="271" t="b">
        <f>IF('Solution Inputs'!$F$29="HALF YEAR",IF(R$4&lt;$B271,0,IF(R$4=$B271,IFERROR(SLN($C271,,$E271)/2,""),IF(R$4&lt;$B271+$E271,SLN($C271,,$E271),IF(R$4=$B271+$E271,SLN($C271,,$E271)/2,0)))),IF('Solution Inputs'!$F$29="WHOLE YEAR",IF(R$4&lt;$B271,0,IF(R$4&lt;$B271+$E271,SLN($C271,,$E271),))))</f>
        <v>0</v>
      </c>
      <c r="S271" s="271" t="b">
        <f>IF('Solution Inputs'!$F$29="HALF YEAR",IF(S$4&lt;$B271,0,IF(S$4=$B271,IFERROR(SLN($C271,,$E271)/2,""),IF(S$4&lt;$B271+$E271,SLN($C271,,$E271),IF(S$4=$B271+$E271,SLN($C271,,$E271)/2,0)))),IF('Solution Inputs'!$F$29="WHOLE YEAR",IF(S$4&lt;$B271,0,IF(S$4&lt;$B271+$E271,SLN($C271,,$E271),))))</f>
        <v>0</v>
      </c>
      <c r="T271" s="271" t="b">
        <f>IF('Solution Inputs'!$F$29="HALF YEAR",IF(T$4&lt;$B271,0,IF(T$4=$B271,IFERROR(SLN($C271,,$E271)/2,""),IF(T$4&lt;$B271+$E271,SLN($C271,,$E271),IF(T$4=$B271+$E271,SLN($C271,,$E271)/2,0)))),IF('Solution Inputs'!$F$29="WHOLE YEAR",IF(T$4&lt;$B271,0,IF(T$4&lt;$B271+$E271,SLN($C271,,$E271),))))</f>
        <v>0</v>
      </c>
      <c r="U271" s="271" t="b">
        <f>IF('Solution Inputs'!$F$29="HALF YEAR",IF(U$4&lt;$B271,0,IF(U$4=$B271,IFERROR(SLN($C271,,$E271)/2,""),IF(U$4&lt;$B271+$E271,SLN($C271,,$E271),IF(U$4=$B271+$E271,SLN($C271,,$E271)/2,0)))),IF('Solution Inputs'!$F$29="WHOLE YEAR",IF(U$4&lt;$B271,0,IF(U$4&lt;$B271+$E271,SLN($C271,,$E271),))))</f>
        <v>0</v>
      </c>
      <c r="V271" s="271" t="b">
        <f>IF('Solution Inputs'!$F$29="HALF YEAR",IF(V$4&lt;$B271,0,IF(V$4=$B271,IFERROR(SLN($C271,,$E271)/2,""),IF(V$4&lt;$B271+$E271,SLN($C271,,$E271),IF(V$4=$B271+$E271,SLN($C271,,$E271)/2,0)))),IF('Solution Inputs'!$F$29="WHOLE YEAR",IF(V$4&lt;$B271,0,IF(V$4&lt;$B271+$E271,SLN($C271,,$E271),))))</f>
        <v>0</v>
      </c>
      <c r="W271" s="271" t="b">
        <f>IF('Solution Inputs'!$F$29="HALF YEAR",IF(W$4&lt;$B271,0,IF(W$4=$B271,IFERROR(SLN($C271,,$E271)/2,""),IF(W$4&lt;$B271+$E271,SLN($C271,,$E271),IF(W$4=$B271+$E271,SLN($C271,,$E271)/2,0)))),IF('Solution Inputs'!$F$29="WHOLE YEAR",IF(W$4&lt;$B271,0,IF(W$4&lt;$B271+$E271,SLN($C271,,$E271),))))</f>
        <v>0</v>
      </c>
      <c r="X271" s="271" t="b">
        <f>IF('Solution Inputs'!$F$29="HALF YEAR",IF(X$4&lt;$B271,0,IF(X$4=$B271,IFERROR(SLN($C271,,$E271)/2,""),IF(X$4&lt;$B271+$E271,SLN($C271,,$E271),IF(X$4=$B271+$E271,SLN($C271,,$E271)/2,0)))),IF('Solution Inputs'!$F$29="WHOLE YEAR",IF(X$4&lt;$B271,0,IF(X$4&lt;$B271+$E271,SLN($C271,,$E271),))))</f>
        <v>0</v>
      </c>
      <c r="Y271" s="271" t="b">
        <f>IF('Solution Inputs'!$F$29="HALF YEAR",IF(Y$4&lt;$B271,0,IF(Y$4=$B271,IFERROR(SLN($C271,,$E271)/2,""),IF(Y$4&lt;$B271+$E271,SLN($C271,,$E271),IF(Y$4=$B271+$E271,SLN($C271,,$E271)/2,0)))),IF('Solution Inputs'!$F$29="WHOLE YEAR",IF(Y$4&lt;$B271,0,IF(Y$4&lt;$B271+$E271,SLN($C271,,$E271),))))</f>
        <v>0</v>
      </c>
      <c r="Z271" s="271" t="b">
        <f>IF('Solution Inputs'!$F$29="HALF YEAR",IF(Z$4&lt;$B271,0,IF(Z$4=$B271,IFERROR(SLN($C271,,$E271)/2,""),IF(Z$4&lt;$B271+$E271,SLN($C271,,$E271),IF(Z$4=$B271+$E271,SLN($C271,,$E271)/2,0)))),IF('Solution Inputs'!$F$29="WHOLE YEAR",IF(Z$4&lt;$B271,0,IF(Z$4&lt;$B271+$E271,SLN($C271,,$E271),))))</f>
        <v>0</v>
      </c>
      <c r="AA271" s="271" t="b">
        <f>IF('Solution Inputs'!$F$29="HALF YEAR",IF(AA$4&lt;$B271,0,IF(AA$4=$B271,IFERROR(SLN($C271,,$E271)/2,""),IF(AA$4&lt;$B271+$E271,SLN($C271,,$E271),IF(AA$4=$B271+$E271,SLN($C271,,$E271)/2,0)))),IF('Solution Inputs'!$F$29="WHOLE YEAR",IF(AA$4&lt;$B271,0,IF(AA$4&lt;$B271+$E271,SLN($C271,,$E271),))))</f>
        <v>0</v>
      </c>
      <c r="AB271" s="271" t="b">
        <f>IF('Solution Inputs'!$F$29="HALF YEAR",IF(AB$4&lt;$B271,0,IF(AB$4=$B271,IFERROR(SLN($C271,,$E271)/2,""),IF(AB$4&lt;$B271+$E271,SLN($C271,,$E271),IF(AB$4=$B271+$E271,SLN($C271,,$E271)/2,0)))),IF('Solution Inputs'!$F$29="WHOLE YEAR",IF(AB$4&lt;$B271,0,IF(AB$4&lt;$B271+$E271,SLN($C271,,$E271),))))</f>
        <v>0</v>
      </c>
      <c r="AC271" s="271" t="b">
        <f>IF('Solution Inputs'!$F$29="HALF YEAR",IF(AC$4&lt;$B271,0,IF(AC$4=$B271,IFERROR(SLN($C271,,$E271)/2,""),IF(AC$4&lt;$B271+$E271,SLN($C271,,$E271),IF(AC$4=$B271+$E271,SLN($C271,,$E271)/2,0)))),IF('Solution Inputs'!$F$29="WHOLE YEAR",IF(AC$4&lt;$B271,0,IF(AC$4&lt;$B271+$E271,SLN($C271,,$E271),))))</f>
        <v>0</v>
      </c>
      <c r="AD271" s="271" t="b">
        <f>IF('Solution Inputs'!$F$29="HALF YEAR",IF(AD$4&lt;$B271,0,IF(AD$4=$B271,IFERROR(SLN($C271,,$E271)/2,""),IF(AD$4&lt;$B271+$E271,SLN($C271,,$E271),IF(AD$4=$B271+$E271,SLN($C271,,$E271)/2,0)))),IF('Solution Inputs'!$F$29="WHOLE YEAR",IF(AD$4&lt;$B271,0,IF(AD$4&lt;$B271+$E271,SLN($C271,,$E271),))))</f>
        <v>0</v>
      </c>
      <c r="AE271" s="271" t="b">
        <f>IF('Solution Inputs'!$F$29="HALF YEAR",IF(AE$4&lt;$B271,0,IF(AE$4=$B271,IFERROR(SLN($C271,,$E271)/2,""),IF(AE$4&lt;$B271+$E271,SLN($C271,,$E271),IF(AE$4=$B271+$E271,SLN($C271,,$E271)/2,0)))),IF('Solution Inputs'!$F$29="WHOLE YEAR",IF(AE$4&lt;$B271,0,IF(AE$4&lt;$B271+$E271,SLN($C271,,$E271),))))</f>
        <v>0</v>
      </c>
      <c r="AF271" s="271" t="b">
        <f>IF('Solution Inputs'!$F$29="HALF YEAR",IF(AF$4&lt;$B271,0,IF(AF$4=$B271,IFERROR(SLN($C271,,$E271)/2,""),IF(AF$4&lt;$B271+$E271,SLN($C271,,$E271),IF(AF$4=$B271+$E271,SLN($C271,,$E271)/2,0)))),IF('Solution Inputs'!$F$29="WHOLE YEAR",IF(AF$4&lt;$B271,0,IF(AF$4&lt;$B271+$E271,SLN($C271,,$E271),))))</f>
        <v>0</v>
      </c>
      <c r="AG271" s="271" t="b">
        <f>IF('Solution Inputs'!$F$29="HALF YEAR",IF(AG$4&lt;$B271,0,IF(AG$4=$B271,IFERROR(SLN($C271,,$E271)/2,""),IF(AG$4&lt;$B271+$E271,SLN($C271,,$E271),IF(AG$4=$B271+$E271,SLN($C271,,$E271)/2,0)))),IF('Solution Inputs'!$F$29="WHOLE YEAR",IF(AG$4&lt;$B271,0,IF(AG$4&lt;$B271+$E271,SLN($C271,,$E271),))))</f>
        <v>0</v>
      </c>
      <c r="AH271" s="271" t="b">
        <f>IF('Solution Inputs'!$F$29="HALF YEAR",IF(AH$4&lt;$B271,0,IF(AH$4=$B271,IFERROR(SLN($C271,,$E271)/2,""),IF(AH$4&lt;$B271+$E271,SLN($C271,,$E271),IF(AH$4=$B271+$E271,SLN($C271,,$E271)/2,0)))),IF('Solution Inputs'!$F$29="WHOLE YEAR",IF(AH$4&lt;$B271,0,IF(AH$4&lt;$B271+$E271,SLN($C271,,$E271),))))</f>
        <v>0</v>
      </c>
      <c r="AI271" s="271" t="b">
        <f>IF('Solution Inputs'!$F$29="HALF YEAR",IF(AI$4&lt;$B271,0,IF(AI$4=$B271,IFERROR(SLN($C271,,$E271)/2,""),IF(AI$4&lt;$B271+$E271,SLN($C271,,$E271),IF(AI$4=$B271+$E271,SLN($C271,,$E271)/2,0)))),IF('Solution Inputs'!$F$29="WHOLE YEAR",IF(AI$4&lt;$B271,0,IF(AI$4&lt;$B271+$E271,SLN($C271,,$E271),))))</f>
        <v>0</v>
      </c>
      <c r="AJ271" s="271" t="b">
        <f>IF('Solution Inputs'!$F$29="HALF YEAR",IF(AJ$4&lt;$B271,0,IF(AJ$4=$B271,IFERROR(SLN($C271,,$E271)/2,""),IF(AJ$4&lt;$B271+$E271,SLN($C271,,$E271),IF(AJ$4=$B271+$E271,SLN($C271,,$E271)/2,0)))),IF('Solution Inputs'!$F$29="WHOLE YEAR",IF(AJ$4&lt;$B271,0,IF(AJ$4&lt;$B271+$E271,SLN($C271,,$E271),))))</f>
        <v>0</v>
      </c>
      <c r="AK271" s="271" t="b">
        <f>IF('Solution Inputs'!$F$29="HALF YEAR",IF(AK$4&lt;$B271,0,IF(AK$4=$B271,IFERROR(SLN($C271,,$E271)/2,""),IF(AK$4&lt;$B271+$E271,SLN($C271,,$E271),IF(AK$4=$B271+$E271,SLN($C271,,$E271)/2,0)))),IF('Solution Inputs'!$F$29="WHOLE YEAR",IF(AK$4&lt;$B271,0,IF(AK$4&lt;$B271+$E271,SLN($C271,,$E271),))))</f>
        <v>0</v>
      </c>
      <c r="AL271" s="271" t="b">
        <f>IF('Solution Inputs'!$F$29="HALF YEAR",IF(AL$4&lt;$B271,0,IF(AL$4=$B271,IFERROR(SLN($C271,,$E271)/2,""),IF(AL$4&lt;$B271+$E271,SLN($C271,,$E271),IF(AL$4=$B271+$E271,SLN($C271,,$E271)/2,0)))),IF('Solution Inputs'!$F$29="WHOLE YEAR",IF(AL$4&lt;$B271,0,IF(AL$4&lt;$B271+$E271,SLN($C271,,$E271),))))</f>
        <v>0</v>
      </c>
      <c r="AM271" s="271" t="b">
        <f>IF('Solution Inputs'!$F$29="HALF YEAR",IF(AM$4&lt;$B271,0,IF(AM$4=$B271,IFERROR(SLN($C271,,$E271)/2,""),IF(AM$4&lt;$B271+$E271,SLN($C271,,$E271),IF(AM$4=$B271+$E271,SLN($C271,,$E271)/2,0)))),IF('Solution Inputs'!$F$29="WHOLE YEAR",IF(AM$4&lt;$B271,0,IF(AM$4&lt;$B271+$E271,SLN($C271,,$E271),))))</f>
        <v>0</v>
      </c>
      <c r="AN271" s="271" t="b">
        <f>IF('Solution Inputs'!$F$29="HALF YEAR",IF(AN$4&lt;$B271,0,IF(AN$4=$B271,IFERROR(SLN($C271,,$E271)/2,""),IF(AN$4&lt;$B271+$E271,SLN($C271,,$E271),IF(AN$4=$B271+$E271,SLN($C271,,$E271)/2,0)))),IF('Solution Inputs'!$F$29="WHOLE YEAR",IF(AN$4&lt;$B271,0,IF(AN$4&lt;$B271+$E271,SLN($C271,,$E271),))))</f>
        <v>0</v>
      </c>
      <c r="AO271" s="271" t="b">
        <f>IF('Solution Inputs'!$F$29="HALF YEAR",IF(AO$4&lt;$B271,0,IF(AO$4=$B271,IFERROR(SLN($C271,,$E271)/2,""),IF(AO$4&lt;$B271+$E271,SLN($C271,,$E271),IF(AO$4=$B271+$E271,SLN($C271,,$E271)/2,0)))),IF('Solution Inputs'!$F$29="WHOLE YEAR",IF(AO$4&lt;$B271,0,IF(AO$4&lt;$B271+$E271,SLN($C271,,$E271),))))</f>
        <v>0</v>
      </c>
      <c r="AP271" s="271" t="b">
        <f>IF('Solution Inputs'!$F$29="HALF YEAR",IF(AP$4&lt;$B271,0,IF(AP$4=$B271,IFERROR(SLN($C271,,$E271)/2,""),IF(AP$4&lt;$B271+$E271,SLN($C271,,$E271),IF(AP$4=$B271+$E271,SLN($C271,,$E271)/2,0)))),IF('Solution Inputs'!$F$29="WHOLE YEAR",IF(AP$4&lt;$B271,0,IF(AP$4&lt;$B271+$E271,SLN($C271,,$E271),))))</f>
        <v>0</v>
      </c>
      <c r="AQ271" s="271" t="b">
        <f>IF('Solution Inputs'!$F$29="HALF YEAR",IF(AQ$4&lt;$B271,0,IF(AQ$4=$B271,IFERROR(SLN($C271,,$E271)/2,""),IF(AQ$4&lt;$B271+$E271,SLN($C271,,$E271),IF(AQ$4=$B271+$E271,SLN($C271,,$E271)/2,0)))),IF('Solution Inputs'!$F$29="WHOLE YEAR",IF(AQ$4&lt;$B271,0,IF(AQ$4&lt;$B271+$E271,SLN($C271,,$E271),))))</f>
        <v>0</v>
      </c>
      <c r="AR271" s="271" t="b">
        <f>IF('Solution Inputs'!$F$29="HALF YEAR",IF(AR$4&lt;$B271,0,IF(AR$4=$B271,IFERROR(SLN($C271,,$E271)/2,""),IF(AR$4&lt;$B271+$E271,SLN($C271,,$E271),IF(AR$4=$B271+$E271,SLN($C271,,$E271)/2,0)))),IF('Solution Inputs'!$F$29="WHOLE YEAR",IF(AR$4&lt;$B271,0,IF(AR$4&lt;$B271+$E271,SLN($C271,,$E271),))))</f>
        <v>0</v>
      </c>
      <c r="AS271" s="271" t="b">
        <f>IF('Solution Inputs'!$F$29="HALF YEAR",IF(AS$4&lt;$B271,0,IF(AS$4=$B271,IFERROR(SLN($C271,,$E271)/2,""),IF(AS$4&lt;$B271+$E271,SLN($C271,,$E271),IF(AS$4=$B271+$E271,SLN($C271,,$E271)/2,0)))),IF('Solution Inputs'!$F$29="WHOLE YEAR",IF(AS$4&lt;$B271,0,IF(AS$4&lt;$B271+$E271,SLN($C271,,$E271),))))</f>
        <v>0</v>
      </c>
      <c r="AT271" s="271" t="b">
        <f>IF('Solution Inputs'!$F$29="HALF YEAR",IF(AT$4&lt;$B271,0,IF(AT$4=$B271,IFERROR(SLN($C271,,$E271)/2,""),IF(AT$4&lt;$B271+$E271,SLN($C271,,$E271),IF(AT$4=$B271+$E271,SLN($C271,,$E271)/2,0)))),IF('Solution Inputs'!$F$29="WHOLE YEAR",IF(AT$4&lt;$B271,0,IF(AT$4&lt;$B271+$E271,SLN($C271,,$E271),))))</f>
        <v>0</v>
      </c>
      <c r="AU271" s="271" t="b">
        <f>IF('Solution Inputs'!$F$29="HALF YEAR",IF(AU$4&lt;$B271,0,IF(AU$4=$B271,IFERROR(SLN($C271,,$E271)/2,""),IF(AU$4&lt;$B271+$E271,SLN($C271,,$E271),IF(AU$4=$B271+$E271,SLN($C271,,$E271)/2,0)))),IF('Solution Inputs'!$F$29="WHOLE YEAR",IF(AU$4&lt;$B271,0,IF(AU$4&lt;$B271+$E271,SLN($C271,,$E271),))))</f>
        <v>0</v>
      </c>
      <c r="AV271" s="271" t="b">
        <f>IF('Solution Inputs'!$F$29="HALF YEAR",IF(AV$4&lt;$B271,0,IF(AV$4=$B271,IFERROR(SLN($C271,,$E271)/2,""),IF(AV$4&lt;$B271+$E271,SLN($C271,,$E271),IF(AV$4=$B271+$E271,SLN($C271,,$E271)/2,0)))),IF('Solution Inputs'!$F$29="WHOLE YEAR",IF(AV$4&lt;$B271,0,IF(AV$4&lt;$B271+$E271,SLN($C271,,$E271),))))</f>
        <v>0</v>
      </c>
      <c r="AW271" s="271" t="b">
        <f>IF('Solution Inputs'!$F$29="HALF YEAR",IF(AW$4&lt;$B271,0,IF(AW$4=$B271,IFERROR(SLN($C271,,$E271)/2,""),IF(AW$4&lt;$B271+$E271,SLN($C271,,$E271),IF(AW$4=$B271+$E271,SLN($C271,,$E271)/2,0)))),IF('Solution Inputs'!$F$29="WHOLE YEAR",IF(AW$4&lt;$B271,0,IF(AW$4&lt;$B271+$E271,SLN($C271,,$E271),))))</f>
        <v>0</v>
      </c>
      <c r="AX271" s="271" t="b">
        <f>IF('Solution Inputs'!$F$29="HALF YEAR",IF(AX$4&lt;$B271,0,IF(AX$4=$B271,IFERROR(SLN($C271,,$E271)/2,""),IF(AX$4&lt;$B271+$E271,SLN($C271,,$E271),IF(AX$4=$B271+$E271,SLN($C271,,$E271)/2,0)))),IF('Solution Inputs'!$F$29="WHOLE YEAR",IF(AX$4&lt;$B271,0,IF(AX$4&lt;$B271+$E271,SLN($C271,,$E271),))))</f>
        <v>0</v>
      </c>
      <c r="AY271" s="271" t="b">
        <f>IF('Solution Inputs'!$F$29="HALF YEAR",IF(AY$4&lt;$B271,0,IF(AY$4=$B271,IFERROR(SLN($C271,,$E271)/2,""),IF(AY$4&lt;$B271+$E271,SLN($C271,,$E271),IF(AY$4=$B271+$E271,SLN($C271,,$E271)/2,0)))),IF('Solution Inputs'!$F$29="WHOLE YEAR",IF(AY$4&lt;$B271,0,IF(AY$4&lt;$B271+$E271,SLN($C271,,$E271),))))</f>
        <v>0</v>
      </c>
      <c r="AZ271" s="271" t="b">
        <f>IF('Solution Inputs'!$F$29="HALF YEAR",IF(AZ$4&lt;$B271,0,IF(AZ$4=$B271,IFERROR(SLN($C271,,$E271)/2,""),IF(AZ$4&lt;$B271+$E271,SLN($C271,,$E271),IF(AZ$4=$B271+$E271,SLN($C271,,$E271)/2,0)))),IF('Solution Inputs'!$F$29="WHOLE YEAR",IF(AZ$4&lt;$B271,0,IF(AZ$4&lt;$B271+$E271,SLN($C271,,$E271),))))</f>
        <v>0</v>
      </c>
      <c r="BA271" s="271" t="b">
        <f>IF('Solution Inputs'!$F$29="HALF YEAR",IF(BA$4&lt;$B271,0,IF(BA$4=$B271,IFERROR(SLN($C271,,$E271)/2,""),IF(BA$4&lt;$B271+$E271,SLN($C271,,$E271),IF(BA$4=$B271+$E271,SLN($C271,,$E271)/2,0)))),IF('Solution Inputs'!$F$29="WHOLE YEAR",IF(BA$4&lt;$B271,0,IF(BA$4&lt;$B271+$E271,SLN($C271,,$E271),))))</f>
        <v>0</v>
      </c>
      <c r="BB271" s="271" t="b">
        <f>IF('Solution Inputs'!$F$29="HALF YEAR",IF(BB$4&lt;$B271,0,IF(BB$4=$B271,IFERROR(SLN($C271,,$E271)/2,""),IF(BB$4&lt;$B271+$E271,SLN($C271,,$E271),IF(BB$4=$B271+$E271,SLN($C271,,$E271)/2,0)))),IF('Solution Inputs'!$F$29="WHOLE YEAR",IF(BB$4&lt;$B271,0,IF(BB$4&lt;$B271+$E271,SLN($C271,,$E271),))))</f>
        <v>0</v>
      </c>
      <c r="BC271" s="271" t="b">
        <f>IF('Solution Inputs'!$F$29="HALF YEAR",IF(BC$4&lt;$B271,0,IF(BC$4=$B271,IFERROR(SLN($C271,,$E271)/2,""),IF(BC$4&lt;$B271+$E271,SLN($C271,,$E271),IF(BC$4=$B271+$E271,SLN($C271,,$E271)/2,0)))),IF('Solution Inputs'!$F$29="WHOLE YEAR",IF(BC$4&lt;$B271,0,IF(BC$4&lt;$B271+$E271,SLN($C271,,$E271),))))</f>
        <v>0</v>
      </c>
      <c r="BD271" s="271" t="b">
        <f>IF('Solution Inputs'!$F$29="HALF YEAR",IF(BD$4&lt;$B271,0,IF(BD$4=$B271,IFERROR(SLN($C271,,$E271)/2,""),IF(BD$4&lt;$B271+$E271,SLN($C271,,$E271),IF(BD$4=$B271+$E271,SLN($C271,,$E271)/2,0)))),IF('Solution Inputs'!$F$29="WHOLE YEAR",IF(BD$4&lt;$B271,0,IF(BD$4&lt;$B271+$E271,SLN($C271,,$E271),))))</f>
        <v>0</v>
      </c>
      <c r="BE271" s="271" t="b">
        <f>IF('Solution Inputs'!$F$29="HALF YEAR",IF(BE$4&lt;$B271,0,IF(BE$4=$B271,IFERROR(SLN($C271,,$E271)/2,""),IF(BE$4&lt;$B271+$E271,SLN($C271,,$E271),IF(BE$4=$B271+$E271,SLN($C271,,$E271)/2,0)))),IF('Solution Inputs'!$F$29="WHOLE YEAR",IF(BE$4&lt;$B271,0,IF(BE$4&lt;$B271+$E271,SLN($C271,,$E271),))))</f>
        <v>0</v>
      </c>
      <c r="BF271" s="271" t="b">
        <f>IF('Solution Inputs'!$F$29="HALF YEAR",IF(BF$4&lt;$B271,0,IF(BF$4=$B271,IFERROR(SLN($C271,,$E271)/2,""),IF(BF$4&lt;$B271+$E271,SLN($C271,,$E271),IF(BF$4=$B271+$E271,SLN($C271,,$E271)/2,0)))),IF('Solution Inputs'!$F$29="WHOLE YEAR",IF(BF$4&lt;$B271,0,IF(BF$4&lt;$B271+$E271,SLN($C271,,$E271),))))</f>
        <v>0</v>
      </c>
      <c r="BG271" s="271" t="b">
        <f>IF('Solution Inputs'!$F$29="HALF YEAR",IF(BG$4&lt;$B271,0,IF(BG$4=$B271,IFERROR(SLN($C271,,$E271)/2,""),IF(BG$4&lt;$B271+$E271,SLN($C271,,$E271),IF(BG$4=$B271+$E271,SLN($C271,,$E271)/2,0)))),IF('Solution Inputs'!$F$29="WHOLE YEAR",IF(BG$4&lt;$B271,0,IF(BG$4&lt;$B271+$E271,SLN($C271,,$E271),))))</f>
        <v>0</v>
      </c>
      <c r="BH271" s="271" t="b">
        <f>IF('Solution Inputs'!$F$29="HALF YEAR",IF(BH$4&lt;$B271,0,IF(BH$4=$B271,IFERROR(SLN($C271,,$E271)/2,""),IF(BH$4&lt;$B271+$E271,SLN($C271,,$E271),IF(BH$4=$B271+$E271,SLN($C271,,$E271)/2,0)))),IF('Solution Inputs'!$F$29="WHOLE YEAR",IF(BH$4&lt;$B271,0,IF(BH$4&lt;$B271+$E271,SLN($C271,,$E271),))))</f>
        <v>0</v>
      </c>
      <c r="BI271" s="271" t="b">
        <f>IF('Solution Inputs'!$F$29="HALF YEAR",IF(BI$4&lt;$B271,0,IF(BI$4=$B271,IFERROR(SLN($C271,,$E271)/2,""),IF(BI$4&lt;$B271+$E271,SLN($C271,,$E271),IF(BI$4=$B271+$E271,SLN($C271,,$E271)/2,0)))),IF('Solution Inputs'!$F$29="WHOLE YEAR",IF(BI$4&lt;$B271,0,IF(BI$4&lt;$B271+$E271,SLN($C271,,$E271),))))</f>
        <v>0</v>
      </c>
      <c r="BJ271" s="271" t="b">
        <f>IF('Solution Inputs'!$F$29="HALF YEAR",IF(BJ$4&lt;$B271,0,IF(BJ$4=$B271,IFERROR(SLN($C271,,$E271)/2,""),IF(BJ$4&lt;$B271+$E271,SLN($C271,,$E271),IF(BJ$4=$B271+$E271,SLN($C271,,$E271)/2,0)))),IF('Solution Inputs'!$F$29="WHOLE YEAR",IF(BJ$4&lt;$B271,0,IF(BJ$4&lt;$B271+$E271,SLN($C271,,$E271),))))</f>
        <v>0</v>
      </c>
      <c r="BK271" s="271" t="b">
        <f>IF('Solution Inputs'!$F$29="HALF YEAR",IF(BK$4&lt;$B271,0,IF(BK$4=$B271,IFERROR(SLN($C271,,$E271)/2,""),IF(BK$4&lt;$B271+$E271,SLN($C271,,$E271),IF(BK$4=$B271+$E271,SLN($C271,,$E271)/2,0)))),IF('Solution Inputs'!$F$29="WHOLE YEAR",IF(BK$4&lt;$B271,0,IF(BK$4&lt;$B271+$E271,SLN($C271,,$E271),))))</f>
        <v>0</v>
      </c>
      <c r="BL271" s="271" t="b">
        <f>IF('Solution Inputs'!$F$29="HALF YEAR",IF(BL$4&lt;$B271,0,IF(BL$4=$B271,IFERROR(SLN($C271,,$E271)/2,""),IF(BL$4&lt;$B271+$E271,SLN($C271,,$E271),IF(BL$4=$B271+$E271,SLN($C271,,$E271)/2,0)))),IF('Solution Inputs'!$F$29="WHOLE YEAR",IF(BL$4&lt;$B271,0,IF(BL$4&lt;$B271+$E271,SLN($C271,,$E271),))))</f>
        <v>0</v>
      </c>
      <c r="BM271" s="271" t="b">
        <f>IF('Solution Inputs'!$F$29="HALF YEAR",IF(BM$4&lt;$B271,0,IF(BM$4=$B271,IFERROR(SLN($C271,,$E271)/2,""),IF(BM$4&lt;$B271+$E271,SLN($C271,,$E271),IF(BM$4=$B271+$E271,SLN($C271,,$E271)/2,0)))),IF('Solution Inputs'!$F$29="WHOLE YEAR",IF(BM$4&lt;$B271,0,IF(BM$4&lt;$B271+$E271,SLN($C271,,$E271),))))</f>
        <v>0</v>
      </c>
      <c r="BN271" s="271" t="b">
        <f>IF('Solution Inputs'!$F$29="HALF YEAR",IF(BN$4&lt;$B271,0,IF(BN$4=$B271,IFERROR(SLN($C271,,$E271)/2,""),IF(BN$4&lt;$B271+$E271,SLN($C271,,$E271),IF(BN$4=$B271+$E271,SLN($C271,,$E271)/2,0)))),IF('Solution Inputs'!$F$29="WHOLE YEAR",IF(BN$4&lt;$B271,0,IF(BN$4&lt;$B271+$E271,SLN($C271,,$E271),))))</f>
        <v>0</v>
      </c>
      <c r="BO271" s="271" t="b">
        <f>IF('Solution Inputs'!$F$29="HALF YEAR",IF(BO$4&lt;$B271,0,IF(BO$4=$B271,IFERROR(SLN($C271,,$E271)/2,""),IF(BO$4&lt;$B271+$E271,SLN($C271,,$E271),IF(BO$4=$B271+$E271,SLN($C271,,$E271)/2,0)))),IF('Solution Inputs'!$F$29="WHOLE YEAR",IF(BO$4&lt;$B271,0,IF(BO$4&lt;$B271+$E271,SLN($C271,,$E271),))))</f>
        <v>0</v>
      </c>
      <c r="BP271" s="271" t="b">
        <f>IF('Solution Inputs'!$F$29="HALF YEAR",IF(BP$4&lt;$B271,0,IF(BP$4=$B271,IFERROR(SLN($C271,,$E271)/2,""),IF(BP$4&lt;$B271+$E271,SLN($C271,,$E271),IF(BP$4=$B271+$E271,SLN($C271,,$E271)/2,0)))),IF('Solution Inputs'!$F$29="WHOLE YEAR",IF(BP$4&lt;$B271,0,IF(BP$4&lt;$B271+$E271,SLN($C271,,$E271),))))</f>
        <v>0</v>
      </c>
      <c r="BQ271" s="271" t="b">
        <f>IF('Solution Inputs'!$F$29="HALF YEAR",IF(BQ$4&lt;$B271,0,IF(BQ$4=$B271,IFERROR(SLN($C271,,$E271)/2,""),IF(BQ$4&lt;$B271+$E271,SLN($C271,,$E271),IF(BQ$4=$B271+$E271,SLN($C271,,$E271)/2,0)))),IF('Solution Inputs'!$F$29="WHOLE YEAR",IF(BQ$4&lt;$B271,0,IF(BQ$4&lt;$B271+$E271,SLN($C271,,$E271),))))</f>
        <v>0</v>
      </c>
      <c r="BR271" s="271" t="b">
        <f>IF('Solution Inputs'!$F$29="HALF YEAR",IF(BR$4&lt;$B271,0,IF(BR$4=$B271,IFERROR(SLN($C271,,$E271)/2,""),IF(BR$4&lt;$B271+$E271,SLN($C271,,$E271),IF(BR$4=$B271+$E271,SLN($C271,,$E271)/2,0)))),IF('Solution Inputs'!$F$29="WHOLE YEAR",IF(BR$4&lt;$B271,0,IF(BR$4&lt;$B271+$E271,SLN($C271,,$E271),))))</f>
        <v>0</v>
      </c>
      <c r="BS271" s="271" t="b">
        <f>IF('Solution Inputs'!$F$29="HALF YEAR",IF(BS$4&lt;$B271,0,IF(BS$4=$B271,IFERROR(SLN($C271,,$E271)/2,""),IF(BS$4&lt;$B271+$E271,SLN($C271,,$E271),IF(BS$4=$B271+$E271,SLN($C271,,$E271)/2,0)))),IF('Solution Inputs'!$F$29="WHOLE YEAR",IF(BS$4&lt;$B271,0,IF(BS$4&lt;$B271+$E271,SLN($C271,,$E271),))))</f>
        <v>0</v>
      </c>
      <c r="BT271" s="271" t="b">
        <f>IF('Solution Inputs'!$F$29="HALF YEAR",IF(BT$4&lt;$B271,0,IF(BT$4=$B271,IFERROR(SLN($C271,,$E271)/2,""),IF(BT$4&lt;$B271+$E271,SLN($C271,,$E271),IF(BT$4=$B271+$E271,SLN($C271,,$E271)/2,0)))),IF('Solution Inputs'!$F$29="WHOLE YEAR",IF(BT$4&lt;$B271,0,IF(BT$4&lt;$B271+$E271,SLN($C271,,$E271),))))</f>
        <v>0</v>
      </c>
      <c r="BU271" s="271" t="b">
        <f>IF('Solution Inputs'!$F$29="HALF YEAR",IF(BU$4&lt;$B271,0,IF(BU$4=$B271,IFERROR(SLN($C271,,$E271)/2,""),IF(BU$4&lt;$B271+$E271,SLN($C271,,$E271),IF(BU$4=$B271+$E271,SLN($C271,,$E271)/2,0)))),IF('Solution Inputs'!$F$29="WHOLE YEAR",IF(BU$4&lt;$B271,0,IF(BU$4&lt;$B271+$E271,SLN($C271,,$E271),))))</f>
        <v>0</v>
      </c>
      <c r="BV271" s="271" t="b">
        <f>IF('Solution Inputs'!$F$29="HALF YEAR",IF(BV$4&lt;$B271,0,IF(BV$4=$B271,IFERROR(SLN($C271,,$E271)/2,""),IF(BV$4&lt;$B271+$E271,SLN($C271,,$E271),IF(BV$4=$B271+$E271,SLN($C271,,$E271)/2,0)))),IF('Solution Inputs'!$F$29="WHOLE YEAR",IF(BV$4&lt;$B271,0,IF(BV$4&lt;$B271+$E271,SLN($C271,,$E271),))))</f>
        <v>0</v>
      </c>
      <c r="BW271" s="271" t="b">
        <f>IF('Solution Inputs'!$F$29="HALF YEAR",IF(BW$4&lt;$B271,0,IF(BW$4=$B271,IFERROR(SLN($C271,,$E271)/2,""),IF(BW$4&lt;$B271+$E271,SLN($C271,,$E271),IF(BW$4=$B271+$E271,SLN($C271,,$E271)/2,0)))),IF('Solution Inputs'!$F$29="WHOLE YEAR",IF(BW$4&lt;$B271,0,IF(BW$4&lt;$B271+$E271,SLN($C271,,$E271),))))</f>
        <v>0</v>
      </c>
      <c r="BX271" s="271" t="b">
        <f>IF('Solution Inputs'!$F$29="HALF YEAR",IF(BX$4&lt;$B271,0,IF(BX$4=$B271,IFERROR(SLN($C271,,$E271)/2,""),IF(BX$4&lt;$B271+$E271,SLN($C271,,$E271),IF(BX$4=$B271+$E271,SLN($C271,,$E271)/2,0)))),IF('Solution Inputs'!$F$29="WHOLE YEAR",IF(BX$4&lt;$B271,0,IF(BX$4&lt;$B271+$E271,SLN($C271,,$E271),))))</f>
        <v>0</v>
      </c>
      <c r="BY271" s="271" t="b">
        <f>IF('Solution Inputs'!$F$29="HALF YEAR",IF(BY$4&lt;$B271,0,IF(BY$4=$B271,IFERROR(SLN($C271,,$E271)/2,""),IF(BY$4&lt;$B271+$E271,SLN($C271,,$E271),IF(BY$4=$B271+$E271,SLN($C271,,$E271)/2,0)))),IF('Solution Inputs'!$F$29="WHOLE YEAR",IF(BY$4&lt;$B271,0,IF(BY$4&lt;$B271+$E271,SLN($C271,,$E271),))))</f>
        <v>0</v>
      </c>
      <c r="BZ271" s="271" t="b">
        <f>IF('Solution Inputs'!$F$29="HALF YEAR",IF(BZ$4&lt;$B271,0,IF(BZ$4=$B271,IFERROR(SLN($C271,,$E271)/2,""),IF(BZ$4&lt;$B271+$E271,SLN($C271,,$E271),IF(BZ$4=$B271+$E271,SLN($C271,,$E271)/2,0)))),IF('Solution Inputs'!$F$29="WHOLE YEAR",IF(BZ$4&lt;$B271,0,IF(BZ$4&lt;$B271+$E271,SLN($C271,,$E271),))))</f>
        <v>0</v>
      </c>
      <c r="CA271" s="271" t="b">
        <f>IF('Solution Inputs'!$F$29="HALF YEAR",IF(CA$4&lt;$B271,0,IF(CA$4=$B271,IFERROR(SLN($C271,,$E271)/2,""),IF(CA$4&lt;$B271+$E271,SLN($C271,,$E271),IF(CA$4=$B271+$E271,SLN($C271,,$E271)/2,0)))),IF('Solution Inputs'!$F$29="WHOLE YEAR",IF(CA$4&lt;$B271,0,IF(CA$4&lt;$B271+$E271,SLN($C271,,$E271),))))</f>
        <v>0</v>
      </c>
      <c r="CB271" s="271" t="b">
        <f>IF('Solution Inputs'!$F$29="HALF YEAR",IF(CB$4&lt;$B271,0,IF(CB$4=$B271,IFERROR(SLN($C271,,$E271)/2,""),IF(CB$4&lt;$B271+$E271,SLN($C271,,$E271),IF(CB$4=$B271+$E271,SLN($C271,,$E271)/2,0)))),IF('Solution Inputs'!$F$29="WHOLE YEAR",IF(CB$4&lt;$B271,0,IF(CB$4&lt;$B271+$E271,SLN($C271,,$E271),))))</f>
        <v>0</v>
      </c>
      <c r="CC271" s="271" t="b">
        <f>IF('Solution Inputs'!$F$29="HALF YEAR",IF(CC$4&lt;$B271,0,IF(CC$4=$B271,IFERROR(SLN($C271,,$E271)/2,""),IF(CC$4&lt;$B271+$E271,SLN($C271,,$E271),IF(CC$4=$B271+$E271,SLN($C271,,$E271)/2,0)))),IF('Solution Inputs'!$F$29="WHOLE YEAR",IF(CC$4&lt;$B271,0,IF(CC$4&lt;$B271+$E271,SLN($C271,,$E271),))))</f>
        <v>0</v>
      </c>
      <c r="CD271" s="271" t="b">
        <f>IF('Solution Inputs'!$F$29="HALF YEAR",IF(CD$4&lt;$B271,0,IF(CD$4=$B271,IFERROR(SLN($C271,,$E271)/2,""),IF(CD$4&lt;$B271+$E271,SLN($C271,,$E271),IF(CD$4=$B271+$E271,SLN($C271,,$E271)/2,0)))),IF('Solution Inputs'!$F$29="WHOLE YEAR",IF(CD$4&lt;$B271,0,IF(CD$4&lt;$B271+$E271,SLN($C271,,$E271),))))</f>
        <v>0</v>
      </c>
      <c r="CE271" s="271" t="b">
        <f>IF('Solution Inputs'!$F$29="HALF YEAR",IF(CE$4&lt;$B271,0,IF(CE$4=$B271,IFERROR(SLN($C271,,$E271)/2,""),IF(CE$4&lt;$B271+$E271,SLN($C271,,$E271),IF(CE$4=$B271+$E271,SLN($C271,,$E271)/2,0)))),IF('Solution Inputs'!$F$29="WHOLE YEAR",IF(CE$4&lt;$B271,0,IF(CE$4&lt;$B271+$E271,SLN($C271,,$E271),))))</f>
        <v>0</v>
      </c>
      <c r="CF271" s="271" t="b">
        <f>IF('Solution Inputs'!$F$29="HALF YEAR",IF(CF$4&lt;$B271,0,IF(CF$4=$B271,IFERROR(SLN($C271,,$E271)/2,""),IF(CF$4&lt;$B271+$E271,SLN($C271,,$E271),IF(CF$4=$B271+$E271,SLN($C271,,$E271)/2,0)))),IF('Solution Inputs'!$F$29="WHOLE YEAR",IF(CF$4&lt;$B271,0,IF(CF$4&lt;$B271+$E271,SLN($C271,,$E271),))))</f>
        <v>0</v>
      </c>
      <c r="CG271" s="271" t="b">
        <f>IF('Solution Inputs'!$F$29="HALF YEAR",IF(CG$4&lt;$B271,0,IF(CG$4=$B271,IFERROR(SLN($C271,,$E271)/2,""),IF(CG$4&lt;$B271+$E271,SLN($C271,,$E271),IF(CG$4=$B271+$E271,SLN($C271,,$E271)/2,0)))),IF('Solution Inputs'!$F$29="WHOLE YEAR",IF(CG$4&lt;$B271,0,IF(CG$4&lt;$B271+$E271,SLN($C271,,$E271),))))</f>
        <v>0</v>
      </c>
      <c r="CH271" s="271" t="b">
        <f>IF('Solution Inputs'!$F$29="HALF YEAR",IF(CH$4&lt;$B271,0,IF(CH$4=$B271,IFERROR(SLN($C271,,$E271)/2,""),IF(CH$4&lt;$B271+$E271,SLN($C271,,$E271),IF(CH$4=$B271+$E271,SLN($C271,,$E271)/2,0)))),IF('Solution Inputs'!$F$29="WHOLE YEAR",IF(CH$4&lt;$B271,0,IF(CH$4&lt;$B271+$E271,SLN($C271,,$E271),))))</f>
        <v>0</v>
      </c>
      <c r="CI271" s="271" t="b">
        <f>IF('Solution Inputs'!$F$29="HALF YEAR",IF(CI$4&lt;$B271,0,IF(CI$4=$B271,IFERROR(SLN($C271,,$E271)/2,""),IF(CI$4&lt;$B271+$E271,SLN($C271,,$E271),IF(CI$4=$B271+$E271,SLN($C271,,$E271)/2,0)))),IF('Solution Inputs'!$F$29="WHOLE YEAR",IF(CI$4&lt;$B271,0,IF(CI$4&lt;$B271+$E271,SLN($C271,,$E271),))))</f>
        <v>0</v>
      </c>
      <c r="CJ271" s="271" t="b">
        <f>IF('Solution Inputs'!$F$29="HALF YEAR",IF(CJ$4&lt;$B271,0,IF(CJ$4=$B271,IFERROR(SLN($C271,,$E271)/2,""),IF(CJ$4&lt;$B271+$E271,SLN($C271,,$E271),IF(CJ$4=$B271+$E271,SLN($C271,,$E271)/2,0)))),IF('Solution Inputs'!$F$29="WHOLE YEAR",IF(CJ$4&lt;$B271,0,IF(CJ$4&lt;$B271+$E271,SLN($C271,,$E271),))))</f>
        <v>0</v>
      </c>
      <c r="CK271" s="271" t="b">
        <f>IF('Solution Inputs'!$F$29="HALF YEAR",IF(CK$4&lt;$B271,0,IF(CK$4=$B271,IFERROR(SLN($C271,,$E271)/2,""),IF(CK$4&lt;$B271+$E271,SLN($C271,,$E271),IF(CK$4=$B271+$E271,SLN($C271,,$E271)/2,0)))),IF('Solution Inputs'!$F$29="WHOLE YEAR",IF(CK$4&lt;$B271,0,IF(CK$4&lt;$B271+$E271,SLN($C271,,$E271),))))</f>
        <v>0</v>
      </c>
      <c r="CL271" s="271" t="b">
        <f>IF('Solution Inputs'!$F$29="HALF YEAR",IF(CL$4&lt;$B271,0,IF(CL$4=$B271,IFERROR(SLN($C271,,$E271)/2,""),IF(CL$4&lt;$B271+$E271,SLN($C271,,$E271),IF(CL$4=$B271+$E271,SLN($C271,,$E271)/2,0)))),IF('Solution Inputs'!$F$29="WHOLE YEAR",IF(CL$4&lt;$B271,0,IF(CL$4&lt;$B271+$E271,SLN($C271,,$E271),))))</f>
        <v>0</v>
      </c>
      <c r="CM271" s="271" t="b">
        <f>IF('Solution Inputs'!$F$29="HALF YEAR",IF(CM$4&lt;$B271,0,IF(CM$4=$B271,IFERROR(SLN($C271,,$E271)/2,""),IF(CM$4&lt;$B271+$E271,SLN($C271,,$E271),IF(CM$4=$B271+$E271,SLN($C271,,$E271)/2,0)))),IF('Solution Inputs'!$F$29="WHOLE YEAR",IF(CM$4&lt;$B271,0,IF(CM$4&lt;$B271+$E271,SLN($C271,,$E271),))))</f>
        <v>0</v>
      </c>
      <c r="CN271" s="271" t="b">
        <f>IF('Solution Inputs'!$F$29="HALF YEAR",IF(CN$4&lt;$B271,0,IF(CN$4=$B271,IFERROR(SLN($C271,,$E271)/2,""),IF(CN$4&lt;$B271+$E271,SLN($C271,,$E271),IF(CN$4=$B271+$E271,SLN($C271,,$E271)/2,0)))),IF('Solution Inputs'!$F$29="WHOLE YEAR",IF(CN$4&lt;$B271,0,IF(CN$4&lt;$B271+$E271,SLN($C271,,$E271),))))</f>
        <v>0</v>
      </c>
      <c r="CO271" s="271" t="b">
        <f>IF('Solution Inputs'!$F$29="HALF YEAR",IF(CO$4&lt;$B271,0,IF(CO$4=$B271,IFERROR(SLN($C271,,$E271)/2,""),IF(CO$4&lt;$B271+$E271,SLN($C271,,$E271),IF(CO$4=$B271+$E271,SLN($C271,,$E271)/2,0)))),IF('Solution Inputs'!$F$29="WHOLE YEAR",IF(CO$4&lt;$B271,0,IF(CO$4&lt;$B271+$E271,SLN($C271,,$E271),))))</f>
        <v>0</v>
      </c>
      <c r="CP271" s="271" t="b">
        <f>IF('Solution Inputs'!$F$29="HALF YEAR",IF(CP$4&lt;$B271,0,IF(CP$4=$B271,IFERROR(SLN($C271,,$E271)/2,""),IF(CP$4&lt;$B271+$E271,SLN($C271,,$E271),IF(CP$4=$B271+$E271,SLN($C271,,$E271)/2,0)))),IF('Solution Inputs'!$F$29="WHOLE YEAR",IF(CP$4&lt;$B271,0,IF(CP$4&lt;$B271+$E271,SLN($C271,,$E271),))))</f>
        <v>0</v>
      </c>
      <c r="CQ271" s="271" t="b">
        <f>IF('Solution Inputs'!$F$29="HALF YEAR",IF(CQ$4&lt;$B271,0,IF(CQ$4=$B271,IFERROR(SLN($C271,,$E271)/2,""),IF(CQ$4&lt;$B271+$E271,SLN($C271,,$E271),IF(CQ$4=$B271+$E271,SLN($C271,,$E271)/2,0)))),IF('Solution Inputs'!$F$29="WHOLE YEAR",IF(CQ$4&lt;$B271,0,IF(CQ$4&lt;$B271+$E271,SLN($C271,,$E271),))))</f>
        <v>0</v>
      </c>
      <c r="CR271" s="271" t="b">
        <f>IF('Solution Inputs'!$F$29="HALF YEAR",IF(CR$4&lt;$B271,0,IF(CR$4=$B271,IFERROR(SLN($C271,,$E271)/2,""),IF(CR$4&lt;$B271+$E271,SLN($C271,,$E271),IF(CR$4=$B271+$E271,SLN($C271,,$E271)/2,0)))),IF('Solution Inputs'!$F$29="WHOLE YEAR",IF(CR$4&lt;$B271,0,IF(CR$4&lt;$B271+$E271,SLN($C271,,$E271),))))</f>
        <v>0</v>
      </c>
      <c r="CS271" s="271" t="b">
        <f>IF('Solution Inputs'!$F$29="HALF YEAR",IF(CS$4&lt;$B271,0,IF(CS$4=$B271,IFERROR(SLN($C271,,$E271)/2,""),IF(CS$4&lt;$B271+$E271,SLN($C271,,$E271),IF(CS$4=$B271+$E271,SLN($C271,,$E271)/2,0)))),IF('Solution Inputs'!$F$29="WHOLE YEAR",IF(CS$4&lt;$B271,0,IF(CS$4&lt;$B271+$E271,SLN($C271,,$E271),))))</f>
        <v>0</v>
      </c>
      <c r="CT271" s="271" t="b">
        <f>IF('Solution Inputs'!$F$29="HALF YEAR",IF(CT$4&lt;$B271,0,IF(CT$4=$B271,IFERROR(SLN($C271,,$E271)/2,""),IF(CT$4&lt;$B271+$E271,SLN($C271,,$E271),IF(CT$4=$B271+$E271,SLN($C271,,$E271)/2,0)))),IF('Solution Inputs'!$F$29="WHOLE YEAR",IF(CT$4&lt;$B271,0,IF(CT$4&lt;$B271+$E271,SLN($C271,,$E271),))))</f>
        <v>0</v>
      </c>
      <c r="CU271" s="271" t="b">
        <f>IF('Solution Inputs'!$F$29="HALF YEAR",IF(CU$4&lt;$B271,0,IF(CU$4=$B271,IFERROR(SLN($C271,,$E271)/2,""),IF(CU$4&lt;$B271+$E271,SLN($C271,,$E271),IF(CU$4=$B271+$E271,SLN($C271,,$E271)/2,0)))),IF('Solution Inputs'!$F$29="WHOLE YEAR",IF(CU$4&lt;$B271,0,IF(CU$4&lt;$B271+$E271,SLN($C271,,$E271),))))</f>
        <v>0</v>
      </c>
      <c r="CV271" s="271" t="b">
        <f>IF('Solution Inputs'!$F$29="HALF YEAR",IF(CV$4&lt;$B271,0,IF(CV$4=$B271,IFERROR(SLN($C271,,$E271)/2,""),IF(CV$4&lt;$B271+$E271,SLN($C271,,$E271),IF(CV$4=$B271+$E271,SLN($C271,,$E271)/2,0)))),IF('Solution Inputs'!$F$29="WHOLE YEAR",IF(CV$4&lt;$B271,0,IF(CV$4&lt;$B271+$E271,SLN($C271,,$E271),))))</f>
        <v>0</v>
      </c>
      <c r="CW271" s="271" t="b">
        <f>IF('Solution Inputs'!$F$29="HALF YEAR",IF(CW$4&lt;$B271,0,IF(CW$4=$B271,IFERROR(SLN($C271,,$E271)/2,""),IF(CW$4&lt;$B271+$E271,SLN($C271,,$E271),IF(CW$4=$B271+$E271,SLN($C271,,$E271)/2,0)))),IF('Solution Inputs'!$F$29="WHOLE YEAR",IF(CW$4&lt;$B271,0,IF(CW$4&lt;$B271+$E271,SLN($C271,,$E271),))))</f>
        <v>0</v>
      </c>
      <c r="CX271" s="271" t="b">
        <f>IF('Solution Inputs'!$F$29="HALF YEAR",IF(CX$4&lt;$B271,0,IF(CX$4=$B271,IFERROR(SLN($C271,,$E271)/2,""),IF(CX$4&lt;$B271+$E271,SLN($C271,,$E271),IF(CX$4=$B271+$E271,SLN($C271,,$E271)/2,0)))),IF('Solution Inputs'!$F$29="WHOLE YEAR",IF(CX$4&lt;$B271,0,IF(CX$4&lt;$B271+$E271,SLN($C271,,$E271),))))</f>
        <v>0</v>
      </c>
      <c r="CY271" s="271" t="b">
        <f>IF('Solution Inputs'!$F$29="HALF YEAR",IF(CY$4&lt;$B271,0,IF(CY$4=$B271,IFERROR(SLN($C271,,$E271)/2,""),IF(CY$4&lt;$B271+$E271,SLN($C271,,$E271),IF(CY$4=$B271+$E271,SLN($C271,,$E271)/2,0)))),IF('Solution Inputs'!$F$29="WHOLE YEAR",IF(CY$4&lt;$B271,0,IF(CY$4&lt;$B271+$E271,SLN($C271,,$E271),))))</f>
        <v>0</v>
      </c>
      <c r="CZ271" s="271" t="b">
        <f>IF('Solution Inputs'!$F$29="HALF YEAR",IF(CZ$4&lt;$B271,0,IF(CZ$4=$B271,IFERROR(SLN($C271,,$E271)/2,""),IF(CZ$4&lt;$B271+$E271,SLN($C271,,$E271),IF(CZ$4=$B271+$E271,SLN($C271,,$E271)/2,0)))),IF('Solution Inputs'!$F$29="WHOLE YEAR",IF(CZ$4&lt;$B271,0,IF(CZ$4&lt;$B271+$E271,SLN($C271,,$E271),))))</f>
        <v>0</v>
      </c>
      <c r="DA271" s="271" t="b">
        <f>IF('Solution Inputs'!$F$29="HALF YEAR",IF(DA$4&lt;$B271,0,IF(DA$4=$B271,IFERROR(SLN($C271,,$E271)/2,""),IF(DA$4&lt;$B271+$E271,SLN($C271,,$E271),IF(DA$4=$B271+$E271,SLN($C271,,$E271)/2,0)))),IF('Solution Inputs'!$F$29="WHOLE YEAR",IF(DA$4&lt;$B271,0,IF(DA$4&lt;$B271+$E271,SLN($C271,,$E271),))))</f>
        <v>0</v>
      </c>
      <c r="DB271" s="271" t="b">
        <f>IF('Solution Inputs'!$F$29="HALF YEAR",IF(DB$4&lt;$B271,0,IF(DB$4=$B271,IFERROR(SLN($C271,,$E271)/2,""),IF(DB$4&lt;$B271+$E271,SLN($C271,,$E271),IF(DB$4=$B271+$E271,SLN($C271,,$E271)/2,0)))),IF('Solution Inputs'!$F$29="WHOLE YEAR",IF(DB$4&lt;$B271,0,IF(DB$4&lt;$B271+$E271,SLN($C271,,$E271),))))</f>
        <v>0</v>
      </c>
      <c r="DC271" s="271" t="b">
        <f>IF('Solution Inputs'!$F$29="HALF YEAR",IF(DC$4&lt;$B271,0,IF(DC$4=$B271,IFERROR(SLN($C271,,$E271)/2,""),IF(DC$4&lt;$B271+$E271,SLN($C271,,$E271),IF(DC$4=$B271+$E271,SLN($C271,,$E271)/2,0)))),IF('Solution Inputs'!$F$29="WHOLE YEAR",IF(DC$4&lt;$B271,0,IF(DC$4&lt;$B271+$E271,SLN($C271,,$E271),))))</f>
        <v>0</v>
      </c>
      <c r="DD271" s="271" t="b">
        <f>IF('Solution Inputs'!$F$29="HALF YEAR",IF(DD$4&lt;$B271,0,IF(DD$4=$B271,IFERROR(SLN($C271,,$E271)/2,""),IF(DD$4&lt;$B271+$E271,SLN($C271,,$E271),IF(DD$4=$B271+$E271,SLN($C271,,$E271)/2,0)))),IF('Solution Inputs'!$F$29="WHOLE YEAR",IF(DD$4&lt;$B271,0,IF(DD$4&lt;$B271+$E271,SLN($C271,,$E271),))))</f>
        <v>0</v>
      </c>
      <c r="DE271" s="271" t="b">
        <f>IF('Solution Inputs'!$F$29="HALF YEAR",IF(DE$4&lt;$B271,0,IF(DE$4=$B271,IFERROR(SLN($C271,,$E271)/2,""),IF(DE$4&lt;$B271+$E271,SLN($C271,,$E271),IF(DE$4=$B271+$E271,SLN($C271,,$E271)/2,0)))),IF('Solution Inputs'!$F$29="WHOLE YEAR",IF(DE$4&lt;$B271,0,IF(DE$4&lt;$B271+$E271,SLN($C271,,$E271),))))</f>
        <v>0</v>
      </c>
      <c r="DF271" s="271" t="b">
        <f>IF('Solution Inputs'!$F$29="HALF YEAR",IF(DF$4&lt;$B271,0,IF(DF$4=$B271,IFERROR(SLN($C271,,$E271)/2,""),IF(DF$4&lt;$B271+$E271,SLN($C271,,$E271),IF(DF$4=$B271+$E271,SLN($C271,,$E271)/2,0)))),IF('Solution Inputs'!$F$29="WHOLE YEAR",IF(DF$4&lt;$B271,0,IF(DF$4&lt;$B271+$E271,SLN($C271,,$E271),))))</f>
        <v>0</v>
      </c>
      <c r="DG271" s="271" t="b">
        <f>IF('Solution Inputs'!$F$29="HALF YEAR",IF(DG$4&lt;$B271,0,IF(DG$4=$B271,IFERROR(SLN($C271,,$E271)/2,""),IF(DG$4&lt;$B271+$E271,SLN($C271,,$E271),IF(DG$4=$B271+$E271,SLN($C271,,$E271)/2,0)))),IF('Solution Inputs'!$F$29="WHOLE YEAR",IF(DG$4&lt;$B271,0,IF(DG$4&lt;$B271+$E271,SLN($C271,,$E271),))))</f>
        <v>0</v>
      </c>
      <c r="DH271" s="271" t="b">
        <f>IF('Solution Inputs'!$F$29="HALF YEAR",IF(DH$4&lt;$B271,0,IF(DH$4=$B271,IFERROR(SLN($C271,,$E271)/2,""),IF(DH$4&lt;$B271+$E271,SLN($C271,,$E271),IF(DH$4=$B271+$E271,SLN($C271,,$E271)/2,0)))),IF('Solution Inputs'!$F$29="WHOLE YEAR",IF(DH$4&lt;$B271,0,IF(DH$4&lt;$B271+$E271,SLN($C271,,$E271),))))</f>
        <v>0</v>
      </c>
      <c r="DI271" s="271" t="b">
        <f>IF('Solution Inputs'!$F$29="HALF YEAR",IF(DI$4&lt;$B271,0,IF(DI$4=$B271,IFERROR(SLN($C271,,$E271)/2,""),IF(DI$4&lt;$B271+$E271,SLN($C271,,$E271),IF(DI$4=$B271+$E271,SLN($C271,,$E271)/2,0)))),IF('Solution Inputs'!$F$29="WHOLE YEAR",IF(DI$4&lt;$B271,0,IF(DI$4&lt;$B271+$E271,SLN($C271,,$E271),))))</f>
        <v>0</v>
      </c>
      <c r="DJ271" s="271" t="b">
        <f>IF('Solution Inputs'!$F$29="HALF YEAR",IF(DJ$4&lt;$B271,0,IF(DJ$4=$B271,IFERROR(SLN($C271,,$E271)/2,""),IF(DJ$4&lt;$B271+$E271,SLN($C271,,$E271),IF(DJ$4=$B271+$E271,SLN($C271,,$E271)/2,0)))),IF('Solution Inputs'!$F$29="WHOLE YEAR",IF(DJ$4&lt;$B271,0,IF(DJ$4&lt;$B271+$E271,SLN($C271,,$E271),))))</f>
        <v>0</v>
      </c>
      <c r="DK271" s="271" t="b">
        <f>IF('Solution Inputs'!$F$29="HALF YEAR",IF(DK$4&lt;$B271,0,IF(DK$4=$B271,IFERROR(SLN($C271,,$E271)/2,""),IF(DK$4&lt;$B271+$E271,SLN($C271,,$E271),IF(DK$4=$B271+$E271,SLN($C271,,$E271)/2,0)))),IF('Solution Inputs'!$F$29="WHOLE YEAR",IF(DK$4&lt;$B271,0,IF(DK$4&lt;$B271+$E271,SLN($C271,,$E271),))))</f>
        <v>0</v>
      </c>
      <c r="DL271" s="271" t="b">
        <f>IF('Solution Inputs'!$F$29="HALF YEAR",IF(DL$4&lt;$B271,0,IF(DL$4=$B271,IFERROR(SLN($C271,,$E271)/2,""),IF(DL$4&lt;$B271+$E271,SLN($C271,,$E271),IF(DL$4=$B271+$E271,SLN($C271,,$E271)/2,0)))),IF('Solution Inputs'!$F$29="WHOLE YEAR",IF(DL$4&lt;$B271,0,IF(DL$4&lt;$B271+$E271,SLN($C271,,$E271),))))</f>
        <v>0</v>
      </c>
      <c r="DM271" s="271" t="b">
        <f>IF('Solution Inputs'!$F$29="HALF YEAR",IF(DM$4&lt;$B271,0,IF(DM$4=$B271,IFERROR(SLN($C271,,$E271)/2,""),IF(DM$4&lt;$B271+$E271,SLN($C271,,$E271),IF(DM$4=$B271+$E271,SLN($C271,,$E271)/2,0)))),IF('Solution Inputs'!$F$29="WHOLE YEAR",IF(DM$4&lt;$B271,0,IF(DM$4&lt;$B271+$E271,SLN($C271,,$E271),))))</f>
        <v>0</v>
      </c>
      <c r="DN271" s="271" t="b">
        <f>IF('Solution Inputs'!$F$29="HALF YEAR",IF(DN$4&lt;$B271,0,IF(DN$4=$B271,IFERROR(SLN($C271,,$E271)/2,""),IF(DN$4&lt;$B271+$E271,SLN($C271,,$E271),IF(DN$4=$B271+$E271,SLN($C271,,$E271)/2,0)))),IF('Solution Inputs'!$F$29="WHOLE YEAR",IF(DN$4&lt;$B271,0,IF(DN$4&lt;$B271+$E271,SLN($C271,,$E271),))))</f>
        <v>0</v>
      </c>
    </row>
    <row r="272" spans="2:118" s="29" customFormat="1" outlineLevel="1" x14ac:dyDescent="0.25">
      <c r="B272" s="92">
        <f t="shared" si="1088"/>
        <v>2033</v>
      </c>
      <c r="C272" s="135">
        <f t="shared" si="1087"/>
        <v>0</v>
      </c>
      <c r="E272" s="29">
        <f t="shared" si="1089"/>
        <v>0</v>
      </c>
      <c r="G272" s="271" t="b">
        <f>IF('Solution Inputs'!$F$29="HALF YEAR",IF(G$4&lt;$B272,0,IF(G$4=$B272,IFERROR(SLN($C272,,$E272)/2,""),IF(G$4&lt;$B272+$E272,SLN($C272,,$E272),IF(G$4=$B272+$E272,SLN($C272,,$E272)/2,0)))),IF('Solution Inputs'!$F$29="WHOLE YEAR",IF(G$4&lt;$B272,0,IF(G$4&lt;$B272+$E272,SLN($C272,,$E272),))))</f>
        <v>0</v>
      </c>
      <c r="H272" s="271" t="b">
        <f>IF('Solution Inputs'!$F$29="HALF YEAR",IF(H$4&lt;$B272,0,IF(H$4=$B272,IFERROR(SLN($C272,,$E272)/2,""),IF(H$4&lt;$B272+$E272,SLN($C272,,$E272),IF(H$4=$B272+$E272,SLN($C272,,$E272)/2,0)))),IF('Solution Inputs'!$F$29="WHOLE YEAR",IF(H$4&lt;$B272,0,IF(H$4&lt;$B272+$E272,SLN($C272,,$E272),))))</f>
        <v>0</v>
      </c>
      <c r="I272" s="271" t="b">
        <f>IF('Solution Inputs'!$F$29="HALF YEAR",IF(I$4&lt;$B272,0,IF(I$4=$B272,IFERROR(SLN($C272,,$E272)/2,""),IF(I$4&lt;$B272+$E272,SLN($C272,,$E272),IF(I$4=$B272+$E272,SLN($C272,,$E272)/2,0)))),IF('Solution Inputs'!$F$29="WHOLE YEAR",IF(I$4&lt;$B272,0,IF(I$4&lt;$B272+$E272,SLN($C272,,$E272),))))</f>
        <v>0</v>
      </c>
      <c r="J272" s="271" t="b">
        <f>IF('Solution Inputs'!$F$29="HALF YEAR",IF(J$4&lt;$B272,0,IF(J$4=$B272,IFERROR(SLN($C272,,$E272)/2,""),IF(J$4&lt;$B272+$E272,SLN($C272,,$E272),IF(J$4=$B272+$E272,SLN($C272,,$E272)/2,0)))),IF('Solution Inputs'!$F$29="WHOLE YEAR",IF(J$4&lt;$B272,0,IF(J$4&lt;$B272+$E272,SLN($C272,,$E272),))))</f>
        <v>0</v>
      </c>
      <c r="K272" s="271" t="b">
        <f>IF('Solution Inputs'!$F$29="HALF YEAR",IF(K$4&lt;$B272,0,IF(K$4=$B272,IFERROR(SLN($C272,,$E272)/2,""),IF(K$4&lt;$B272+$E272,SLN($C272,,$E272),IF(K$4=$B272+$E272,SLN($C272,,$E272)/2,0)))),IF('Solution Inputs'!$F$29="WHOLE YEAR",IF(K$4&lt;$B272,0,IF(K$4&lt;$B272+$E272,SLN($C272,,$E272),))))</f>
        <v>0</v>
      </c>
      <c r="L272" s="271" t="b">
        <f>IF('Solution Inputs'!$F$29="HALF YEAR",IF(L$4&lt;$B272,0,IF(L$4=$B272,IFERROR(SLN($C272,,$E272)/2,""),IF(L$4&lt;$B272+$E272,SLN($C272,,$E272),IF(L$4=$B272+$E272,SLN($C272,,$E272)/2,0)))),IF('Solution Inputs'!$F$29="WHOLE YEAR",IF(L$4&lt;$B272,0,IF(L$4&lt;$B272+$E272,SLN($C272,,$E272),))))</f>
        <v>0</v>
      </c>
      <c r="M272" s="271" t="b">
        <f>IF('Solution Inputs'!$F$29="HALF YEAR",IF(M$4&lt;$B272,0,IF(M$4=$B272,IFERROR(SLN($C272,,$E272)/2,""),IF(M$4&lt;$B272+$E272,SLN($C272,,$E272),IF(M$4=$B272+$E272,SLN($C272,,$E272)/2,0)))),IF('Solution Inputs'!$F$29="WHOLE YEAR",IF(M$4&lt;$B272,0,IF(M$4&lt;$B272+$E272,SLN($C272,,$E272),))))</f>
        <v>0</v>
      </c>
      <c r="N272" s="271" t="b">
        <f>IF('Solution Inputs'!$F$29="HALF YEAR",IF(N$4&lt;$B272,0,IF(N$4=$B272,IFERROR(SLN($C272,,$E272)/2,""),IF(N$4&lt;$B272+$E272,SLN($C272,,$E272),IF(N$4=$B272+$E272,SLN($C272,,$E272)/2,0)))),IF('Solution Inputs'!$F$29="WHOLE YEAR",IF(N$4&lt;$B272,0,IF(N$4&lt;$B272+$E272,SLN($C272,,$E272),))))</f>
        <v>0</v>
      </c>
      <c r="O272" s="271" t="b">
        <f>IF('Solution Inputs'!$F$29="HALF YEAR",IF(O$4&lt;$B272,0,IF(O$4=$B272,IFERROR(SLN($C272,,$E272)/2,""),IF(O$4&lt;$B272+$E272,SLN($C272,,$E272),IF(O$4=$B272+$E272,SLN($C272,,$E272)/2,0)))),IF('Solution Inputs'!$F$29="WHOLE YEAR",IF(O$4&lt;$B272,0,IF(O$4&lt;$B272+$E272,SLN($C272,,$E272),))))</f>
        <v>0</v>
      </c>
      <c r="P272" s="271" t="b">
        <f>IF('Solution Inputs'!$F$29="HALF YEAR",IF(P$4&lt;$B272,0,IF(P$4=$B272,IFERROR(SLN($C272,,$E272)/2,""),IF(P$4&lt;$B272+$E272,SLN($C272,,$E272),IF(P$4=$B272+$E272,SLN($C272,,$E272)/2,0)))),IF('Solution Inputs'!$F$29="WHOLE YEAR",IF(P$4&lt;$B272,0,IF(P$4&lt;$B272+$E272,SLN($C272,,$E272),))))</f>
        <v>0</v>
      </c>
      <c r="Q272" s="271" t="b">
        <f>IF('Solution Inputs'!$F$29="HALF YEAR",IF(Q$4&lt;$B272,0,IF(Q$4=$B272,IFERROR(SLN($C272,,$E272)/2,""),IF(Q$4&lt;$B272+$E272,SLN($C272,,$E272),IF(Q$4=$B272+$E272,SLN($C272,,$E272)/2,0)))),IF('Solution Inputs'!$F$29="WHOLE YEAR",IF(Q$4&lt;$B272,0,IF(Q$4&lt;$B272+$E272,SLN($C272,,$E272),))))</f>
        <v>0</v>
      </c>
      <c r="R272" s="271" t="b">
        <f>IF('Solution Inputs'!$F$29="HALF YEAR",IF(R$4&lt;$B272,0,IF(R$4=$B272,IFERROR(SLN($C272,,$E272)/2,""),IF(R$4&lt;$B272+$E272,SLN($C272,,$E272),IF(R$4=$B272+$E272,SLN($C272,,$E272)/2,0)))),IF('Solution Inputs'!$F$29="WHOLE YEAR",IF(R$4&lt;$B272,0,IF(R$4&lt;$B272+$E272,SLN($C272,,$E272),))))</f>
        <v>0</v>
      </c>
      <c r="S272" s="271" t="b">
        <f>IF('Solution Inputs'!$F$29="HALF YEAR",IF(S$4&lt;$B272,0,IF(S$4=$B272,IFERROR(SLN($C272,,$E272)/2,""),IF(S$4&lt;$B272+$E272,SLN($C272,,$E272),IF(S$4=$B272+$E272,SLN($C272,,$E272)/2,0)))),IF('Solution Inputs'!$F$29="WHOLE YEAR",IF(S$4&lt;$B272,0,IF(S$4&lt;$B272+$E272,SLN($C272,,$E272),))))</f>
        <v>0</v>
      </c>
      <c r="T272" s="271" t="b">
        <f>IF('Solution Inputs'!$F$29="HALF YEAR",IF(T$4&lt;$B272,0,IF(T$4=$B272,IFERROR(SLN($C272,,$E272)/2,""),IF(T$4&lt;$B272+$E272,SLN($C272,,$E272),IF(T$4=$B272+$E272,SLN($C272,,$E272)/2,0)))),IF('Solution Inputs'!$F$29="WHOLE YEAR",IF(T$4&lt;$B272,0,IF(T$4&lt;$B272+$E272,SLN($C272,,$E272),))))</f>
        <v>0</v>
      </c>
      <c r="U272" s="271" t="b">
        <f>IF('Solution Inputs'!$F$29="HALF YEAR",IF(U$4&lt;$B272,0,IF(U$4=$B272,IFERROR(SLN($C272,,$E272)/2,""),IF(U$4&lt;$B272+$E272,SLN($C272,,$E272),IF(U$4=$B272+$E272,SLN($C272,,$E272)/2,0)))),IF('Solution Inputs'!$F$29="WHOLE YEAR",IF(U$4&lt;$B272,0,IF(U$4&lt;$B272+$E272,SLN($C272,,$E272),))))</f>
        <v>0</v>
      </c>
      <c r="V272" s="271" t="b">
        <f>IF('Solution Inputs'!$F$29="HALF YEAR",IF(V$4&lt;$B272,0,IF(V$4=$B272,IFERROR(SLN($C272,,$E272)/2,""),IF(V$4&lt;$B272+$E272,SLN($C272,,$E272),IF(V$4=$B272+$E272,SLN($C272,,$E272)/2,0)))),IF('Solution Inputs'!$F$29="WHOLE YEAR",IF(V$4&lt;$B272,0,IF(V$4&lt;$B272+$E272,SLN($C272,,$E272),))))</f>
        <v>0</v>
      </c>
      <c r="W272" s="271" t="b">
        <f>IF('Solution Inputs'!$F$29="HALF YEAR",IF(W$4&lt;$B272,0,IF(W$4=$B272,IFERROR(SLN($C272,,$E272)/2,""),IF(W$4&lt;$B272+$E272,SLN($C272,,$E272),IF(W$4=$B272+$E272,SLN($C272,,$E272)/2,0)))),IF('Solution Inputs'!$F$29="WHOLE YEAR",IF(W$4&lt;$B272,0,IF(W$4&lt;$B272+$E272,SLN($C272,,$E272),))))</f>
        <v>0</v>
      </c>
      <c r="X272" s="271" t="b">
        <f>IF('Solution Inputs'!$F$29="HALF YEAR",IF(X$4&lt;$B272,0,IF(X$4=$B272,IFERROR(SLN($C272,,$E272)/2,""),IF(X$4&lt;$B272+$E272,SLN($C272,,$E272),IF(X$4=$B272+$E272,SLN($C272,,$E272)/2,0)))),IF('Solution Inputs'!$F$29="WHOLE YEAR",IF(X$4&lt;$B272,0,IF(X$4&lt;$B272+$E272,SLN($C272,,$E272),))))</f>
        <v>0</v>
      </c>
      <c r="Y272" s="271" t="b">
        <f>IF('Solution Inputs'!$F$29="HALF YEAR",IF(Y$4&lt;$B272,0,IF(Y$4=$B272,IFERROR(SLN($C272,,$E272)/2,""),IF(Y$4&lt;$B272+$E272,SLN($C272,,$E272),IF(Y$4=$B272+$E272,SLN($C272,,$E272)/2,0)))),IF('Solution Inputs'!$F$29="WHOLE YEAR",IF(Y$4&lt;$B272,0,IF(Y$4&lt;$B272+$E272,SLN($C272,,$E272),))))</f>
        <v>0</v>
      </c>
      <c r="Z272" s="271" t="b">
        <f>IF('Solution Inputs'!$F$29="HALF YEAR",IF(Z$4&lt;$B272,0,IF(Z$4=$B272,IFERROR(SLN($C272,,$E272)/2,""),IF(Z$4&lt;$B272+$E272,SLN($C272,,$E272),IF(Z$4=$B272+$E272,SLN($C272,,$E272)/2,0)))),IF('Solution Inputs'!$F$29="WHOLE YEAR",IF(Z$4&lt;$B272,0,IF(Z$4&lt;$B272+$E272,SLN($C272,,$E272),))))</f>
        <v>0</v>
      </c>
      <c r="AA272" s="271" t="b">
        <f>IF('Solution Inputs'!$F$29="HALF YEAR",IF(AA$4&lt;$B272,0,IF(AA$4=$B272,IFERROR(SLN($C272,,$E272)/2,""),IF(AA$4&lt;$B272+$E272,SLN($C272,,$E272),IF(AA$4=$B272+$E272,SLN($C272,,$E272)/2,0)))),IF('Solution Inputs'!$F$29="WHOLE YEAR",IF(AA$4&lt;$B272,0,IF(AA$4&lt;$B272+$E272,SLN($C272,,$E272),))))</f>
        <v>0</v>
      </c>
      <c r="AB272" s="271" t="b">
        <f>IF('Solution Inputs'!$F$29="HALF YEAR",IF(AB$4&lt;$B272,0,IF(AB$4=$B272,IFERROR(SLN($C272,,$E272)/2,""),IF(AB$4&lt;$B272+$E272,SLN($C272,,$E272),IF(AB$4=$B272+$E272,SLN($C272,,$E272)/2,0)))),IF('Solution Inputs'!$F$29="WHOLE YEAR",IF(AB$4&lt;$B272,0,IF(AB$4&lt;$B272+$E272,SLN($C272,,$E272),))))</f>
        <v>0</v>
      </c>
      <c r="AC272" s="271" t="b">
        <f>IF('Solution Inputs'!$F$29="HALF YEAR",IF(AC$4&lt;$B272,0,IF(AC$4=$B272,IFERROR(SLN($C272,,$E272)/2,""),IF(AC$4&lt;$B272+$E272,SLN($C272,,$E272),IF(AC$4=$B272+$E272,SLN($C272,,$E272)/2,0)))),IF('Solution Inputs'!$F$29="WHOLE YEAR",IF(AC$4&lt;$B272,0,IF(AC$4&lt;$B272+$E272,SLN($C272,,$E272),))))</f>
        <v>0</v>
      </c>
      <c r="AD272" s="271" t="b">
        <f>IF('Solution Inputs'!$F$29="HALF YEAR",IF(AD$4&lt;$B272,0,IF(AD$4=$B272,IFERROR(SLN($C272,,$E272)/2,""),IF(AD$4&lt;$B272+$E272,SLN($C272,,$E272),IF(AD$4=$B272+$E272,SLN($C272,,$E272)/2,0)))),IF('Solution Inputs'!$F$29="WHOLE YEAR",IF(AD$4&lt;$B272,0,IF(AD$4&lt;$B272+$E272,SLN($C272,,$E272),))))</f>
        <v>0</v>
      </c>
      <c r="AE272" s="271" t="b">
        <f>IF('Solution Inputs'!$F$29="HALF YEAR",IF(AE$4&lt;$B272,0,IF(AE$4=$B272,IFERROR(SLN($C272,,$E272)/2,""),IF(AE$4&lt;$B272+$E272,SLN($C272,,$E272),IF(AE$4=$B272+$E272,SLN($C272,,$E272)/2,0)))),IF('Solution Inputs'!$F$29="WHOLE YEAR",IF(AE$4&lt;$B272,0,IF(AE$4&lt;$B272+$E272,SLN($C272,,$E272),))))</f>
        <v>0</v>
      </c>
      <c r="AF272" s="271" t="b">
        <f>IF('Solution Inputs'!$F$29="HALF YEAR",IF(AF$4&lt;$B272,0,IF(AF$4=$B272,IFERROR(SLN($C272,,$E272)/2,""),IF(AF$4&lt;$B272+$E272,SLN($C272,,$E272),IF(AF$4=$B272+$E272,SLN($C272,,$E272)/2,0)))),IF('Solution Inputs'!$F$29="WHOLE YEAR",IF(AF$4&lt;$B272,0,IF(AF$4&lt;$B272+$E272,SLN($C272,,$E272),))))</f>
        <v>0</v>
      </c>
      <c r="AG272" s="271" t="b">
        <f>IF('Solution Inputs'!$F$29="HALF YEAR",IF(AG$4&lt;$B272,0,IF(AG$4=$B272,IFERROR(SLN($C272,,$E272)/2,""),IF(AG$4&lt;$B272+$E272,SLN($C272,,$E272),IF(AG$4=$B272+$E272,SLN($C272,,$E272)/2,0)))),IF('Solution Inputs'!$F$29="WHOLE YEAR",IF(AG$4&lt;$B272,0,IF(AG$4&lt;$B272+$E272,SLN($C272,,$E272),))))</f>
        <v>0</v>
      </c>
      <c r="AH272" s="271" t="b">
        <f>IF('Solution Inputs'!$F$29="HALF YEAR",IF(AH$4&lt;$B272,0,IF(AH$4=$B272,IFERROR(SLN($C272,,$E272)/2,""),IF(AH$4&lt;$B272+$E272,SLN($C272,,$E272),IF(AH$4=$B272+$E272,SLN($C272,,$E272)/2,0)))),IF('Solution Inputs'!$F$29="WHOLE YEAR",IF(AH$4&lt;$B272,0,IF(AH$4&lt;$B272+$E272,SLN($C272,,$E272),))))</f>
        <v>0</v>
      </c>
      <c r="AI272" s="271" t="b">
        <f>IF('Solution Inputs'!$F$29="HALF YEAR",IF(AI$4&lt;$B272,0,IF(AI$4=$B272,IFERROR(SLN($C272,,$E272)/2,""),IF(AI$4&lt;$B272+$E272,SLN($C272,,$E272),IF(AI$4=$B272+$E272,SLN($C272,,$E272)/2,0)))),IF('Solution Inputs'!$F$29="WHOLE YEAR",IF(AI$4&lt;$B272,0,IF(AI$4&lt;$B272+$E272,SLN($C272,,$E272),))))</f>
        <v>0</v>
      </c>
      <c r="AJ272" s="271" t="b">
        <f>IF('Solution Inputs'!$F$29="HALF YEAR",IF(AJ$4&lt;$B272,0,IF(AJ$4=$B272,IFERROR(SLN($C272,,$E272)/2,""),IF(AJ$4&lt;$B272+$E272,SLN($C272,,$E272),IF(AJ$4=$B272+$E272,SLN($C272,,$E272)/2,0)))),IF('Solution Inputs'!$F$29="WHOLE YEAR",IF(AJ$4&lt;$B272,0,IF(AJ$4&lt;$B272+$E272,SLN($C272,,$E272),))))</f>
        <v>0</v>
      </c>
      <c r="AK272" s="271" t="b">
        <f>IF('Solution Inputs'!$F$29="HALF YEAR",IF(AK$4&lt;$B272,0,IF(AK$4=$B272,IFERROR(SLN($C272,,$E272)/2,""),IF(AK$4&lt;$B272+$E272,SLN($C272,,$E272),IF(AK$4=$B272+$E272,SLN($C272,,$E272)/2,0)))),IF('Solution Inputs'!$F$29="WHOLE YEAR",IF(AK$4&lt;$B272,0,IF(AK$4&lt;$B272+$E272,SLN($C272,,$E272),))))</f>
        <v>0</v>
      </c>
      <c r="AL272" s="271" t="b">
        <f>IF('Solution Inputs'!$F$29="HALF YEAR",IF(AL$4&lt;$B272,0,IF(AL$4=$B272,IFERROR(SLN($C272,,$E272)/2,""),IF(AL$4&lt;$B272+$E272,SLN($C272,,$E272),IF(AL$4=$B272+$E272,SLN($C272,,$E272)/2,0)))),IF('Solution Inputs'!$F$29="WHOLE YEAR",IF(AL$4&lt;$B272,0,IF(AL$4&lt;$B272+$E272,SLN($C272,,$E272),))))</f>
        <v>0</v>
      </c>
      <c r="AM272" s="271" t="b">
        <f>IF('Solution Inputs'!$F$29="HALF YEAR",IF(AM$4&lt;$B272,0,IF(AM$4=$B272,IFERROR(SLN($C272,,$E272)/2,""),IF(AM$4&lt;$B272+$E272,SLN($C272,,$E272),IF(AM$4=$B272+$E272,SLN($C272,,$E272)/2,0)))),IF('Solution Inputs'!$F$29="WHOLE YEAR",IF(AM$4&lt;$B272,0,IF(AM$4&lt;$B272+$E272,SLN($C272,,$E272),))))</f>
        <v>0</v>
      </c>
      <c r="AN272" s="271" t="b">
        <f>IF('Solution Inputs'!$F$29="HALF YEAR",IF(AN$4&lt;$B272,0,IF(AN$4=$B272,IFERROR(SLN($C272,,$E272)/2,""),IF(AN$4&lt;$B272+$E272,SLN($C272,,$E272),IF(AN$4=$B272+$E272,SLN($C272,,$E272)/2,0)))),IF('Solution Inputs'!$F$29="WHOLE YEAR",IF(AN$4&lt;$B272,0,IF(AN$4&lt;$B272+$E272,SLN($C272,,$E272),))))</f>
        <v>0</v>
      </c>
      <c r="AO272" s="271" t="b">
        <f>IF('Solution Inputs'!$F$29="HALF YEAR",IF(AO$4&lt;$B272,0,IF(AO$4=$B272,IFERROR(SLN($C272,,$E272)/2,""),IF(AO$4&lt;$B272+$E272,SLN($C272,,$E272),IF(AO$4=$B272+$E272,SLN($C272,,$E272)/2,0)))),IF('Solution Inputs'!$F$29="WHOLE YEAR",IF(AO$4&lt;$B272,0,IF(AO$4&lt;$B272+$E272,SLN($C272,,$E272),))))</f>
        <v>0</v>
      </c>
      <c r="AP272" s="271" t="b">
        <f>IF('Solution Inputs'!$F$29="HALF YEAR",IF(AP$4&lt;$B272,0,IF(AP$4=$B272,IFERROR(SLN($C272,,$E272)/2,""),IF(AP$4&lt;$B272+$E272,SLN($C272,,$E272),IF(AP$4=$B272+$E272,SLN($C272,,$E272)/2,0)))),IF('Solution Inputs'!$F$29="WHOLE YEAR",IF(AP$4&lt;$B272,0,IF(AP$4&lt;$B272+$E272,SLN($C272,,$E272),))))</f>
        <v>0</v>
      </c>
      <c r="AQ272" s="271" t="b">
        <f>IF('Solution Inputs'!$F$29="HALF YEAR",IF(AQ$4&lt;$B272,0,IF(AQ$4=$B272,IFERROR(SLN($C272,,$E272)/2,""),IF(AQ$4&lt;$B272+$E272,SLN($C272,,$E272),IF(AQ$4=$B272+$E272,SLN($C272,,$E272)/2,0)))),IF('Solution Inputs'!$F$29="WHOLE YEAR",IF(AQ$4&lt;$B272,0,IF(AQ$4&lt;$B272+$E272,SLN($C272,,$E272),))))</f>
        <v>0</v>
      </c>
      <c r="AR272" s="271" t="b">
        <f>IF('Solution Inputs'!$F$29="HALF YEAR",IF(AR$4&lt;$B272,0,IF(AR$4=$B272,IFERROR(SLN($C272,,$E272)/2,""),IF(AR$4&lt;$B272+$E272,SLN($C272,,$E272),IF(AR$4=$B272+$E272,SLN($C272,,$E272)/2,0)))),IF('Solution Inputs'!$F$29="WHOLE YEAR",IF(AR$4&lt;$B272,0,IF(AR$4&lt;$B272+$E272,SLN($C272,,$E272),))))</f>
        <v>0</v>
      </c>
      <c r="AS272" s="271" t="b">
        <f>IF('Solution Inputs'!$F$29="HALF YEAR",IF(AS$4&lt;$B272,0,IF(AS$4=$B272,IFERROR(SLN($C272,,$E272)/2,""),IF(AS$4&lt;$B272+$E272,SLN($C272,,$E272),IF(AS$4=$B272+$E272,SLN($C272,,$E272)/2,0)))),IF('Solution Inputs'!$F$29="WHOLE YEAR",IF(AS$4&lt;$B272,0,IF(AS$4&lt;$B272+$E272,SLN($C272,,$E272),))))</f>
        <v>0</v>
      </c>
      <c r="AT272" s="271" t="b">
        <f>IF('Solution Inputs'!$F$29="HALF YEAR",IF(AT$4&lt;$B272,0,IF(AT$4=$B272,IFERROR(SLN($C272,,$E272)/2,""),IF(AT$4&lt;$B272+$E272,SLN($C272,,$E272),IF(AT$4=$B272+$E272,SLN($C272,,$E272)/2,0)))),IF('Solution Inputs'!$F$29="WHOLE YEAR",IF(AT$4&lt;$B272,0,IF(AT$4&lt;$B272+$E272,SLN($C272,,$E272),))))</f>
        <v>0</v>
      </c>
      <c r="AU272" s="271" t="b">
        <f>IF('Solution Inputs'!$F$29="HALF YEAR",IF(AU$4&lt;$B272,0,IF(AU$4=$B272,IFERROR(SLN($C272,,$E272)/2,""),IF(AU$4&lt;$B272+$E272,SLN($C272,,$E272),IF(AU$4=$B272+$E272,SLN($C272,,$E272)/2,0)))),IF('Solution Inputs'!$F$29="WHOLE YEAR",IF(AU$4&lt;$B272,0,IF(AU$4&lt;$B272+$E272,SLN($C272,,$E272),))))</f>
        <v>0</v>
      </c>
      <c r="AV272" s="271" t="b">
        <f>IF('Solution Inputs'!$F$29="HALF YEAR",IF(AV$4&lt;$B272,0,IF(AV$4=$B272,IFERROR(SLN($C272,,$E272)/2,""),IF(AV$4&lt;$B272+$E272,SLN($C272,,$E272),IF(AV$4=$B272+$E272,SLN($C272,,$E272)/2,0)))),IF('Solution Inputs'!$F$29="WHOLE YEAR",IF(AV$4&lt;$B272,0,IF(AV$4&lt;$B272+$E272,SLN($C272,,$E272),))))</f>
        <v>0</v>
      </c>
      <c r="AW272" s="271" t="b">
        <f>IF('Solution Inputs'!$F$29="HALF YEAR",IF(AW$4&lt;$B272,0,IF(AW$4=$B272,IFERROR(SLN($C272,,$E272)/2,""),IF(AW$4&lt;$B272+$E272,SLN($C272,,$E272),IF(AW$4=$B272+$E272,SLN($C272,,$E272)/2,0)))),IF('Solution Inputs'!$F$29="WHOLE YEAR",IF(AW$4&lt;$B272,0,IF(AW$4&lt;$B272+$E272,SLN($C272,,$E272),))))</f>
        <v>0</v>
      </c>
      <c r="AX272" s="271" t="b">
        <f>IF('Solution Inputs'!$F$29="HALF YEAR",IF(AX$4&lt;$B272,0,IF(AX$4=$B272,IFERROR(SLN($C272,,$E272)/2,""),IF(AX$4&lt;$B272+$E272,SLN($C272,,$E272),IF(AX$4=$B272+$E272,SLN($C272,,$E272)/2,0)))),IF('Solution Inputs'!$F$29="WHOLE YEAR",IF(AX$4&lt;$B272,0,IF(AX$4&lt;$B272+$E272,SLN($C272,,$E272),))))</f>
        <v>0</v>
      </c>
      <c r="AY272" s="271" t="b">
        <f>IF('Solution Inputs'!$F$29="HALF YEAR",IF(AY$4&lt;$B272,0,IF(AY$4=$B272,IFERROR(SLN($C272,,$E272)/2,""),IF(AY$4&lt;$B272+$E272,SLN($C272,,$E272),IF(AY$4=$B272+$E272,SLN($C272,,$E272)/2,0)))),IF('Solution Inputs'!$F$29="WHOLE YEAR",IF(AY$4&lt;$B272,0,IF(AY$4&lt;$B272+$E272,SLN($C272,,$E272),))))</f>
        <v>0</v>
      </c>
      <c r="AZ272" s="271" t="b">
        <f>IF('Solution Inputs'!$F$29="HALF YEAR",IF(AZ$4&lt;$B272,0,IF(AZ$4=$B272,IFERROR(SLN($C272,,$E272)/2,""),IF(AZ$4&lt;$B272+$E272,SLN($C272,,$E272),IF(AZ$4=$B272+$E272,SLN($C272,,$E272)/2,0)))),IF('Solution Inputs'!$F$29="WHOLE YEAR",IF(AZ$4&lt;$B272,0,IF(AZ$4&lt;$B272+$E272,SLN($C272,,$E272),))))</f>
        <v>0</v>
      </c>
      <c r="BA272" s="271" t="b">
        <f>IF('Solution Inputs'!$F$29="HALF YEAR",IF(BA$4&lt;$B272,0,IF(BA$4=$B272,IFERROR(SLN($C272,,$E272)/2,""),IF(BA$4&lt;$B272+$E272,SLN($C272,,$E272),IF(BA$4=$B272+$E272,SLN($C272,,$E272)/2,0)))),IF('Solution Inputs'!$F$29="WHOLE YEAR",IF(BA$4&lt;$B272,0,IF(BA$4&lt;$B272+$E272,SLN($C272,,$E272),))))</f>
        <v>0</v>
      </c>
      <c r="BB272" s="271" t="b">
        <f>IF('Solution Inputs'!$F$29="HALF YEAR",IF(BB$4&lt;$B272,0,IF(BB$4=$B272,IFERROR(SLN($C272,,$E272)/2,""),IF(BB$4&lt;$B272+$E272,SLN($C272,,$E272),IF(BB$4=$B272+$E272,SLN($C272,,$E272)/2,0)))),IF('Solution Inputs'!$F$29="WHOLE YEAR",IF(BB$4&lt;$B272,0,IF(BB$4&lt;$B272+$E272,SLN($C272,,$E272),))))</f>
        <v>0</v>
      </c>
      <c r="BC272" s="271" t="b">
        <f>IF('Solution Inputs'!$F$29="HALF YEAR",IF(BC$4&lt;$B272,0,IF(BC$4=$B272,IFERROR(SLN($C272,,$E272)/2,""),IF(BC$4&lt;$B272+$E272,SLN($C272,,$E272),IF(BC$4=$B272+$E272,SLN($C272,,$E272)/2,0)))),IF('Solution Inputs'!$F$29="WHOLE YEAR",IF(BC$4&lt;$B272,0,IF(BC$4&lt;$B272+$E272,SLN($C272,,$E272),))))</f>
        <v>0</v>
      </c>
      <c r="BD272" s="271" t="b">
        <f>IF('Solution Inputs'!$F$29="HALF YEAR",IF(BD$4&lt;$B272,0,IF(BD$4=$B272,IFERROR(SLN($C272,,$E272)/2,""),IF(BD$4&lt;$B272+$E272,SLN($C272,,$E272),IF(BD$4=$B272+$E272,SLN($C272,,$E272)/2,0)))),IF('Solution Inputs'!$F$29="WHOLE YEAR",IF(BD$4&lt;$B272,0,IF(BD$4&lt;$B272+$E272,SLN($C272,,$E272),))))</f>
        <v>0</v>
      </c>
      <c r="BE272" s="271" t="b">
        <f>IF('Solution Inputs'!$F$29="HALF YEAR",IF(BE$4&lt;$B272,0,IF(BE$4=$B272,IFERROR(SLN($C272,,$E272)/2,""),IF(BE$4&lt;$B272+$E272,SLN($C272,,$E272),IF(BE$4=$B272+$E272,SLN($C272,,$E272)/2,0)))),IF('Solution Inputs'!$F$29="WHOLE YEAR",IF(BE$4&lt;$B272,0,IF(BE$4&lt;$B272+$E272,SLN($C272,,$E272),))))</f>
        <v>0</v>
      </c>
      <c r="BF272" s="271" t="b">
        <f>IF('Solution Inputs'!$F$29="HALF YEAR",IF(BF$4&lt;$B272,0,IF(BF$4=$B272,IFERROR(SLN($C272,,$E272)/2,""),IF(BF$4&lt;$B272+$E272,SLN($C272,,$E272),IF(BF$4=$B272+$E272,SLN($C272,,$E272)/2,0)))),IF('Solution Inputs'!$F$29="WHOLE YEAR",IF(BF$4&lt;$B272,0,IF(BF$4&lt;$B272+$E272,SLN($C272,,$E272),))))</f>
        <v>0</v>
      </c>
      <c r="BG272" s="271" t="b">
        <f>IF('Solution Inputs'!$F$29="HALF YEAR",IF(BG$4&lt;$B272,0,IF(BG$4=$B272,IFERROR(SLN($C272,,$E272)/2,""),IF(BG$4&lt;$B272+$E272,SLN($C272,,$E272),IF(BG$4=$B272+$E272,SLN($C272,,$E272)/2,0)))),IF('Solution Inputs'!$F$29="WHOLE YEAR",IF(BG$4&lt;$B272,0,IF(BG$4&lt;$B272+$E272,SLN($C272,,$E272),))))</f>
        <v>0</v>
      </c>
      <c r="BH272" s="271" t="b">
        <f>IF('Solution Inputs'!$F$29="HALF YEAR",IF(BH$4&lt;$B272,0,IF(BH$4=$B272,IFERROR(SLN($C272,,$E272)/2,""),IF(BH$4&lt;$B272+$E272,SLN($C272,,$E272),IF(BH$4=$B272+$E272,SLN($C272,,$E272)/2,0)))),IF('Solution Inputs'!$F$29="WHOLE YEAR",IF(BH$4&lt;$B272,0,IF(BH$4&lt;$B272+$E272,SLN($C272,,$E272),))))</f>
        <v>0</v>
      </c>
      <c r="BI272" s="271" t="b">
        <f>IF('Solution Inputs'!$F$29="HALF YEAR",IF(BI$4&lt;$B272,0,IF(BI$4=$B272,IFERROR(SLN($C272,,$E272)/2,""),IF(BI$4&lt;$B272+$E272,SLN($C272,,$E272),IF(BI$4=$B272+$E272,SLN($C272,,$E272)/2,0)))),IF('Solution Inputs'!$F$29="WHOLE YEAR",IF(BI$4&lt;$B272,0,IF(BI$4&lt;$B272+$E272,SLN($C272,,$E272),))))</f>
        <v>0</v>
      </c>
      <c r="BJ272" s="271" t="b">
        <f>IF('Solution Inputs'!$F$29="HALF YEAR",IF(BJ$4&lt;$B272,0,IF(BJ$4=$B272,IFERROR(SLN($C272,,$E272)/2,""),IF(BJ$4&lt;$B272+$E272,SLN($C272,,$E272),IF(BJ$4=$B272+$E272,SLN($C272,,$E272)/2,0)))),IF('Solution Inputs'!$F$29="WHOLE YEAR",IF(BJ$4&lt;$B272,0,IF(BJ$4&lt;$B272+$E272,SLN($C272,,$E272),))))</f>
        <v>0</v>
      </c>
      <c r="BK272" s="271" t="b">
        <f>IF('Solution Inputs'!$F$29="HALF YEAR",IF(BK$4&lt;$B272,0,IF(BK$4=$B272,IFERROR(SLN($C272,,$E272)/2,""),IF(BK$4&lt;$B272+$E272,SLN($C272,,$E272),IF(BK$4=$B272+$E272,SLN($C272,,$E272)/2,0)))),IF('Solution Inputs'!$F$29="WHOLE YEAR",IF(BK$4&lt;$B272,0,IF(BK$4&lt;$B272+$E272,SLN($C272,,$E272),))))</f>
        <v>0</v>
      </c>
      <c r="BL272" s="271" t="b">
        <f>IF('Solution Inputs'!$F$29="HALF YEAR",IF(BL$4&lt;$B272,0,IF(BL$4=$B272,IFERROR(SLN($C272,,$E272)/2,""),IF(BL$4&lt;$B272+$E272,SLN($C272,,$E272),IF(BL$4=$B272+$E272,SLN($C272,,$E272)/2,0)))),IF('Solution Inputs'!$F$29="WHOLE YEAR",IF(BL$4&lt;$B272,0,IF(BL$4&lt;$B272+$E272,SLN($C272,,$E272),))))</f>
        <v>0</v>
      </c>
      <c r="BM272" s="271" t="b">
        <f>IF('Solution Inputs'!$F$29="HALF YEAR",IF(BM$4&lt;$B272,0,IF(BM$4=$B272,IFERROR(SLN($C272,,$E272)/2,""),IF(BM$4&lt;$B272+$E272,SLN($C272,,$E272),IF(BM$4=$B272+$E272,SLN($C272,,$E272)/2,0)))),IF('Solution Inputs'!$F$29="WHOLE YEAR",IF(BM$4&lt;$B272,0,IF(BM$4&lt;$B272+$E272,SLN($C272,,$E272),))))</f>
        <v>0</v>
      </c>
      <c r="BN272" s="271" t="b">
        <f>IF('Solution Inputs'!$F$29="HALF YEAR",IF(BN$4&lt;$B272,0,IF(BN$4=$B272,IFERROR(SLN($C272,,$E272)/2,""),IF(BN$4&lt;$B272+$E272,SLN($C272,,$E272),IF(BN$4=$B272+$E272,SLN($C272,,$E272)/2,0)))),IF('Solution Inputs'!$F$29="WHOLE YEAR",IF(BN$4&lt;$B272,0,IF(BN$4&lt;$B272+$E272,SLN($C272,,$E272),))))</f>
        <v>0</v>
      </c>
      <c r="BO272" s="271" t="b">
        <f>IF('Solution Inputs'!$F$29="HALF YEAR",IF(BO$4&lt;$B272,0,IF(BO$4=$B272,IFERROR(SLN($C272,,$E272)/2,""),IF(BO$4&lt;$B272+$E272,SLN($C272,,$E272),IF(BO$4=$B272+$E272,SLN($C272,,$E272)/2,0)))),IF('Solution Inputs'!$F$29="WHOLE YEAR",IF(BO$4&lt;$B272,0,IF(BO$4&lt;$B272+$E272,SLN($C272,,$E272),))))</f>
        <v>0</v>
      </c>
      <c r="BP272" s="271" t="b">
        <f>IF('Solution Inputs'!$F$29="HALF YEAR",IF(BP$4&lt;$B272,0,IF(BP$4=$B272,IFERROR(SLN($C272,,$E272)/2,""),IF(BP$4&lt;$B272+$E272,SLN($C272,,$E272),IF(BP$4=$B272+$E272,SLN($C272,,$E272)/2,0)))),IF('Solution Inputs'!$F$29="WHOLE YEAR",IF(BP$4&lt;$B272,0,IF(BP$4&lt;$B272+$E272,SLN($C272,,$E272),))))</f>
        <v>0</v>
      </c>
      <c r="BQ272" s="271" t="b">
        <f>IF('Solution Inputs'!$F$29="HALF YEAR",IF(BQ$4&lt;$B272,0,IF(BQ$4=$B272,IFERROR(SLN($C272,,$E272)/2,""),IF(BQ$4&lt;$B272+$E272,SLN($C272,,$E272),IF(BQ$4=$B272+$E272,SLN($C272,,$E272)/2,0)))),IF('Solution Inputs'!$F$29="WHOLE YEAR",IF(BQ$4&lt;$B272,0,IF(BQ$4&lt;$B272+$E272,SLN($C272,,$E272),))))</f>
        <v>0</v>
      </c>
      <c r="BR272" s="271" t="b">
        <f>IF('Solution Inputs'!$F$29="HALF YEAR",IF(BR$4&lt;$B272,0,IF(BR$4=$B272,IFERROR(SLN($C272,,$E272)/2,""),IF(BR$4&lt;$B272+$E272,SLN($C272,,$E272),IF(BR$4=$B272+$E272,SLN($C272,,$E272)/2,0)))),IF('Solution Inputs'!$F$29="WHOLE YEAR",IF(BR$4&lt;$B272,0,IF(BR$4&lt;$B272+$E272,SLN($C272,,$E272),))))</f>
        <v>0</v>
      </c>
      <c r="BS272" s="271" t="b">
        <f>IF('Solution Inputs'!$F$29="HALF YEAR",IF(BS$4&lt;$B272,0,IF(BS$4=$B272,IFERROR(SLN($C272,,$E272)/2,""),IF(BS$4&lt;$B272+$E272,SLN($C272,,$E272),IF(BS$4=$B272+$E272,SLN($C272,,$E272)/2,0)))),IF('Solution Inputs'!$F$29="WHOLE YEAR",IF(BS$4&lt;$B272,0,IF(BS$4&lt;$B272+$E272,SLN($C272,,$E272),))))</f>
        <v>0</v>
      </c>
      <c r="BT272" s="271" t="b">
        <f>IF('Solution Inputs'!$F$29="HALF YEAR",IF(BT$4&lt;$B272,0,IF(BT$4=$B272,IFERROR(SLN($C272,,$E272)/2,""),IF(BT$4&lt;$B272+$E272,SLN($C272,,$E272),IF(BT$4=$B272+$E272,SLN($C272,,$E272)/2,0)))),IF('Solution Inputs'!$F$29="WHOLE YEAR",IF(BT$4&lt;$B272,0,IF(BT$4&lt;$B272+$E272,SLN($C272,,$E272),))))</f>
        <v>0</v>
      </c>
      <c r="BU272" s="271" t="b">
        <f>IF('Solution Inputs'!$F$29="HALF YEAR",IF(BU$4&lt;$B272,0,IF(BU$4=$B272,IFERROR(SLN($C272,,$E272)/2,""),IF(BU$4&lt;$B272+$E272,SLN($C272,,$E272),IF(BU$4=$B272+$E272,SLN($C272,,$E272)/2,0)))),IF('Solution Inputs'!$F$29="WHOLE YEAR",IF(BU$4&lt;$B272,0,IF(BU$4&lt;$B272+$E272,SLN($C272,,$E272),))))</f>
        <v>0</v>
      </c>
      <c r="BV272" s="271" t="b">
        <f>IF('Solution Inputs'!$F$29="HALF YEAR",IF(BV$4&lt;$B272,0,IF(BV$4=$B272,IFERROR(SLN($C272,,$E272)/2,""),IF(BV$4&lt;$B272+$E272,SLN($C272,,$E272),IF(BV$4=$B272+$E272,SLN($C272,,$E272)/2,0)))),IF('Solution Inputs'!$F$29="WHOLE YEAR",IF(BV$4&lt;$B272,0,IF(BV$4&lt;$B272+$E272,SLN($C272,,$E272),))))</f>
        <v>0</v>
      </c>
      <c r="BW272" s="271" t="b">
        <f>IF('Solution Inputs'!$F$29="HALF YEAR",IF(BW$4&lt;$B272,0,IF(BW$4=$B272,IFERROR(SLN($C272,,$E272)/2,""),IF(BW$4&lt;$B272+$E272,SLN($C272,,$E272),IF(BW$4=$B272+$E272,SLN($C272,,$E272)/2,0)))),IF('Solution Inputs'!$F$29="WHOLE YEAR",IF(BW$4&lt;$B272,0,IF(BW$4&lt;$B272+$E272,SLN($C272,,$E272),))))</f>
        <v>0</v>
      </c>
      <c r="BX272" s="271" t="b">
        <f>IF('Solution Inputs'!$F$29="HALF YEAR",IF(BX$4&lt;$B272,0,IF(BX$4=$B272,IFERROR(SLN($C272,,$E272)/2,""),IF(BX$4&lt;$B272+$E272,SLN($C272,,$E272),IF(BX$4=$B272+$E272,SLN($C272,,$E272)/2,0)))),IF('Solution Inputs'!$F$29="WHOLE YEAR",IF(BX$4&lt;$B272,0,IF(BX$4&lt;$B272+$E272,SLN($C272,,$E272),))))</f>
        <v>0</v>
      </c>
      <c r="BY272" s="271" t="b">
        <f>IF('Solution Inputs'!$F$29="HALF YEAR",IF(BY$4&lt;$B272,0,IF(BY$4=$B272,IFERROR(SLN($C272,,$E272)/2,""),IF(BY$4&lt;$B272+$E272,SLN($C272,,$E272),IF(BY$4=$B272+$E272,SLN($C272,,$E272)/2,0)))),IF('Solution Inputs'!$F$29="WHOLE YEAR",IF(BY$4&lt;$B272,0,IF(BY$4&lt;$B272+$E272,SLN($C272,,$E272),))))</f>
        <v>0</v>
      </c>
      <c r="BZ272" s="271" t="b">
        <f>IF('Solution Inputs'!$F$29="HALF YEAR",IF(BZ$4&lt;$B272,0,IF(BZ$4=$B272,IFERROR(SLN($C272,,$E272)/2,""),IF(BZ$4&lt;$B272+$E272,SLN($C272,,$E272),IF(BZ$4=$B272+$E272,SLN($C272,,$E272)/2,0)))),IF('Solution Inputs'!$F$29="WHOLE YEAR",IF(BZ$4&lt;$B272,0,IF(BZ$4&lt;$B272+$E272,SLN($C272,,$E272),))))</f>
        <v>0</v>
      </c>
      <c r="CA272" s="271" t="b">
        <f>IF('Solution Inputs'!$F$29="HALF YEAR",IF(CA$4&lt;$B272,0,IF(CA$4=$B272,IFERROR(SLN($C272,,$E272)/2,""),IF(CA$4&lt;$B272+$E272,SLN($C272,,$E272),IF(CA$4=$B272+$E272,SLN($C272,,$E272)/2,0)))),IF('Solution Inputs'!$F$29="WHOLE YEAR",IF(CA$4&lt;$B272,0,IF(CA$4&lt;$B272+$E272,SLN($C272,,$E272),))))</f>
        <v>0</v>
      </c>
      <c r="CB272" s="271" t="b">
        <f>IF('Solution Inputs'!$F$29="HALF YEAR",IF(CB$4&lt;$B272,0,IF(CB$4=$B272,IFERROR(SLN($C272,,$E272)/2,""),IF(CB$4&lt;$B272+$E272,SLN($C272,,$E272),IF(CB$4=$B272+$E272,SLN($C272,,$E272)/2,0)))),IF('Solution Inputs'!$F$29="WHOLE YEAR",IF(CB$4&lt;$B272,0,IF(CB$4&lt;$B272+$E272,SLN($C272,,$E272),))))</f>
        <v>0</v>
      </c>
      <c r="CC272" s="271" t="b">
        <f>IF('Solution Inputs'!$F$29="HALF YEAR",IF(CC$4&lt;$B272,0,IF(CC$4=$B272,IFERROR(SLN($C272,,$E272)/2,""),IF(CC$4&lt;$B272+$E272,SLN($C272,,$E272),IF(CC$4=$B272+$E272,SLN($C272,,$E272)/2,0)))),IF('Solution Inputs'!$F$29="WHOLE YEAR",IF(CC$4&lt;$B272,0,IF(CC$4&lt;$B272+$E272,SLN($C272,,$E272),))))</f>
        <v>0</v>
      </c>
      <c r="CD272" s="271" t="b">
        <f>IF('Solution Inputs'!$F$29="HALF YEAR",IF(CD$4&lt;$B272,0,IF(CD$4=$B272,IFERROR(SLN($C272,,$E272)/2,""),IF(CD$4&lt;$B272+$E272,SLN($C272,,$E272),IF(CD$4=$B272+$E272,SLN($C272,,$E272)/2,0)))),IF('Solution Inputs'!$F$29="WHOLE YEAR",IF(CD$4&lt;$B272,0,IF(CD$4&lt;$B272+$E272,SLN($C272,,$E272),))))</f>
        <v>0</v>
      </c>
      <c r="CE272" s="271" t="b">
        <f>IF('Solution Inputs'!$F$29="HALF YEAR",IF(CE$4&lt;$B272,0,IF(CE$4=$B272,IFERROR(SLN($C272,,$E272)/2,""),IF(CE$4&lt;$B272+$E272,SLN($C272,,$E272),IF(CE$4=$B272+$E272,SLN($C272,,$E272)/2,0)))),IF('Solution Inputs'!$F$29="WHOLE YEAR",IF(CE$4&lt;$B272,0,IF(CE$4&lt;$B272+$E272,SLN($C272,,$E272),))))</f>
        <v>0</v>
      </c>
      <c r="CF272" s="271" t="b">
        <f>IF('Solution Inputs'!$F$29="HALF YEAR",IF(CF$4&lt;$B272,0,IF(CF$4=$B272,IFERROR(SLN($C272,,$E272)/2,""),IF(CF$4&lt;$B272+$E272,SLN($C272,,$E272),IF(CF$4=$B272+$E272,SLN($C272,,$E272)/2,0)))),IF('Solution Inputs'!$F$29="WHOLE YEAR",IF(CF$4&lt;$B272,0,IF(CF$4&lt;$B272+$E272,SLN($C272,,$E272),))))</f>
        <v>0</v>
      </c>
      <c r="CG272" s="271" t="b">
        <f>IF('Solution Inputs'!$F$29="HALF YEAR",IF(CG$4&lt;$B272,0,IF(CG$4=$B272,IFERROR(SLN($C272,,$E272)/2,""),IF(CG$4&lt;$B272+$E272,SLN($C272,,$E272),IF(CG$4=$B272+$E272,SLN($C272,,$E272)/2,0)))),IF('Solution Inputs'!$F$29="WHOLE YEAR",IF(CG$4&lt;$B272,0,IF(CG$4&lt;$B272+$E272,SLN($C272,,$E272),))))</f>
        <v>0</v>
      </c>
      <c r="CH272" s="271" t="b">
        <f>IF('Solution Inputs'!$F$29="HALF YEAR",IF(CH$4&lt;$B272,0,IF(CH$4=$B272,IFERROR(SLN($C272,,$E272)/2,""),IF(CH$4&lt;$B272+$E272,SLN($C272,,$E272),IF(CH$4=$B272+$E272,SLN($C272,,$E272)/2,0)))),IF('Solution Inputs'!$F$29="WHOLE YEAR",IF(CH$4&lt;$B272,0,IF(CH$4&lt;$B272+$E272,SLN($C272,,$E272),))))</f>
        <v>0</v>
      </c>
      <c r="CI272" s="271" t="b">
        <f>IF('Solution Inputs'!$F$29="HALF YEAR",IF(CI$4&lt;$B272,0,IF(CI$4=$B272,IFERROR(SLN($C272,,$E272)/2,""),IF(CI$4&lt;$B272+$E272,SLN($C272,,$E272),IF(CI$4=$B272+$E272,SLN($C272,,$E272)/2,0)))),IF('Solution Inputs'!$F$29="WHOLE YEAR",IF(CI$4&lt;$B272,0,IF(CI$4&lt;$B272+$E272,SLN($C272,,$E272),))))</f>
        <v>0</v>
      </c>
      <c r="CJ272" s="271" t="b">
        <f>IF('Solution Inputs'!$F$29="HALF YEAR",IF(CJ$4&lt;$B272,0,IF(CJ$4=$B272,IFERROR(SLN($C272,,$E272)/2,""),IF(CJ$4&lt;$B272+$E272,SLN($C272,,$E272),IF(CJ$4=$B272+$E272,SLN($C272,,$E272)/2,0)))),IF('Solution Inputs'!$F$29="WHOLE YEAR",IF(CJ$4&lt;$B272,0,IF(CJ$4&lt;$B272+$E272,SLN($C272,,$E272),))))</f>
        <v>0</v>
      </c>
      <c r="CK272" s="271" t="b">
        <f>IF('Solution Inputs'!$F$29="HALF YEAR",IF(CK$4&lt;$B272,0,IF(CK$4=$B272,IFERROR(SLN($C272,,$E272)/2,""),IF(CK$4&lt;$B272+$E272,SLN($C272,,$E272),IF(CK$4=$B272+$E272,SLN($C272,,$E272)/2,0)))),IF('Solution Inputs'!$F$29="WHOLE YEAR",IF(CK$4&lt;$B272,0,IF(CK$4&lt;$B272+$E272,SLN($C272,,$E272),))))</f>
        <v>0</v>
      </c>
      <c r="CL272" s="271" t="b">
        <f>IF('Solution Inputs'!$F$29="HALF YEAR",IF(CL$4&lt;$B272,0,IF(CL$4=$B272,IFERROR(SLN($C272,,$E272)/2,""),IF(CL$4&lt;$B272+$E272,SLN($C272,,$E272),IF(CL$4=$B272+$E272,SLN($C272,,$E272)/2,0)))),IF('Solution Inputs'!$F$29="WHOLE YEAR",IF(CL$4&lt;$B272,0,IF(CL$4&lt;$B272+$E272,SLN($C272,,$E272),))))</f>
        <v>0</v>
      </c>
      <c r="CM272" s="271" t="b">
        <f>IF('Solution Inputs'!$F$29="HALF YEAR",IF(CM$4&lt;$B272,0,IF(CM$4=$B272,IFERROR(SLN($C272,,$E272)/2,""),IF(CM$4&lt;$B272+$E272,SLN($C272,,$E272),IF(CM$4=$B272+$E272,SLN($C272,,$E272)/2,0)))),IF('Solution Inputs'!$F$29="WHOLE YEAR",IF(CM$4&lt;$B272,0,IF(CM$4&lt;$B272+$E272,SLN($C272,,$E272),))))</f>
        <v>0</v>
      </c>
      <c r="CN272" s="271" t="b">
        <f>IF('Solution Inputs'!$F$29="HALF YEAR",IF(CN$4&lt;$B272,0,IF(CN$4=$B272,IFERROR(SLN($C272,,$E272)/2,""),IF(CN$4&lt;$B272+$E272,SLN($C272,,$E272),IF(CN$4=$B272+$E272,SLN($C272,,$E272)/2,0)))),IF('Solution Inputs'!$F$29="WHOLE YEAR",IF(CN$4&lt;$B272,0,IF(CN$4&lt;$B272+$E272,SLN($C272,,$E272),))))</f>
        <v>0</v>
      </c>
      <c r="CO272" s="271" t="b">
        <f>IF('Solution Inputs'!$F$29="HALF YEAR",IF(CO$4&lt;$B272,0,IF(CO$4=$B272,IFERROR(SLN($C272,,$E272)/2,""),IF(CO$4&lt;$B272+$E272,SLN($C272,,$E272),IF(CO$4=$B272+$E272,SLN($C272,,$E272)/2,0)))),IF('Solution Inputs'!$F$29="WHOLE YEAR",IF(CO$4&lt;$B272,0,IF(CO$4&lt;$B272+$E272,SLN($C272,,$E272),))))</f>
        <v>0</v>
      </c>
      <c r="CP272" s="271" t="b">
        <f>IF('Solution Inputs'!$F$29="HALF YEAR",IF(CP$4&lt;$B272,0,IF(CP$4=$B272,IFERROR(SLN($C272,,$E272)/2,""),IF(CP$4&lt;$B272+$E272,SLN($C272,,$E272),IF(CP$4=$B272+$E272,SLN($C272,,$E272)/2,0)))),IF('Solution Inputs'!$F$29="WHOLE YEAR",IF(CP$4&lt;$B272,0,IF(CP$4&lt;$B272+$E272,SLN($C272,,$E272),))))</f>
        <v>0</v>
      </c>
      <c r="CQ272" s="271" t="b">
        <f>IF('Solution Inputs'!$F$29="HALF YEAR",IF(CQ$4&lt;$B272,0,IF(CQ$4=$B272,IFERROR(SLN($C272,,$E272)/2,""),IF(CQ$4&lt;$B272+$E272,SLN($C272,,$E272),IF(CQ$4=$B272+$E272,SLN($C272,,$E272)/2,0)))),IF('Solution Inputs'!$F$29="WHOLE YEAR",IF(CQ$4&lt;$B272,0,IF(CQ$4&lt;$B272+$E272,SLN($C272,,$E272),))))</f>
        <v>0</v>
      </c>
      <c r="CR272" s="271" t="b">
        <f>IF('Solution Inputs'!$F$29="HALF YEAR",IF(CR$4&lt;$B272,0,IF(CR$4=$B272,IFERROR(SLN($C272,,$E272)/2,""),IF(CR$4&lt;$B272+$E272,SLN($C272,,$E272),IF(CR$4=$B272+$E272,SLN($C272,,$E272)/2,0)))),IF('Solution Inputs'!$F$29="WHOLE YEAR",IF(CR$4&lt;$B272,0,IF(CR$4&lt;$B272+$E272,SLN($C272,,$E272),))))</f>
        <v>0</v>
      </c>
      <c r="CS272" s="271" t="b">
        <f>IF('Solution Inputs'!$F$29="HALF YEAR",IF(CS$4&lt;$B272,0,IF(CS$4=$B272,IFERROR(SLN($C272,,$E272)/2,""),IF(CS$4&lt;$B272+$E272,SLN($C272,,$E272),IF(CS$4=$B272+$E272,SLN($C272,,$E272)/2,0)))),IF('Solution Inputs'!$F$29="WHOLE YEAR",IF(CS$4&lt;$B272,0,IF(CS$4&lt;$B272+$E272,SLN($C272,,$E272),))))</f>
        <v>0</v>
      </c>
      <c r="CT272" s="271" t="b">
        <f>IF('Solution Inputs'!$F$29="HALF YEAR",IF(CT$4&lt;$B272,0,IF(CT$4=$B272,IFERROR(SLN($C272,,$E272)/2,""),IF(CT$4&lt;$B272+$E272,SLN($C272,,$E272),IF(CT$4=$B272+$E272,SLN($C272,,$E272)/2,0)))),IF('Solution Inputs'!$F$29="WHOLE YEAR",IF(CT$4&lt;$B272,0,IF(CT$4&lt;$B272+$E272,SLN($C272,,$E272),))))</f>
        <v>0</v>
      </c>
      <c r="CU272" s="271" t="b">
        <f>IF('Solution Inputs'!$F$29="HALF YEAR",IF(CU$4&lt;$B272,0,IF(CU$4=$B272,IFERROR(SLN($C272,,$E272)/2,""),IF(CU$4&lt;$B272+$E272,SLN($C272,,$E272),IF(CU$4=$B272+$E272,SLN($C272,,$E272)/2,0)))),IF('Solution Inputs'!$F$29="WHOLE YEAR",IF(CU$4&lt;$B272,0,IF(CU$4&lt;$B272+$E272,SLN($C272,,$E272),))))</f>
        <v>0</v>
      </c>
      <c r="CV272" s="271" t="b">
        <f>IF('Solution Inputs'!$F$29="HALF YEAR",IF(CV$4&lt;$B272,0,IF(CV$4=$B272,IFERROR(SLN($C272,,$E272)/2,""),IF(CV$4&lt;$B272+$E272,SLN($C272,,$E272),IF(CV$4=$B272+$E272,SLN($C272,,$E272)/2,0)))),IF('Solution Inputs'!$F$29="WHOLE YEAR",IF(CV$4&lt;$B272,0,IF(CV$4&lt;$B272+$E272,SLN($C272,,$E272),))))</f>
        <v>0</v>
      </c>
      <c r="CW272" s="271" t="b">
        <f>IF('Solution Inputs'!$F$29="HALF YEAR",IF(CW$4&lt;$B272,0,IF(CW$4=$B272,IFERROR(SLN($C272,,$E272)/2,""),IF(CW$4&lt;$B272+$E272,SLN($C272,,$E272),IF(CW$4=$B272+$E272,SLN($C272,,$E272)/2,0)))),IF('Solution Inputs'!$F$29="WHOLE YEAR",IF(CW$4&lt;$B272,0,IF(CW$4&lt;$B272+$E272,SLN($C272,,$E272),))))</f>
        <v>0</v>
      </c>
      <c r="CX272" s="271" t="b">
        <f>IF('Solution Inputs'!$F$29="HALF YEAR",IF(CX$4&lt;$B272,0,IF(CX$4=$B272,IFERROR(SLN($C272,,$E272)/2,""),IF(CX$4&lt;$B272+$E272,SLN($C272,,$E272),IF(CX$4=$B272+$E272,SLN($C272,,$E272)/2,0)))),IF('Solution Inputs'!$F$29="WHOLE YEAR",IF(CX$4&lt;$B272,0,IF(CX$4&lt;$B272+$E272,SLN($C272,,$E272),))))</f>
        <v>0</v>
      </c>
      <c r="CY272" s="271" t="b">
        <f>IF('Solution Inputs'!$F$29="HALF YEAR",IF(CY$4&lt;$B272,0,IF(CY$4=$B272,IFERROR(SLN($C272,,$E272)/2,""),IF(CY$4&lt;$B272+$E272,SLN($C272,,$E272),IF(CY$4=$B272+$E272,SLN($C272,,$E272)/2,0)))),IF('Solution Inputs'!$F$29="WHOLE YEAR",IF(CY$4&lt;$B272,0,IF(CY$4&lt;$B272+$E272,SLN($C272,,$E272),))))</f>
        <v>0</v>
      </c>
      <c r="CZ272" s="271" t="b">
        <f>IF('Solution Inputs'!$F$29="HALF YEAR",IF(CZ$4&lt;$B272,0,IF(CZ$4=$B272,IFERROR(SLN($C272,,$E272)/2,""),IF(CZ$4&lt;$B272+$E272,SLN($C272,,$E272),IF(CZ$4=$B272+$E272,SLN($C272,,$E272)/2,0)))),IF('Solution Inputs'!$F$29="WHOLE YEAR",IF(CZ$4&lt;$B272,0,IF(CZ$4&lt;$B272+$E272,SLN($C272,,$E272),))))</f>
        <v>0</v>
      </c>
      <c r="DA272" s="271" t="b">
        <f>IF('Solution Inputs'!$F$29="HALF YEAR",IF(DA$4&lt;$B272,0,IF(DA$4=$B272,IFERROR(SLN($C272,,$E272)/2,""),IF(DA$4&lt;$B272+$E272,SLN($C272,,$E272),IF(DA$4=$B272+$E272,SLN($C272,,$E272)/2,0)))),IF('Solution Inputs'!$F$29="WHOLE YEAR",IF(DA$4&lt;$B272,0,IF(DA$4&lt;$B272+$E272,SLN($C272,,$E272),))))</f>
        <v>0</v>
      </c>
      <c r="DB272" s="271" t="b">
        <f>IF('Solution Inputs'!$F$29="HALF YEAR",IF(DB$4&lt;$B272,0,IF(DB$4=$B272,IFERROR(SLN($C272,,$E272)/2,""),IF(DB$4&lt;$B272+$E272,SLN($C272,,$E272),IF(DB$4=$B272+$E272,SLN($C272,,$E272)/2,0)))),IF('Solution Inputs'!$F$29="WHOLE YEAR",IF(DB$4&lt;$B272,0,IF(DB$4&lt;$B272+$E272,SLN($C272,,$E272),))))</f>
        <v>0</v>
      </c>
      <c r="DC272" s="271" t="b">
        <f>IF('Solution Inputs'!$F$29="HALF YEAR",IF(DC$4&lt;$B272,0,IF(DC$4=$B272,IFERROR(SLN($C272,,$E272)/2,""),IF(DC$4&lt;$B272+$E272,SLN($C272,,$E272),IF(DC$4=$B272+$E272,SLN($C272,,$E272)/2,0)))),IF('Solution Inputs'!$F$29="WHOLE YEAR",IF(DC$4&lt;$B272,0,IF(DC$4&lt;$B272+$E272,SLN($C272,,$E272),))))</f>
        <v>0</v>
      </c>
      <c r="DD272" s="271" t="b">
        <f>IF('Solution Inputs'!$F$29="HALF YEAR",IF(DD$4&lt;$B272,0,IF(DD$4=$B272,IFERROR(SLN($C272,,$E272)/2,""),IF(DD$4&lt;$B272+$E272,SLN($C272,,$E272),IF(DD$4=$B272+$E272,SLN($C272,,$E272)/2,0)))),IF('Solution Inputs'!$F$29="WHOLE YEAR",IF(DD$4&lt;$B272,0,IF(DD$4&lt;$B272+$E272,SLN($C272,,$E272),))))</f>
        <v>0</v>
      </c>
      <c r="DE272" s="271" t="b">
        <f>IF('Solution Inputs'!$F$29="HALF YEAR",IF(DE$4&lt;$B272,0,IF(DE$4=$B272,IFERROR(SLN($C272,,$E272)/2,""),IF(DE$4&lt;$B272+$E272,SLN($C272,,$E272),IF(DE$4=$B272+$E272,SLN($C272,,$E272)/2,0)))),IF('Solution Inputs'!$F$29="WHOLE YEAR",IF(DE$4&lt;$B272,0,IF(DE$4&lt;$B272+$E272,SLN($C272,,$E272),))))</f>
        <v>0</v>
      </c>
      <c r="DF272" s="271" t="b">
        <f>IF('Solution Inputs'!$F$29="HALF YEAR",IF(DF$4&lt;$B272,0,IF(DF$4=$B272,IFERROR(SLN($C272,,$E272)/2,""),IF(DF$4&lt;$B272+$E272,SLN($C272,,$E272),IF(DF$4=$B272+$E272,SLN($C272,,$E272)/2,0)))),IF('Solution Inputs'!$F$29="WHOLE YEAR",IF(DF$4&lt;$B272,0,IF(DF$4&lt;$B272+$E272,SLN($C272,,$E272),))))</f>
        <v>0</v>
      </c>
      <c r="DG272" s="271" t="b">
        <f>IF('Solution Inputs'!$F$29="HALF YEAR",IF(DG$4&lt;$B272,0,IF(DG$4=$B272,IFERROR(SLN($C272,,$E272)/2,""),IF(DG$4&lt;$B272+$E272,SLN($C272,,$E272),IF(DG$4=$B272+$E272,SLN($C272,,$E272)/2,0)))),IF('Solution Inputs'!$F$29="WHOLE YEAR",IF(DG$4&lt;$B272,0,IF(DG$4&lt;$B272+$E272,SLN($C272,,$E272),))))</f>
        <v>0</v>
      </c>
      <c r="DH272" s="271" t="b">
        <f>IF('Solution Inputs'!$F$29="HALF YEAR",IF(DH$4&lt;$B272,0,IF(DH$4=$B272,IFERROR(SLN($C272,,$E272)/2,""),IF(DH$4&lt;$B272+$E272,SLN($C272,,$E272),IF(DH$4=$B272+$E272,SLN($C272,,$E272)/2,0)))),IF('Solution Inputs'!$F$29="WHOLE YEAR",IF(DH$4&lt;$B272,0,IF(DH$4&lt;$B272+$E272,SLN($C272,,$E272),))))</f>
        <v>0</v>
      </c>
      <c r="DI272" s="271" t="b">
        <f>IF('Solution Inputs'!$F$29="HALF YEAR",IF(DI$4&lt;$B272,0,IF(DI$4=$B272,IFERROR(SLN($C272,,$E272)/2,""),IF(DI$4&lt;$B272+$E272,SLN($C272,,$E272),IF(DI$4=$B272+$E272,SLN($C272,,$E272)/2,0)))),IF('Solution Inputs'!$F$29="WHOLE YEAR",IF(DI$4&lt;$B272,0,IF(DI$4&lt;$B272+$E272,SLN($C272,,$E272),))))</f>
        <v>0</v>
      </c>
      <c r="DJ272" s="271" t="b">
        <f>IF('Solution Inputs'!$F$29="HALF YEAR",IF(DJ$4&lt;$B272,0,IF(DJ$4=$B272,IFERROR(SLN($C272,,$E272)/2,""),IF(DJ$4&lt;$B272+$E272,SLN($C272,,$E272),IF(DJ$4=$B272+$E272,SLN($C272,,$E272)/2,0)))),IF('Solution Inputs'!$F$29="WHOLE YEAR",IF(DJ$4&lt;$B272,0,IF(DJ$4&lt;$B272+$E272,SLN($C272,,$E272),))))</f>
        <v>0</v>
      </c>
      <c r="DK272" s="271" t="b">
        <f>IF('Solution Inputs'!$F$29="HALF YEAR",IF(DK$4&lt;$B272,0,IF(DK$4=$B272,IFERROR(SLN($C272,,$E272)/2,""),IF(DK$4&lt;$B272+$E272,SLN($C272,,$E272),IF(DK$4=$B272+$E272,SLN($C272,,$E272)/2,0)))),IF('Solution Inputs'!$F$29="WHOLE YEAR",IF(DK$4&lt;$B272,0,IF(DK$4&lt;$B272+$E272,SLN($C272,,$E272),))))</f>
        <v>0</v>
      </c>
      <c r="DL272" s="271" t="b">
        <f>IF('Solution Inputs'!$F$29="HALF YEAR",IF(DL$4&lt;$B272,0,IF(DL$4=$B272,IFERROR(SLN($C272,,$E272)/2,""),IF(DL$4&lt;$B272+$E272,SLN($C272,,$E272),IF(DL$4=$B272+$E272,SLN($C272,,$E272)/2,0)))),IF('Solution Inputs'!$F$29="WHOLE YEAR",IF(DL$4&lt;$B272,0,IF(DL$4&lt;$B272+$E272,SLN($C272,,$E272),))))</f>
        <v>0</v>
      </c>
      <c r="DM272" s="271" t="b">
        <f>IF('Solution Inputs'!$F$29="HALF YEAR",IF(DM$4&lt;$B272,0,IF(DM$4=$B272,IFERROR(SLN($C272,,$E272)/2,""),IF(DM$4&lt;$B272+$E272,SLN($C272,,$E272),IF(DM$4=$B272+$E272,SLN($C272,,$E272)/2,0)))),IF('Solution Inputs'!$F$29="WHOLE YEAR",IF(DM$4&lt;$B272,0,IF(DM$4&lt;$B272+$E272,SLN($C272,,$E272),))))</f>
        <v>0</v>
      </c>
      <c r="DN272" s="271" t="b">
        <f>IF('Solution Inputs'!$F$29="HALF YEAR",IF(DN$4&lt;$B272,0,IF(DN$4=$B272,IFERROR(SLN($C272,,$E272)/2,""),IF(DN$4&lt;$B272+$E272,SLN($C272,,$E272),IF(DN$4=$B272+$E272,SLN($C272,,$E272)/2,0)))),IF('Solution Inputs'!$F$29="WHOLE YEAR",IF(DN$4&lt;$B272,0,IF(DN$4&lt;$B272+$E272,SLN($C272,,$E272),))))</f>
        <v>0</v>
      </c>
    </row>
    <row r="273" spans="2:118" s="29" customFormat="1" outlineLevel="1" x14ac:dyDescent="0.25">
      <c r="B273" s="92">
        <f t="shared" si="1088"/>
        <v>2034</v>
      </c>
      <c r="C273" s="135">
        <f t="shared" si="1087"/>
        <v>0</v>
      </c>
      <c r="E273" s="29">
        <f t="shared" si="1089"/>
        <v>0</v>
      </c>
      <c r="G273" s="271" t="b">
        <f>IF('Solution Inputs'!$F$29="HALF YEAR",IF(G$4&lt;$B273,0,IF(G$4=$B273,IFERROR(SLN($C273,,$E273)/2,""),IF(G$4&lt;$B273+$E273,SLN($C273,,$E273),IF(G$4=$B273+$E273,SLN($C273,,$E273)/2,0)))),IF('Solution Inputs'!$F$29="WHOLE YEAR",IF(G$4&lt;$B273,0,IF(G$4&lt;$B273+$E273,SLN($C273,,$E273),))))</f>
        <v>0</v>
      </c>
      <c r="H273" s="271" t="b">
        <f>IF('Solution Inputs'!$F$29="HALF YEAR",IF(H$4&lt;$B273,0,IF(H$4=$B273,IFERROR(SLN($C273,,$E273)/2,""),IF(H$4&lt;$B273+$E273,SLN($C273,,$E273),IF(H$4=$B273+$E273,SLN($C273,,$E273)/2,0)))),IF('Solution Inputs'!$F$29="WHOLE YEAR",IF(H$4&lt;$B273,0,IF(H$4&lt;$B273+$E273,SLN($C273,,$E273),))))</f>
        <v>0</v>
      </c>
      <c r="I273" s="271" t="b">
        <f>IF('Solution Inputs'!$F$29="HALF YEAR",IF(I$4&lt;$B273,0,IF(I$4=$B273,IFERROR(SLN($C273,,$E273)/2,""),IF(I$4&lt;$B273+$E273,SLN($C273,,$E273),IF(I$4=$B273+$E273,SLN($C273,,$E273)/2,0)))),IF('Solution Inputs'!$F$29="WHOLE YEAR",IF(I$4&lt;$B273,0,IF(I$4&lt;$B273+$E273,SLN($C273,,$E273),))))</f>
        <v>0</v>
      </c>
      <c r="J273" s="271" t="b">
        <f>IF('Solution Inputs'!$F$29="HALF YEAR",IF(J$4&lt;$B273,0,IF(J$4=$B273,IFERROR(SLN($C273,,$E273)/2,""),IF(J$4&lt;$B273+$E273,SLN($C273,,$E273),IF(J$4=$B273+$E273,SLN($C273,,$E273)/2,0)))),IF('Solution Inputs'!$F$29="WHOLE YEAR",IF(J$4&lt;$B273,0,IF(J$4&lt;$B273+$E273,SLN($C273,,$E273),))))</f>
        <v>0</v>
      </c>
      <c r="K273" s="271" t="b">
        <f>IF('Solution Inputs'!$F$29="HALF YEAR",IF(K$4&lt;$B273,0,IF(K$4=$B273,IFERROR(SLN($C273,,$E273)/2,""),IF(K$4&lt;$B273+$E273,SLN($C273,,$E273),IF(K$4=$B273+$E273,SLN($C273,,$E273)/2,0)))),IF('Solution Inputs'!$F$29="WHOLE YEAR",IF(K$4&lt;$B273,0,IF(K$4&lt;$B273+$E273,SLN($C273,,$E273),))))</f>
        <v>0</v>
      </c>
      <c r="L273" s="271" t="b">
        <f>IF('Solution Inputs'!$F$29="HALF YEAR",IF(L$4&lt;$B273,0,IF(L$4=$B273,IFERROR(SLN($C273,,$E273)/2,""),IF(L$4&lt;$B273+$E273,SLN($C273,,$E273),IF(L$4=$B273+$E273,SLN($C273,,$E273)/2,0)))),IF('Solution Inputs'!$F$29="WHOLE YEAR",IF(L$4&lt;$B273,0,IF(L$4&lt;$B273+$E273,SLN($C273,,$E273),))))</f>
        <v>0</v>
      </c>
      <c r="M273" s="271" t="b">
        <f>IF('Solution Inputs'!$F$29="HALF YEAR",IF(M$4&lt;$B273,0,IF(M$4=$B273,IFERROR(SLN($C273,,$E273)/2,""),IF(M$4&lt;$B273+$E273,SLN($C273,,$E273),IF(M$4=$B273+$E273,SLN($C273,,$E273)/2,0)))),IF('Solution Inputs'!$F$29="WHOLE YEAR",IF(M$4&lt;$B273,0,IF(M$4&lt;$B273+$E273,SLN($C273,,$E273),))))</f>
        <v>0</v>
      </c>
      <c r="N273" s="271" t="b">
        <f>IF('Solution Inputs'!$F$29="HALF YEAR",IF(N$4&lt;$B273,0,IF(N$4=$B273,IFERROR(SLN($C273,,$E273)/2,""),IF(N$4&lt;$B273+$E273,SLN($C273,,$E273),IF(N$4=$B273+$E273,SLN($C273,,$E273)/2,0)))),IF('Solution Inputs'!$F$29="WHOLE YEAR",IF(N$4&lt;$B273,0,IF(N$4&lt;$B273+$E273,SLN($C273,,$E273),))))</f>
        <v>0</v>
      </c>
      <c r="O273" s="271" t="b">
        <f>IF('Solution Inputs'!$F$29="HALF YEAR",IF(O$4&lt;$B273,0,IF(O$4=$B273,IFERROR(SLN($C273,,$E273)/2,""),IF(O$4&lt;$B273+$E273,SLN($C273,,$E273),IF(O$4=$B273+$E273,SLN($C273,,$E273)/2,0)))),IF('Solution Inputs'!$F$29="WHOLE YEAR",IF(O$4&lt;$B273,0,IF(O$4&lt;$B273+$E273,SLN($C273,,$E273),))))</f>
        <v>0</v>
      </c>
      <c r="P273" s="271" t="b">
        <f>IF('Solution Inputs'!$F$29="HALF YEAR",IF(P$4&lt;$B273,0,IF(P$4=$B273,IFERROR(SLN($C273,,$E273)/2,""),IF(P$4&lt;$B273+$E273,SLN($C273,,$E273),IF(P$4=$B273+$E273,SLN($C273,,$E273)/2,0)))),IF('Solution Inputs'!$F$29="WHOLE YEAR",IF(P$4&lt;$B273,0,IF(P$4&lt;$B273+$E273,SLN($C273,,$E273),))))</f>
        <v>0</v>
      </c>
      <c r="Q273" s="271" t="b">
        <f>IF('Solution Inputs'!$F$29="HALF YEAR",IF(Q$4&lt;$B273,0,IF(Q$4=$B273,IFERROR(SLN($C273,,$E273)/2,""),IF(Q$4&lt;$B273+$E273,SLN($C273,,$E273),IF(Q$4=$B273+$E273,SLN($C273,,$E273)/2,0)))),IF('Solution Inputs'!$F$29="WHOLE YEAR",IF(Q$4&lt;$B273,0,IF(Q$4&lt;$B273+$E273,SLN($C273,,$E273),))))</f>
        <v>0</v>
      </c>
      <c r="R273" s="271" t="b">
        <f>IF('Solution Inputs'!$F$29="HALF YEAR",IF(R$4&lt;$B273,0,IF(R$4=$B273,IFERROR(SLN($C273,,$E273)/2,""),IF(R$4&lt;$B273+$E273,SLN($C273,,$E273),IF(R$4=$B273+$E273,SLN($C273,,$E273)/2,0)))),IF('Solution Inputs'!$F$29="WHOLE YEAR",IF(R$4&lt;$B273,0,IF(R$4&lt;$B273+$E273,SLN($C273,,$E273),))))</f>
        <v>0</v>
      </c>
      <c r="S273" s="271" t="b">
        <f>IF('Solution Inputs'!$F$29="HALF YEAR",IF(S$4&lt;$B273,0,IF(S$4=$B273,IFERROR(SLN($C273,,$E273)/2,""),IF(S$4&lt;$B273+$E273,SLN($C273,,$E273),IF(S$4=$B273+$E273,SLN($C273,,$E273)/2,0)))),IF('Solution Inputs'!$F$29="WHOLE YEAR",IF(S$4&lt;$B273,0,IF(S$4&lt;$B273+$E273,SLN($C273,,$E273),))))</f>
        <v>0</v>
      </c>
      <c r="T273" s="271" t="b">
        <f>IF('Solution Inputs'!$F$29="HALF YEAR",IF(T$4&lt;$B273,0,IF(T$4=$B273,IFERROR(SLN($C273,,$E273)/2,""),IF(T$4&lt;$B273+$E273,SLN($C273,,$E273),IF(T$4=$B273+$E273,SLN($C273,,$E273)/2,0)))),IF('Solution Inputs'!$F$29="WHOLE YEAR",IF(T$4&lt;$B273,0,IF(T$4&lt;$B273+$E273,SLN($C273,,$E273),))))</f>
        <v>0</v>
      </c>
      <c r="U273" s="271" t="b">
        <f>IF('Solution Inputs'!$F$29="HALF YEAR",IF(U$4&lt;$B273,0,IF(U$4=$B273,IFERROR(SLN($C273,,$E273)/2,""),IF(U$4&lt;$B273+$E273,SLN($C273,,$E273),IF(U$4=$B273+$E273,SLN($C273,,$E273)/2,0)))),IF('Solution Inputs'!$F$29="WHOLE YEAR",IF(U$4&lt;$B273,0,IF(U$4&lt;$B273+$E273,SLN($C273,,$E273),))))</f>
        <v>0</v>
      </c>
      <c r="V273" s="271" t="b">
        <f>IF('Solution Inputs'!$F$29="HALF YEAR",IF(V$4&lt;$B273,0,IF(V$4=$B273,IFERROR(SLN($C273,,$E273)/2,""),IF(V$4&lt;$B273+$E273,SLN($C273,,$E273),IF(V$4=$B273+$E273,SLN($C273,,$E273)/2,0)))),IF('Solution Inputs'!$F$29="WHOLE YEAR",IF(V$4&lt;$B273,0,IF(V$4&lt;$B273+$E273,SLN($C273,,$E273),))))</f>
        <v>0</v>
      </c>
      <c r="W273" s="271" t="b">
        <f>IF('Solution Inputs'!$F$29="HALF YEAR",IF(W$4&lt;$B273,0,IF(W$4=$B273,IFERROR(SLN($C273,,$E273)/2,""),IF(W$4&lt;$B273+$E273,SLN($C273,,$E273),IF(W$4=$B273+$E273,SLN($C273,,$E273)/2,0)))),IF('Solution Inputs'!$F$29="WHOLE YEAR",IF(W$4&lt;$B273,0,IF(W$4&lt;$B273+$E273,SLN($C273,,$E273),))))</f>
        <v>0</v>
      </c>
      <c r="X273" s="271" t="b">
        <f>IF('Solution Inputs'!$F$29="HALF YEAR",IF(X$4&lt;$B273,0,IF(X$4=$B273,IFERROR(SLN($C273,,$E273)/2,""),IF(X$4&lt;$B273+$E273,SLN($C273,,$E273),IF(X$4=$B273+$E273,SLN($C273,,$E273)/2,0)))),IF('Solution Inputs'!$F$29="WHOLE YEAR",IF(X$4&lt;$B273,0,IF(X$4&lt;$B273+$E273,SLN($C273,,$E273),))))</f>
        <v>0</v>
      </c>
      <c r="Y273" s="271" t="b">
        <f>IF('Solution Inputs'!$F$29="HALF YEAR",IF(Y$4&lt;$B273,0,IF(Y$4=$B273,IFERROR(SLN($C273,,$E273)/2,""),IF(Y$4&lt;$B273+$E273,SLN($C273,,$E273),IF(Y$4=$B273+$E273,SLN($C273,,$E273)/2,0)))),IF('Solution Inputs'!$F$29="WHOLE YEAR",IF(Y$4&lt;$B273,0,IF(Y$4&lt;$B273+$E273,SLN($C273,,$E273),))))</f>
        <v>0</v>
      </c>
      <c r="Z273" s="271" t="b">
        <f>IF('Solution Inputs'!$F$29="HALF YEAR",IF(Z$4&lt;$B273,0,IF(Z$4=$B273,IFERROR(SLN($C273,,$E273)/2,""),IF(Z$4&lt;$B273+$E273,SLN($C273,,$E273),IF(Z$4=$B273+$E273,SLN($C273,,$E273)/2,0)))),IF('Solution Inputs'!$F$29="WHOLE YEAR",IF(Z$4&lt;$B273,0,IF(Z$4&lt;$B273+$E273,SLN($C273,,$E273),))))</f>
        <v>0</v>
      </c>
      <c r="AA273" s="271" t="b">
        <f>IF('Solution Inputs'!$F$29="HALF YEAR",IF(AA$4&lt;$B273,0,IF(AA$4=$B273,IFERROR(SLN($C273,,$E273)/2,""),IF(AA$4&lt;$B273+$E273,SLN($C273,,$E273),IF(AA$4=$B273+$E273,SLN($C273,,$E273)/2,0)))),IF('Solution Inputs'!$F$29="WHOLE YEAR",IF(AA$4&lt;$B273,0,IF(AA$4&lt;$B273+$E273,SLN($C273,,$E273),))))</f>
        <v>0</v>
      </c>
      <c r="AB273" s="271" t="b">
        <f>IF('Solution Inputs'!$F$29="HALF YEAR",IF(AB$4&lt;$B273,0,IF(AB$4=$B273,IFERROR(SLN($C273,,$E273)/2,""),IF(AB$4&lt;$B273+$E273,SLN($C273,,$E273),IF(AB$4=$B273+$E273,SLN($C273,,$E273)/2,0)))),IF('Solution Inputs'!$F$29="WHOLE YEAR",IF(AB$4&lt;$B273,0,IF(AB$4&lt;$B273+$E273,SLN($C273,,$E273),))))</f>
        <v>0</v>
      </c>
      <c r="AC273" s="271" t="b">
        <f>IF('Solution Inputs'!$F$29="HALF YEAR",IF(AC$4&lt;$B273,0,IF(AC$4=$B273,IFERROR(SLN($C273,,$E273)/2,""),IF(AC$4&lt;$B273+$E273,SLN($C273,,$E273),IF(AC$4=$B273+$E273,SLN($C273,,$E273)/2,0)))),IF('Solution Inputs'!$F$29="WHOLE YEAR",IF(AC$4&lt;$B273,0,IF(AC$4&lt;$B273+$E273,SLN($C273,,$E273),))))</f>
        <v>0</v>
      </c>
      <c r="AD273" s="271" t="b">
        <f>IF('Solution Inputs'!$F$29="HALF YEAR",IF(AD$4&lt;$B273,0,IF(AD$4=$B273,IFERROR(SLN($C273,,$E273)/2,""),IF(AD$4&lt;$B273+$E273,SLN($C273,,$E273),IF(AD$4=$B273+$E273,SLN($C273,,$E273)/2,0)))),IF('Solution Inputs'!$F$29="WHOLE YEAR",IF(AD$4&lt;$B273,0,IF(AD$4&lt;$B273+$E273,SLN($C273,,$E273),))))</f>
        <v>0</v>
      </c>
      <c r="AE273" s="271" t="b">
        <f>IF('Solution Inputs'!$F$29="HALF YEAR",IF(AE$4&lt;$B273,0,IF(AE$4=$B273,IFERROR(SLN($C273,,$E273)/2,""),IF(AE$4&lt;$B273+$E273,SLN($C273,,$E273),IF(AE$4=$B273+$E273,SLN($C273,,$E273)/2,0)))),IF('Solution Inputs'!$F$29="WHOLE YEAR",IF(AE$4&lt;$B273,0,IF(AE$4&lt;$B273+$E273,SLN($C273,,$E273),))))</f>
        <v>0</v>
      </c>
      <c r="AF273" s="271" t="b">
        <f>IF('Solution Inputs'!$F$29="HALF YEAR",IF(AF$4&lt;$B273,0,IF(AF$4=$B273,IFERROR(SLN($C273,,$E273)/2,""),IF(AF$4&lt;$B273+$E273,SLN($C273,,$E273),IF(AF$4=$B273+$E273,SLN($C273,,$E273)/2,0)))),IF('Solution Inputs'!$F$29="WHOLE YEAR",IF(AF$4&lt;$B273,0,IF(AF$4&lt;$B273+$E273,SLN($C273,,$E273),))))</f>
        <v>0</v>
      </c>
      <c r="AG273" s="271" t="b">
        <f>IF('Solution Inputs'!$F$29="HALF YEAR",IF(AG$4&lt;$B273,0,IF(AG$4=$B273,IFERROR(SLN($C273,,$E273)/2,""),IF(AG$4&lt;$B273+$E273,SLN($C273,,$E273),IF(AG$4=$B273+$E273,SLN($C273,,$E273)/2,0)))),IF('Solution Inputs'!$F$29="WHOLE YEAR",IF(AG$4&lt;$B273,0,IF(AG$4&lt;$B273+$E273,SLN($C273,,$E273),))))</f>
        <v>0</v>
      </c>
      <c r="AH273" s="271" t="b">
        <f>IF('Solution Inputs'!$F$29="HALF YEAR",IF(AH$4&lt;$B273,0,IF(AH$4=$B273,IFERROR(SLN($C273,,$E273)/2,""),IF(AH$4&lt;$B273+$E273,SLN($C273,,$E273),IF(AH$4=$B273+$E273,SLN($C273,,$E273)/2,0)))),IF('Solution Inputs'!$F$29="WHOLE YEAR",IF(AH$4&lt;$B273,0,IF(AH$4&lt;$B273+$E273,SLN($C273,,$E273),))))</f>
        <v>0</v>
      </c>
      <c r="AI273" s="271" t="b">
        <f>IF('Solution Inputs'!$F$29="HALF YEAR",IF(AI$4&lt;$B273,0,IF(AI$4=$B273,IFERROR(SLN($C273,,$E273)/2,""),IF(AI$4&lt;$B273+$E273,SLN($C273,,$E273),IF(AI$4=$B273+$E273,SLN($C273,,$E273)/2,0)))),IF('Solution Inputs'!$F$29="WHOLE YEAR",IF(AI$4&lt;$B273,0,IF(AI$4&lt;$B273+$E273,SLN($C273,,$E273),))))</f>
        <v>0</v>
      </c>
      <c r="AJ273" s="271" t="b">
        <f>IF('Solution Inputs'!$F$29="HALF YEAR",IF(AJ$4&lt;$B273,0,IF(AJ$4=$B273,IFERROR(SLN($C273,,$E273)/2,""),IF(AJ$4&lt;$B273+$E273,SLN($C273,,$E273),IF(AJ$4=$B273+$E273,SLN($C273,,$E273)/2,0)))),IF('Solution Inputs'!$F$29="WHOLE YEAR",IF(AJ$4&lt;$B273,0,IF(AJ$4&lt;$B273+$E273,SLN($C273,,$E273),))))</f>
        <v>0</v>
      </c>
      <c r="AK273" s="271" t="b">
        <f>IF('Solution Inputs'!$F$29="HALF YEAR",IF(AK$4&lt;$B273,0,IF(AK$4=$B273,IFERROR(SLN($C273,,$E273)/2,""),IF(AK$4&lt;$B273+$E273,SLN($C273,,$E273),IF(AK$4=$B273+$E273,SLN($C273,,$E273)/2,0)))),IF('Solution Inputs'!$F$29="WHOLE YEAR",IF(AK$4&lt;$B273,0,IF(AK$4&lt;$B273+$E273,SLN($C273,,$E273),))))</f>
        <v>0</v>
      </c>
      <c r="AL273" s="271" t="b">
        <f>IF('Solution Inputs'!$F$29="HALF YEAR",IF(AL$4&lt;$B273,0,IF(AL$4=$B273,IFERROR(SLN($C273,,$E273)/2,""),IF(AL$4&lt;$B273+$E273,SLN($C273,,$E273),IF(AL$4=$B273+$E273,SLN($C273,,$E273)/2,0)))),IF('Solution Inputs'!$F$29="WHOLE YEAR",IF(AL$4&lt;$B273,0,IF(AL$4&lt;$B273+$E273,SLN($C273,,$E273),))))</f>
        <v>0</v>
      </c>
      <c r="AM273" s="271" t="b">
        <f>IF('Solution Inputs'!$F$29="HALF YEAR",IF(AM$4&lt;$B273,0,IF(AM$4=$B273,IFERROR(SLN($C273,,$E273)/2,""),IF(AM$4&lt;$B273+$E273,SLN($C273,,$E273),IF(AM$4=$B273+$E273,SLN($C273,,$E273)/2,0)))),IF('Solution Inputs'!$F$29="WHOLE YEAR",IF(AM$4&lt;$B273,0,IF(AM$4&lt;$B273+$E273,SLN($C273,,$E273),))))</f>
        <v>0</v>
      </c>
      <c r="AN273" s="271" t="b">
        <f>IF('Solution Inputs'!$F$29="HALF YEAR",IF(AN$4&lt;$B273,0,IF(AN$4=$B273,IFERROR(SLN($C273,,$E273)/2,""),IF(AN$4&lt;$B273+$E273,SLN($C273,,$E273),IF(AN$4=$B273+$E273,SLN($C273,,$E273)/2,0)))),IF('Solution Inputs'!$F$29="WHOLE YEAR",IF(AN$4&lt;$B273,0,IF(AN$4&lt;$B273+$E273,SLN($C273,,$E273),))))</f>
        <v>0</v>
      </c>
      <c r="AO273" s="271" t="b">
        <f>IF('Solution Inputs'!$F$29="HALF YEAR",IF(AO$4&lt;$B273,0,IF(AO$4=$B273,IFERROR(SLN($C273,,$E273)/2,""),IF(AO$4&lt;$B273+$E273,SLN($C273,,$E273),IF(AO$4=$B273+$E273,SLN($C273,,$E273)/2,0)))),IF('Solution Inputs'!$F$29="WHOLE YEAR",IF(AO$4&lt;$B273,0,IF(AO$4&lt;$B273+$E273,SLN($C273,,$E273),))))</f>
        <v>0</v>
      </c>
      <c r="AP273" s="271" t="b">
        <f>IF('Solution Inputs'!$F$29="HALF YEAR",IF(AP$4&lt;$B273,0,IF(AP$4=$B273,IFERROR(SLN($C273,,$E273)/2,""),IF(AP$4&lt;$B273+$E273,SLN($C273,,$E273),IF(AP$4=$B273+$E273,SLN($C273,,$E273)/2,0)))),IF('Solution Inputs'!$F$29="WHOLE YEAR",IF(AP$4&lt;$B273,0,IF(AP$4&lt;$B273+$E273,SLN($C273,,$E273),))))</f>
        <v>0</v>
      </c>
      <c r="AQ273" s="271" t="b">
        <f>IF('Solution Inputs'!$F$29="HALF YEAR",IF(AQ$4&lt;$B273,0,IF(AQ$4=$B273,IFERROR(SLN($C273,,$E273)/2,""),IF(AQ$4&lt;$B273+$E273,SLN($C273,,$E273),IF(AQ$4=$B273+$E273,SLN($C273,,$E273)/2,0)))),IF('Solution Inputs'!$F$29="WHOLE YEAR",IF(AQ$4&lt;$B273,0,IF(AQ$4&lt;$B273+$E273,SLN($C273,,$E273),))))</f>
        <v>0</v>
      </c>
      <c r="AR273" s="271" t="b">
        <f>IF('Solution Inputs'!$F$29="HALF YEAR",IF(AR$4&lt;$B273,0,IF(AR$4=$B273,IFERROR(SLN($C273,,$E273)/2,""),IF(AR$4&lt;$B273+$E273,SLN($C273,,$E273),IF(AR$4=$B273+$E273,SLN($C273,,$E273)/2,0)))),IF('Solution Inputs'!$F$29="WHOLE YEAR",IF(AR$4&lt;$B273,0,IF(AR$4&lt;$B273+$E273,SLN($C273,,$E273),))))</f>
        <v>0</v>
      </c>
      <c r="AS273" s="271" t="b">
        <f>IF('Solution Inputs'!$F$29="HALF YEAR",IF(AS$4&lt;$B273,0,IF(AS$4=$B273,IFERROR(SLN($C273,,$E273)/2,""),IF(AS$4&lt;$B273+$E273,SLN($C273,,$E273),IF(AS$4=$B273+$E273,SLN($C273,,$E273)/2,0)))),IF('Solution Inputs'!$F$29="WHOLE YEAR",IF(AS$4&lt;$B273,0,IF(AS$4&lt;$B273+$E273,SLN($C273,,$E273),))))</f>
        <v>0</v>
      </c>
      <c r="AT273" s="271" t="b">
        <f>IF('Solution Inputs'!$F$29="HALF YEAR",IF(AT$4&lt;$B273,0,IF(AT$4=$B273,IFERROR(SLN($C273,,$E273)/2,""),IF(AT$4&lt;$B273+$E273,SLN($C273,,$E273),IF(AT$4=$B273+$E273,SLN($C273,,$E273)/2,0)))),IF('Solution Inputs'!$F$29="WHOLE YEAR",IF(AT$4&lt;$B273,0,IF(AT$4&lt;$B273+$E273,SLN($C273,,$E273),))))</f>
        <v>0</v>
      </c>
      <c r="AU273" s="271" t="b">
        <f>IF('Solution Inputs'!$F$29="HALF YEAR",IF(AU$4&lt;$B273,0,IF(AU$4=$B273,IFERROR(SLN($C273,,$E273)/2,""),IF(AU$4&lt;$B273+$E273,SLN($C273,,$E273),IF(AU$4=$B273+$E273,SLN($C273,,$E273)/2,0)))),IF('Solution Inputs'!$F$29="WHOLE YEAR",IF(AU$4&lt;$B273,0,IF(AU$4&lt;$B273+$E273,SLN($C273,,$E273),))))</f>
        <v>0</v>
      </c>
      <c r="AV273" s="271" t="b">
        <f>IF('Solution Inputs'!$F$29="HALF YEAR",IF(AV$4&lt;$B273,0,IF(AV$4=$B273,IFERROR(SLN($C273,,$E273)/2,""),IF(AV$4&lt;$B273+$E273,SLN($C273,,$E273),IF(AV$4=$B273+$E273,SLN($C273,,$E273)/2,0)))),IF('Solution Inputs'!$F$29="WHOLE YEAR",IF(AV$4&lt;$B273,0,IF(AV$4&lt;$B273+$E273,SLN($C273,,$E273),))))</f>
        <v>0</v>
      </c>
      <c r="AW273" s="271" t="b">
        <f>IF('Solution Inputs'!$F$29="HALF YEAR",IF(AW$4&lt;$B273,0,IF(AW$4=$B273,IFERROR(SLN($C273,,$E273)/2,""),IF(AW$4&lt;$B273+$E273,SLN($C273,,$E273),IF(AW$4=$B273+$E273,SLN($C273,,$E273)/2,0)))),IF('Solution Inputs'!$F$29="WHOLE YEAR",IF(AW$4&lt;$B273,0,IF(AW$4&lt;$B273+$E273,SLN($C273,,$E273),))))</f>
        <v>0</v>
      </c>
      <c r="AX273" s="271" t="b">
        <f>IF('Solution Inputs'!$F$29="HALF YEAR",IF(AX$4&lt;$B273,0,IF(AX$4=$B273,IFERROR(SLN($C273,,$E273)/2,""),IF(AX$4&lt;$B273+$E273,SLN($C273,,$E273),IF(AX$4=$B273+$E273,SLN($C273,,$E273)/2,0)))),IF('Solution Inputs'!$F$29="WHOLE YEAR",IF(AX$4&lt;$B273,0,IF(AX$4&lt;$B273+$E273,SLN($C273,,$E273),))))</f>
        <v>0</v>
      </c>
      <c r="AY273" s="271" t="b">
        <f>IF('Solution Inputs'!$F$29="HALF YEAR",IF(AY$4&lt;$B273,0,IF(AY$4=$B273,IFERROR(SLN($C273,,$E273)/2,""),IF(AY$4&lt;$B273+$E273,SLN($C273,,$E273),IF(AY$4=$B273+$E273,SLN($C273,,$E273)/2,0)))),IF('Solution Inputs'!$F$29="WHOLE YEAR",IF(AY$4&lt;$B273,0,IF(AY$4&lt;$B273+$E273,SLN($C273,,$E273),))))</f>
        <v>0</v>
      </c>
      <c r="AZ273" s="271" t="b">
        <f>IF('Solution Inputs'!$F$29="HALF YEAR",IF(AZ$4&lt;$B273,0,IF(AZ$4=$B273,IFERROR(SLN($C273,,$E273)/2,""),IF(AZ$4&lt;$B273+$E273,SLN($C273,,$E273),IF(AZ$4=$B273+$E273,SLN($C273,,$E273)/2,0)))),IF('Solution Inputs'!$F$29="WHOLE YEAR",IF(AZ$4&lt;$B273,0,IF(AZ$4&lt;$B273+$E273,SLN($C273,,$E273),))))</f>
        <v>0</v>
      </c>
      <c r="BA273" s="271" t="b">
        <f>IF('Solution Inputs'!$F$29="HALF YEAR",IF(BA$4&lt;$B273,0,IF(BA$4=$B273,IFERROR(SLN($C273,,$E273)/2,""),IF(BA$4&lt;$B273+$E273,SLN($C273,,$E273),IF(BA$4=$B273+$E273,SLN($C273,,$E273)/2,0)))),IF('Solution Inputs'!$F$29="WHOLE YEAR",IF(BA$4&lt;$B273,0,IF(BA$4&lt;$B273+$E273,SLN($C273,,$E273),))))</f>
        <v>0</v>
      </c>
      <c r="BB273" s="271" t="b">
        <f>IF('Solution Inputs'!$F$29="HALF YEAR",IF(BB$4&lt;$B273,0,IF(BB$4=$B273,IFERROR(SLN($C273,,$E273)/2,""),IF(BB$4&lt;$B273+$E273,SLN($C273,,$E273),IF(BB$4=$B273+$E273,SLN($C273,,$E273)/2,0)))),IF('Solution Inputs'!$F$29="WHOLE YEAR",IF(BB$4&lt;$B273,0,IF(BB$4&lt;$B273+$E273,SLN($C273,,$E273),))))</f>
        <v>0</v>
      </c>
      <c r="BC273" s="271" t="b">
        <f>IF('Solution Inputs'!$F$29="HALF YEAR",IF(BC$4&lt;$B273,0,IF(BC$4=$B273,IFERROR(SLN($C273,,$E273)/2,""),IF(BC$4&lt;$B273+$E273,SLN($C273,,$E273),IF(BC$4=$B273+$E273,SLN($C273,,$E273)/2,0)))),IF('Solution Inputs'!$F$29="WHOLE YEAR",IF(BC$4&lt;$B273,0,IF(BC$4&lt;$B273+$E273,SLN($C273,,$E273),))))</f>
        <v>0</v>
      </c>
      <c r="BD273" s="271" t="b">
        <f>IF('Solution Inputs'!$F$29="HALF YEAR",IF(BD$4&lt;$B273,0,IF(BD$4=$B273,IFERROR(SLN($C273,,$E273)/2,""),IF(BD$4&lt;$B273+$E273,SLN($C273,,$E273),IF(BD$4=$B273+$E273,SLN($C273,,$E273)/2,0)))),IF('Solution Inputs'!$F$29="WHOLE YEAR",IF(BD$4&lt;$B273,0,IF(BD$4&lt;$B273+$E273,SLN($C273,,$E273),))))</f>
        <v>0</v>
      </c>
      <c r="BE273" s="271" t="b">
        <f>IF('Solution Inputs'!$F$29="HALF YEAR",IF(BE$4&lt;$B273,0,IF(BE$4=$B273,IFERROR(SLN($C273,,$E273)/2,""),IF(BE$4&lt;$B273+$E273,SLN($C273,,$E273),IF(BE$4=$B273+$E273,SLN($C273,,$E273)/2,0)))),IF('Solution Inputs'!$F$29="WHOLE YEAR",IF(BE$4&lt;$B273,0,IF(BE$4&lt;$B273+$E273,SLN($C273,,$E273),))))</f>
        <v>0</v>
      </c>
      <c r="BF273" s="271" t="b">
        <f>IF('Solution Inputs'!$F$29="HALF YEAR",IF(BF$4&lt;$B273,0,IF(BF$4=$B273,IFERROR(SLN($C273,,$E273)/2,""),IF(BF$4&lt;$B273+$E273,SLN($C273,,$E273),IF(BF$4=$B273+$E273,SLN($C273,,$E273)/2,0)))),IF('Solution Inputs'!$F$29="WHOLE YEAR",IF(BF$4&lt;$B273,0,IF(BF$4&lt;$B273+$E273,SLN($C273,,$E273),))))</f>
        <v>0</v>
      </c>
      <c r="BG273" s="271" t="b">
        <f>IF('Solution Inputs'!$F$29="HALF YEAR",IF(BG$4&lt;$B273,0,IF(BG$4=$B273,IFERROR(SLN($C273,,$E273)/2,""),IF(BG$4&lt;$B273+$E273,SLN($C273,,$E273),IF(BG$4=$B273+$E273,SLN($C273,,$E273)/2,0)))),IF('Solution Inputs'!$F$29="WHOLE YEAR",IF(BG$4&lt;$B273,0,IF(BG$4&lt;$B273+$E273,SLN($C273,,$E273),))))</f>
        <v>0</v>
      </c>
      <c r="BH273" s="271" t="b">
        <f>IF('Solution Inputs'!$F$29="HALF YEAR",IF(BH$4&lt;$B273,0,IF(BH$4=$B273,IFERROR(SLN($C273,,$E273)/2,""),IF(BH$4&lt;$B273+$E273,SLN($C273,,$E273),IF(BH$4=$B273+$E273,SLN($C273,,$E273)/2,0)))),IF('Solution Inputs'!$F$29="WHOLE YEAR",IF(BH$4&lt;$B273,0,IF(BH$4&lt;$B273+$E273,SLN($C273,,$E273),))))</f>
        <v>0</v>
      </c>
      <c r="BI273" s="271" t="b">
        <f>IF('Solution Inputs'!$F$29="HALF YEAR",IF(BI$4&lt;$B273,0,IF(BI$4=$B273,IFERROR(SLN($C273,,$E273)/2,""),IF(BI$4&lt;$B273+$E273,SLN($C273,,$E273),IF(BI$4=$B273+$E273,SLN($C273,,$E273)/2,0)))),IF('Solution Inputs'!$F$29="WHOLE YEAR",IF(BI$4&lt;$B273,0,IF(BI$4&lt;$B273+$E273,SLN($C273,,$E273),))))</f>
        <v>0</v>
      </c>
      <c r="BJ273" s="271" t="b">
        <f>IF('Solution Inputs'!$F$29="HALF YEAR",IF(BJ$4&lt;$B273,0,IF(BJ$4=$B273,IFERROR(SLN($C273,,$E273)/2,""),IF(BJ$4&lt;$B273+$E273,SLN($C273,,$E273),IF(BJ$4=$B273+$E273,SLN($C273,,$E273)/2,0)))),IF('Solution Inputs'!$F$29="WHOLE YEAR",IF(BJ$4&lt;$B273,0,IF(BJ$4&lt;$B273+$E273,SLN($C273,,$E273),))))</f>
        <v>0</v>
      </c>
      <c r="BK273" s="271" t="b">
        <f>IF('Solution Inputs'!$F$29="HALF YEAR",IF(BK$4&lt;$B273,0,IF(BK$4=$B273,IFERROR(SLN($C273,,$E273)/2,""),IF(BK$4&lt;$B273+$E273,SLN($C273,,$E273),IF(BK$4=$B273+$E273,SLN($C273,,$E273)/2,0)))),IF('Solution Inputs'!$F$29="WHOLE YEAR",IF(BK$4&lt;$B273,0,IF(BK$4&lt;$B273+$E273,SLN($C273,,$E273),))))</f>
        <v>0</v>
      </c>
      <c r="BL273" s="271" t="b">
        <f>IF('Solution Inputs'!$F$29="HALF YEAR",IF(BL$4&lt;$B273,0,IF(BL$4=$B273,IFERROR(SLN($C273,,$E273)/2,""),IF(BL$4&lt;$B273+$E273,SLN($C273,,$E273),IF(BL$4=$B273+$E273,SLN($C273,,$E273)/2,0)))),IF('Solution Inputs'!$F$29="WHOLE YEAR",IF(BL$4&lt;$B273,0,IF(BL$4&lt;$B273+$E273,SLN($C273,,$E273),))))</f>
        <v>0</v>
      </c>
      <c r="BM273" s="271" t="b">
        <f>IF('Solution Inputs'!$F$29="HALF YEAR",IF(BM$4&lt;$B273,0,IF(BM$4=$B273,IFERROR(SLN($C273,,$E273)/2,""),IF(BM$4&lt;$B273+$E273,SLN($C273,,$E273),IF(BM$4=$B273+$E273,SLN($C273,,$E273)/2,0)))),IF('Solution Inputs'!$F$29="WHOLE YEAR",IF(BM$4&lt;$B273,0,IF(BM$4&lt;$B273+$E273,SLN($C273,,$E273),))))</f>
        <v>0</v>
      </c>
      <c r="BN273" s="271" t="b">
        <f>IF('Solution Inputs'!$F$29="HALF YEAR",IF(BN$4&lt;$B273,0,IF(BN$4=$B273,IFERROR(SLN($C273,,$E273)/2,""),IF(BN$4&lt;$B273+$E273,SLN($C273,,$E273),IF(BN$4=$B273+$E273,SLN($C273,,$E273)/2,0)))),IF('Solution Inputs'!$F$29="WHOLE YEAR",IF(BN$4&lt;$B273,0,IF(BN$4&lt;$B273+$E273,SLN($C273,,$E273),))))</f>
        <v>0</v>
      </c>
      <c r="BO273" s="271" t="b">
        <f>IF('Solution Inputs'!$F$29="HALF YEAR",IF(BO$4&lt;$B273,0,IF(BO$4=$B273,IFERROR(SLN($C273,,$E273)/2,""),IF(BO$4&lt;$B273+$E273,SLN($C273,,$E273),IF(BO$4=$B273+$E273,SLN($C273,,$E273)/2,0)))),IF('Solution Inputs'!$F$29="WHOLE YEAR",IF(BO$4&lt;$B273,0,IF(BO$4&lt;$B273+$E273,SLN($C273,,$E273),))))</f>
        <v>0</v>
      </c>
      <c r="BP273" s="271" t="b">
        <f>IF('Solution Inputs'!$F$29="HALF YEAR",IF(BP$4&lt;$B273,0,IF(BP$4=$B273,IFERROR(SLN($C273,,$E273)/2,""),IF(BP$4&lt;$B273+$E273,SLN($C273,,$E273),IF(BP$4=$B273+$E273,SLN($C273,,$E273)/2,0)))),IF('Solution Inputs'!$F$29="WHOLE YEAR",IF(BP$4&lt;$B273,0,IF(BP$4&lt;$B273+$E273,SLN($C273,,$E273),))))</f>
        <v>0</v>
      </c>
      <c r="BQ273" s="271" t="b">
        <f>IF('Solution Inputs'!$F$29="HALF YEAR",IF(BQ$4&lt;$B273,0,IF(BQ$4=$B273,IFERROR(SLN($C273,,$E273)/2,""),IF(BQ$4&lt;$B273+$E273,SLN($C273,,$E273),IF(BQ$4=$B273+$E273,SLN($C273,,$E273)/2,0)))),IF('Solution Inputs'!$F$29="WHOLE YEAR",IF(BQ$4&lt;$B273,0,IF(BQ$4&lt;$B273+$E273,SLN($C273,,$E273),))))</f>
        <v>0</v>
      </c>
      <c r="BR273" s="271" t="b">
        <f>IF('Solution Inputs'!$F$29="HALF YEAR",IF(BR$4&lt;$B273,0,IF(BR$4=$B273,IFERROR(SLN($C273,,$E273)/2,""),IF(BR$4&lt;$B273+$E273,SLN($C273,,$E273),IF(BR$4=$B273+$E273,SLN($C273,,$E273)/2,0)))),IF('Solution Inputs'!$F$29="WHOLE YEAR",IF(BR$4&lt;$B273,0,IF(BR$4&lt;$B273+$E273,SLN($C273,,$E273),))))</f>
        <v>0</v>
      </c>
      <c r="BS273" s="271" t="b">
        <f>IF('Solution Inputs'!$F$29="HALF YEAR",IF(BS$4&lt;$B273,0,IF(BS$4=$B273,IFERROR(SLN($C273,,$E273)/2,""),IF(BS$4&lt;$B273+$E273,SLN($C273,,$E273),IF(BS$4=$B273+$E273,SLN($C273,,$E273)/2,0)))),IF('Solution Inputs'!$F$29="WHOLE YEAR",IF(BS$4&lt;$B273,0,IF(BS$4&lt;$B273+$E273,SLN($C273,,$E273),))))</f>
        <v>0</v>
      </c>
      <c r="BT273" s="271" t="b">
        <f>IF('Solution Inputs'!$F$29="HALF YEAR",IF(BT$4&lt;$B273,0,IF(BT$4=$B273,IFERROR(SLN($C273,,$E273)/2,""),IF(BT$4&lt;$B273+$E273,SLN($C273,,$E273),IF(BT$4=$B273+$E273,SLN($C273,,$E273)/2,0)))),IF('Solution Inputs'!$F$29="WHOLE YEAR",IF(BT$4&lt;$B273,0,IF(BT$4&lt;$B273+$E273,SLN($C273,,$E273),))))</f>
        <v>0</v>
      </c>
      <c r="BU273" s="271" t="b">
        <f>IF('Solution Inputs'!$F$29="HALF YEAR",IF(BU$4&lt;$B273,0,IF(BU$4=$B273,IFERROR(SLN($C273,,$E273)/2,""),IF(BU$4&lt;$B273+$E273,SLN($C273,,$E273),IF(BU$4=$B273+$E273,SLN($C273,,$E273)/2,0)))),IF('Solution Inputs'!$F$29="WHOLE YEAR",IF(BU$4&lt;$B273,0,IF(BU$4&lt;$B273+$E273,SLN($C273,,$E273),))))</f>
        <v>0</v>
      </c>
      <c r="BV273" s="271" t="b">
        <f>IF('Solution Inputs'!$F$29="HALF YEAR",IF(BV$4&lt;$B273,0,IF(BV$4=$B273,IFERROR(SLN($C273,,$E273)/2,""),IF(BV$4&lt;$B273+$E273,SLN($C273,,$E273),IF(BV$4=$B273+$E273,SLN($C273,,$E273)/2,0)))),IF('Solution Inputs'!$F$29="WHOLE YEAR",IF(BV$4&lt;$B273,0,IF(BV$4&lt;$B273+$E273,SLN($C273,,$E273),))))</f>
        <v>0</v>
      </c>
      <c r="BW273" s="271" t="b">
        <f>IF('Solution Inputs'!$F$29="HALF YEAR",IF(BW$4&lt;$B273,0,IF(BW$4=$B273,IFERROR(SLN($C273,,$E273)/2,""),IF(BW$4&lt;$B273+$E273,SLN($C273,,$E273),IF(BW$4=$B273+$E273,SLN($C273,,$E273)/2,0)))),IF('Solution Inputs'!$F$29="WHOLE YEAR",IF(BW$4&lt;$B273,0,IF(BW$4&lt;$B273+$E273,SLN($C273,,$E273),))))</f>
        <v>0</v>
      </c>
      <c r="BX273" s="271" t="b">
        <f>IF('Solution Inputs'!$F$29="HALF YEAR",IF(BX$4&lt;$B273,0,IF(BX$4=$B273,IFERROR(SLN($C273,,$E273)/2,""),IF(BX$4&lt;$B273+$E273,SLN($C273,,$E273),IF(BX$4=$B273+$E273,SLN($C273,,$E273)/2,0)))),IF('Solution Inputs'!$F$29="WHOLE YEAR",IF(BX$4&lt;$B273,0,IF(BX$4&lt;$B273+$E273,SLN($C273,,$E273),))))</f>
        <v>0</v>
      </c>
      <c r="BY273" s="271" t="b">
        <f>IF('Solution Inputs'!$F$29="HALF YEAR",IF(BY$4&lt;$B273,0,IF(BY$4=$B273,IFERROR(SLN($C273,,$E273)/2,""),IF(BY$4&lt;$B273+$E273,SLN($C273,,$E273),IF(BY$4=$B273+$E273,SLN($C273,,$E273)/2,0)))),IF('Solution Inputs'!$F$29="WHOLE YEAR",IF(BY$4&lt;$B273,0,IF(BY$4&lt;$B273+$E273,SLN($C273,,$E273),))))</f>
        <v>0</v>
      </c>
      <c r="BZ273" s="271" t="b">
        <f>IF('Solution Inputs'!$F$29="HALF YEAR",IF(BZ$4&lt;$B273,0,IF(BZ$4=$B273,IFERROR(SLN($C273,,$E273)/2,""),IF(BZ$4&lt;$B273+$E273,SLN($C273,,$E273),IF(BZ$4=$B273+$E273,SLN($C273,,$E273)/2,0)))),IF('Solution Inputs'!$F$29="WHOLE YEAR",IF(BZ$4&lt;$B273,0,IF(BZ$4&lt;$B273+$E273,SLN($C273,,$E273),))))</f>
        <v>0</v>
      </c>
      <c r="CA273" s="271" t="b">
        <f>IF('Solution Inputs'!$F$29="HALF YEAR",IF(CA$4&lt;$B273,0,IF(CA$4=$B273,IFERROR(SLN($C273,,$E273)/2,""),IF(CA$4&lt;$B273+$E273,SLN($C273,,$E273),IF(CA$4=$B273+$E273,SLN($C273,,$E273)/2,0)))),IF('Solution Inputs'!$F$29="WHOLE YEAR",IF(CA$4&lt;$B273,0,IF(CA$4&lt;$B273+$E273,SLN($C273,,$E273),))))</f>
        <v>0</v>
      </c>
      <c r="CB273" s="271" t="b">
        <f>IF('Solution Inputs'!$F$29="HALF YEAR",IF(CB$4&lt;$B273,0,IF(CB$4=$B273,IFERROR(SLN($C273,,$E273)/2,""),IF(CB$4&lt;$B273+$E273,SLN($C273,,$E273),IF(CB$4=$B273+$E273,SLN($C273,,$E273)/2,0)))),IF('Solution Inputs'!$F$29="WHOLE YEAR",IF(CB$4&lt;$B273,0,IF(CB$4&lt;$B273+$E273,SLN($C273,,$E273),))))</f>
        <v>0</v>
      </c>
      <c r="CC273" s="271" t="b">
        <f>IF('Solution Inputs'!$F$29="HALF YEAR",IF(CC$4&lt;$B273,0,IF(CC$4=$B273,IFERROR(SLN($C273,,$E273)/2,""),IF(CC$4&lt;$B273+$E273,SLN($C273,,$E273),IF(CC$4=$B273+$E273,SLN($C273,,$E273)/2,0)))),IF('Solution Inputs'!$F$29="WHOLE YEAR",IF(CC$4&lt;$B273,0,IF(CC$4&lt;$B273+$E273,SLN($C273,,$E273),))))</f>
        <v>0</v>
      </c>
      <c r="CD273" s="271" t="b">
        <f>IF('Solution Inputs'!$F$29="HALF YEAR",IF(CD$4&lt;$B273,0,IF(CD$4=$B273,IFERROR(SLN($C273,,$E273)/2,""),IF(CD$4&lt;$B273+$E273,SLN($C273,,$E273),IF(CD$4=$B273+$E273,SLN($C273,,$E273)/2,0)))),IF('Solution Inputs'!$F$29="WHOLE YEAR",IF(CD$4&lt;$B273,0,IF(CD$4&lt;$B273+$E273,SLN($C273,,$E273),))))</f>
        <v>0</v>
      </c>
      <c r="CE273" s="271" t="b">
        <f>IF('Solution Inputs'!$F$29="HALF YEAR",IF(CE$4&lt;$B273,0,IF(CE$4=$B273,IFERROR(SLN($C273,,$E273)/2,""),IF(CE$4&lt;$B273+$E273,SLN($C273,,$E273),IF(CE$4=$B273+$E273,SLN($C273,,$E273)/2,0)))),IF('Solution Inputs'!$F$29="WHOLE YEAR",IF(CE$4&lt;$B273,0,IF(CE$4&lt;$B273+$E273,SLN($C273,,$E273),))))</f>
        <v>0</v>
      </c>
      <c r="CF273" s="271" t="b">
        <f>IF('Solution Inputs'!$F$29="HALF YEAR",IF(CF$4&lt;$B273,0,IF(CF$4=$B273,IFERROR(SLN($C273,,$E273)/2,""),IF(CF$4&lt;$B273+$E273,SLN($C273,,$E273),IF(CF$4=$B273+$E273,SLN($C273,,$E273)/2,0)))),IF('Solution Inputs'!$F$29="WHOLE YEAR",IF(CF$4&lt;$B273,0,IF(CF$4&lt;$B273+$E273,SLN($C273,,$E273),))))</f>
        <v>0</v>
      </c>
      <c r="CG273" s="271" t="b">
        <f>IF('Solution Inputs'!$F$29="HALF YEAR",IF(CG$4&lt;$B273,0,IF(CG$4=$B273,IFERROR(SLN($C273,,$E273)/2,""),IF(CG$4&lt;$B273+$E273,SLN($C273,,$E273),IF(CG$4=$B273+$E273,SLN($C273,,$E273)/2,0)))),IF('Solution Inputs'!$F$29="WHOLE YEAR",IF(CG$4&lt;$B273,0,IF(CG$4&lt;$B273+$E273,SLN($C273,,$E273),))))</f>
        <v>0</v>
      </c>
      <c r="CH273" s="271" t="b">
        <f>IF('Solution Inputs'!$F$29="HALF YEAR",IF(CH$4&lt;$B273,0,IF(CH$4=$B273,IFERROR(SLN($C273,,$E273)/2,""),IF(CH$4&lt;$B273+$E273,SLN($C273,,$E273),IF(CH$4=$B273+$E273,SLN($C273,,$E273)/2,0)))),IF('Solution Inputs'!$F$29="WHOLE YEAR",IF(CH$4&lt;$B273,0,IF(CH$4&lt;$B273+$E273,SLN($C273,,$E273),))))</f>
        <v>0</v>
      </c>
      <c r="CI273" s="271" t="b">
        <f>IF('Solution Inputs'!$F$29="HALF YEAR",IF(CI$4&lt;$B273,0,IF(CI$4=$B273,IFERROR(SLN($C273,,$E273)/2,""),IF(CI$4&lt;$B273+$E273,SLN($C273,,$E273),IF(CI$4=$B273+$E273,SLN($C273,,$E273)/2,0)))),IF('Solution Inputs'!$F$29="WHOLE YEAR",IF(CI$4&lt;$B273,0,IF(CI$4&lt;$B273+$E273,SLN($C273,,$E273),))))</f>
        <v>0</v>
      </c>
      <c r="CJ273" s="271" t="b">
        <f>IF('Solution Inputs'!$F$29="HALF YEAR",IF(CJ$4&lt;$B273,0,IF(CJ$4=$B273,IFERROR(SLN($C273,,$E273)/2,""),IF(CJ$4&lt;$B273+$E273,SLN($C273,,$E273),IF(CJ$4=$B273+$E273,SLN($C273,,$E273)/2,0)))),IF('Solution Inputs'!$F$29="WHOLE YEAR",IF(CJ$4&lt;$B273,0,IF(CJ$4&lt;$B273+$E273,SLN($C273,,$E273),))))</f>
        <v>0</v>
      </c>
      <c r="CK273" s="271" t="b">
        <f>IF('Solution Inputs'!$F$29="HALF YEAR",IF(CK$4&lt;$B273,0,IF(CK$4=$B273,IFERROR(SLN($C273,,$E273)/2,""),IF(CK$4&lt;$B273+$E273,SLN($C273,,$E273),IF(CK$4=$B273+$E273,SLN($C273,,$E273)/2,0)))),IF('Solution Inputs'!$F$29="WHOLE YEAR",IF(CK$4&lt;$B273,0,IF(CK$4&lt;$B273+$E273,SLN($C273,,$E273),))))</f>
        <v>0</v>
      </c>
      <c r="CL273" s="271" t="b">
        <f>IF('Solution Inputs'!$F$29="HALF YEAR",IF(CL$4&lt;$B273,0,IF(CL$4=$B273,IFERROR(SLN($C273,,$E273)/2,""),IF(CL$4&lt;$B273+$E273,SLN($C273,,$E273),IF(CL$4=$B273+$E273,SLN($C273,,$E273)/2,0)))),IF('Solution Inputs'!$F$29="WHOLE YEAR",IF(CL$4&lt;$B273,0,IF(CL$4&lt;$B273+$E273,SLN($C273,,$E273),))))</f>
        <v>0</v>
      </c>
      <c r="CM273" s="271" t="b">
        <f>IF('Solution Inputs'!$F$29="HALF YEAR",IF(CM$4&lt;$B273,0,IF(CM$4=$B273,IFERROR(SLN($C273,,$E273)/2,""),IF(CM$4&lt;$B273+$E273,SLN($C273,,$E273),IF(CM$4=$B273+$E273,SLN($C273,,$E273)/2,0)))),IF('Solution Inputs'!$F$29="WHOLE YEAR",IF(CM$4&lt;$B273,0,IF(CM$4&lt;$B273+$E273,SLN($C273,,$E273),))))</f>
        <v>0</v>
      </c>
      <c r="CN273" s="271" t="b">
        <f>IF('Solution Inputs'!$F$29="HALF YEAR",IF(CN$4&lt;$B273,0,IF(CN$4=$B273,IFERROR(SLN($C273,,$E273)/2,""),IF(CN$4&lt;$B273+$E273,SLN($C273,,$E273),IF(CN$4=$B273+$E273,SLN($C273,,$E273)/2,0)))),IF('Solution Inputs'!$F$29="WHOLE YEAR",IF(CN$4&lt;$B273,0,IF(CN$4&lt;$B273+$E273,SLN($C273,,$E273),))))</f>
        <v>0</v>
      </c>
      <c r="CO273" s="271" t="b">
        <f>IF('Solution Inputs'!$F$29="HALF YEAR",IF(CO$4&lt;$B273,0,IF(CO$4=$B273,IFERROR(SLN($C273,,$E273)/2,""),IF(CO$4&lt;$B273+$E273,SLN($C273,,$E273),IF(CO$4=$B273+$E273,SLN($C273,,$E273)/2,0)))),IF('Solution Inputs'!$F$29="WHOLE YEAR",IF(CO$4&lt;$B273,0,IF(CO$4&lt;$B273+$E273,SLN($C273,,$E273),))))</f>
        <v>0</v>
      </c>
      <c r="CP273" s="271" t="b">
        <f>IF('Solution Inputs'!$F$29="HALF YEAR",IF(CP$4&lt;$B273,0,IF(CP$4=$B273,IFERROR(SLN($C273,,$E273)/2,""),IF(CP$4&lt;$B273+$E273,SLN($C273,,$E273),IF(CP$4=$B273+$E273,SLN($C273,,$E273)/2,0)))),IF('Solution Inputs'!$F$29="WHOLE YEAR",IF(CP$4&lt;$B273,0,IF(CP$4&lt;$B273+$E273,SLN($C273,,$E273),))))</f>
        <v>0</v>
      </c>
      <c r="CQ273" s="271" t="b">
        <f>IF('Solution Inputs'!$F$29="HALF YEAR",IF(CQ$4&lt;$B273,0,IF(CQ$4=$B273,IFERROR(SLN($C273,,$E273)/2,""),IF(CQ$4&lt;$B273+$E273,SLN($C273,,$E273),IF(CQ$4=$B273+$E273,SLN($C273,,$E273)/2,0)))),IF('Solution Inputs'!$F$29="WHOLE YEAR",IF(CQ$4&lt;$B273,0,IF(CQ$4&lt;$B273+$E273,SLN($C273,,$E273),))))</f>
        <v>0</v>
      </c>
      <c r="CR273" s="271" t="b">
        <f>IF('Solution Inputs'!$F$29="HALF YEAR",IF(CR$4&lt;$B273,0,IF(CR$4=$B273,IFERROR(SLN($C273,,$E273)/2,""),IF(CR$4&lt;$B273+$E273,SLN($C273,,$E273),IF(CR$4=$B273+$E273,SLN($C273,,$E273)/2,0)))),IF('Solution Inputs'!$F$29="WHOLE YEAR",IF(CR$4&lt;$B273,0,IF(CR$4&lt;$B273+$E273,SLN($C273,,$E273),))))</f>
        <v>0</v>
      </c>
      <c r="CS273" s="271" t="b">
        <f>IF('Solution Inputs'!$F$29="HALF YEAR",IF(CS$4&lt;$B273,0,IF(CS$4=$B273,IFERROR(SLN($C273,,$E273)/2,""),IF(CS$4&lt;$B273+$E273,SLN($C273,,$E273),IF(CS$4=$B273+$E273,SLN($C273,,$E273)/2,0)))),IF('Solution Inputs'!$F$29="WHOLE YEAR",IF(CS$4&lt;$B273,0,IF(CS$4&lt;$B273+$E273,SLN($C273,,$E273),))))</f>
        <v>0</v>
      </c>
      <c r="CT273" s="271" t="b">
        <f>IF('Solution Inputs'!$F$29="HALF YEAR",IF(CT$4&lt;$B273,0,IF(CT$4=$B273,IFERROR(SLN($C273,,$E273)/2,""),IF(CT$4&lt;$B273+$E273,SLN($C273,,$E273),IF(CT$4=$B273+$E273,SLN($C273,,$E273)/2,0)))),IF('Solution Inputs'!$F$29="WHOLE YEAR",IF(CT$4&lt;$B273,0,IF(CT$4&lt;$B273+$E273,SLN($C273,,$E273),))))</f>
        <v>0</v>
      </c>
      <c r="CU273" s="271" t="b">
        <f>IF('Solution Inputs'!$F$29="HALF YEAR",IF(CU$4&lt;$B273,0,IF(CU$4=$B273,IFERROR(SLN($C273,,$E273)/2,""),IF(CU$4&lt;$B273+$E273,SLN($C273,,$E273),IF(CU$4=$B273+$E273,SLN($C273,,$E273)/2,0)))),IF('Solution Inputs'!$F$29="WHOLE YEAR",IF(CU$4&lt;$B273,0,IF(CU$4&lt;$B273+$E273,SLN($C273,,$E273),))))</f>
        <v>0</v>
      </c>
      <c r="CV273" s="271" t="b">
        <f>IF('Solution Inputs'!$F$29="HALF YEAR",IF(CV$4&lt;$B273,0,IF(CV$4=$B273,IFERROR(SLN($C273,,$E273)/2,""),IF(CV$4&lt;$B273+$E273,SLN($C273,,$E273),IF(CV$4=$B273+$E273,SLN($C273,,$E273)/2,0)))),IF('Solution Inputs'!$F$29="WHOLE YEAR",IF(CV$4&lt;$B273,0,IF(CV$4&lt;$B273+$E273,SLN($C273,,$E273),))))</f>
        <v>0</v>
      </c>
      <c r="CW273" s="271" t="b">
        <f>IF('Solution Inputs'!$F$29="HALF YEAR",IF(CW$4&lt;$B273,0,IF(CW$4=$B273,IFERROR(SLN($C273,,$E273)/2,""),IF(CW$4&lt;$B273+$E273,SLN($C273,,$E273),IF(CW$4=$B273+$E273,SLN($C273,,$E273)/2,0)))),IF('Solution Inputs'!$F$29="WHOLE YEAR",IF(CW$4&lt;$B273,0,IF(CW$4&lt;$B273+$E273,SLN($C273,,$E273),))))</f>
        <v>0</v>
      </c>
      <c r="CX273" s="271" t="b">
        <f>IF('Solution Inputs'!$F$29="HALF YEAR",IF(CX$4&lt;$B273,0,IF(CX$4=$B273,IFERROR(SLN($C273,,$E273)/2,""),IF(CX$4&lt;$B273+$E273,SLN($C273,,$E273),IF(CX$4=$B273+$E273,SLN($C273,,$E273)/2,0)))),IF('Solution Inputs'!$F$29="WHOLE YEAR",IF(CX$4&lt;$B273,0,IF(CX$4&lt;$B273+$E273,SLN($C273,,$E273),))))</f>
        <v>0</v>
      </c>
      <c r="CY273" s="271" t="b">
        <f>IF('Solution Inputs'!$F$29="HALF YEAR",IF(CY$4&lt;$B273,0,IF(CY$4=$B273,IFERROR(SLN($C273,,$E273)/2,""),IF(CY$4&lt;$B273+$E273,SLN($C273,,$E273),IF(CY$4=$B273+$E273,SLN($C273,,$E273)/2,0)))),IF('Solution Inputs'!$F$29="WHOLE YEAR",IF(CY$4&lt;$B273,0,IF(CY$4&lt;$B273+$E273,SLN($C273,,$E273),))))</f>
        <v>0</v>
      </c>
      <c r="CZ273" s="271" t="b">
        <f>IF('Solution Inputs'!$F$29="HALF YEAR",IF(CZ$4&lt;$B273,0,IF(CZ$4=$B273,IFERROR(SLN($C273,,$E273)/2,""),IF(CZ$4&lt;$B273+$E273,SLN($C273,,$E273),IF(CZ$4=$B273+$E273,SLN($C273,,$E273)/2,0)))),IF('Solution Inputs'!$F$29="WHOLE YEAR",IF(CZ$4&lt;$B273,0,IF(CZ$4&lt;$B273+$E273,SLN($C273,,$E273),))))</f>
        <v>0</v>
      </c>
      <c r="DA273" s="271" t="b">
        <f>IF('Solution Inputs'!$F$29="HALF YEAR",IF(DA$4&lt;$B273,0,IF(DA$4=$B273,IFERROR(SLN($C273,,$E273)/2,""),IF(DA$4&lt;$B273+$E273,SLN($C273,,$E273),IF(DA$4=$B273+$E273,SLN($C273,,$E273)/2,0)))),IF('Solution Inputs'!$F$29="WHOLE YEAR",IF(DA$4&lt;$B273,0,IF(DA$4&lt;$B273+$E273,SLN($C273,,$E273),))))</f>
        <v>0</v>
      </c>
      <c r="DB273" s="271" t="b">
        <f>IF('Solution Inputs'!$F$29="HALF YEAR",IF(DB$4&lt;$B273,0,IF(DB$4=$B273,IFERROR(SLN($C273,,$E273)/2,""),IF(DB$4&lt;$B273+$E273,SLN($C273,,$E273),IF(DB$4=$B273+$E273,SLN($C273,,$E273)/2,0)))),IF('Solution Inputs'!$F$29="WHOLE YEAR",IF(DB$4&lt;$B273,0,IF(DB$4&lt;$B273+$E273,SLN($C273,,$E273),))))</f>
        <v>0</v>
      </c>
      <c r="DC273" s="271" t="b">
        <f>IF('Solution Inputs'!$F$29="HALF YEAR",IF(DC$4&lt;$B273,0,IF(DC$4=$B273,IFERROR(SLN($C273,,$E273)/2,""),IF(DC$4&lt;$B273+$E273,SLN($C273,,$E273),IF(DC$4=$B273+$E273,SLN($C273,,$E273)/2,0)))),IF('Solution Inputs'!$F$29="WHOLE YEAR",IF(DC$4&lt;$B273,0,IF(DC$4&lt;$B273+$E273,SLN($C273,,$E273),))))</f>
        <v>0</v>
      </c>
      <c r="DD273" s="271" t="b">
        <f>IF('Solution Inputs'!$F$29="HALF YEAR",IF(DD$4&lt;$B273,0,IF(DD$4=$B273,IFERROR(SLN($C273,,$E273)/2,""),IF(DD$4&lt;$B273+$E273,SLN($C273,,$E273),IF(DD$4=$B273+$E273,SLN($C273,,$E273)/2,0)))),IF('Solution Inputs'!$F$29="WHOLE YEAR",IF(DD$4&lt;$B273,0,IF(DD$4&lt;$B273+$E273,SLN($C273,,$E273),))))</f>
        <v>0</v>
      </c>
      <c r="DE273" s="271" t="b">
        <f>IF('Solution Inputs'!$F$29="HALF YEAR",IF(DE$4&lt;$B273,0,IF(DE$4=$B273,IFERROR(SLN($C273,,$E273)/2,""),IF(DE$4&lt;$B273+$E273,SLN($C273,,$E273),IF(DE$4=$B273+$E273,SLN($C273,,$E273)/2,0)))),IF('Solution Inputs'!$F$29="WHOLE YEAR",IF(DE$4&lt;$B273,0,IF(DE$4&lt;$B273+$E273,SLN($C273,,$E273),))))</f>
        <v>0</v>
      </c>
      <c r="DF273" s="271" t="b">
        <f>IF('Solution Inputs'!$F$29="HALF YEAR",IF(DF$4&lt;$B273,0,IF(DF$4=$B273,IFERROR(SLN($C273,,$E273)/2,""),IF(DF$4&lt;$B273+$E273,SLN($C273,,$E273),IF(DF$4=$B273+$E273,SLN($C273,,$E273)/2,0)))),IF('Solution Inputs'!$F$29="WHOLE YEAR",IF(DF$4&lt;$B273,0,IF(DF$4&lt;$B273+$E273,SLN($C273,,$E273),))))</f>
        <v>0</v>
      </c>
      <c r="DG273" s="271" t="b">
        <f>IF('Solution Inputs'!$F$29="HALF YEAR",IF(DG$4&lt;$B273,0,IF(DG$4=$B273,IFERROR(SLN($C273,,$E273)/2,""),IF(DG$4&lt;$B273+$E273,SLN($C273,,$E273),IF(DG$4=$B273+$E273,SLN($C273,,$E273)/2,0)))),IF('Solution Inputs'!$F$29="WHOLE YEAR",IF(DG$4&lt;$B273,0,IF(DG$4&lt;$B273+$E273,SLN($C273,,$E273),))))</f>
        <v>0</v>
      </c>
      <c r="DH273" s="271" t="b">
        <f>IF('Solution Inputs'!$F$29="HALF YEAR",IF(DH$4&lt;$B273,0,IF(DH$4=$B273,IFERROR(SLN($C273,,$E273)/2,""),IF(DH$4&lt;$B273+$E273,SLN($C273,,$E273),IF(DH$4=$B273+$E273,SLN($C273,,$E273)/2,0)))),IF('Solution Inputs'!$F$29="WHOLE YEAR",IF(DH$4&lt;$B273,0,IF(DH$4&lt;$B273+$E273,SLN($C273,,$E273),))))</f>
        <v>0</v>
      </c>
      <c r="DI273" s="271" t="b">
        <f>IF('Solution Inputs'!$F$29="HALF YEAR",IF(DI$4&lt;$B273,0,IF(DI$4=$B273,IFERROR(SLN($C273,,$E273)/2,""),IF(DI$4&lt;$B273+$E273,SLN($C273,,$E273),IF(DI$4=$B273+$E273,SLN($C273,,$E273)/2,0)))),IF('Solution Inputs'!$F$29="WHOLE YEAR",IF(DI$4&lt;$B273,0,IF(DI$4&lt;$B273+$E273,SLN($C273,,$E273),))))</f>
        <v>0</v>
      </c>
      <c r="DJ273" s="271" t="b">
        <f>IF('Solution Inputs'!$F$29="HALF YEAR",IF(DJ$4&lt;$B273,0,IF(DJ$4=$B273,IFERROR(SLN($C273,,$E273)/2,""),IF(DJ$4&lt;$B273+$E273,SLN($C273,,$E273),IF(DJ$4=$B273+$E273,SLN($C273,,$E273)/2,0)))),IF('Solution Inputs'!$F$29="WHOLE YEAR",IF(DJ$4&lt;$B273,0,IF(DJ$4&lt;$B273+$E273,SLN($C273,,$E273),))))</f>
        <v>0</v>
      </c>
      <c r="DK273" s="271" t="b">
        <f>IF('Solution Inputs'!$F$29="HALF YEAR",IF(DK$4&lt;$B273,0,IF(DK$4=$B273,IFERROR(SLN($C273,,$E273)/2,""),IF(DK$4&lt;$B273+$E273,SLN($C273,,$E273),IF(DK$4=$B273+$E273,SLN($C273,,$E273)/2,0)))),IF('Solution Inputs'!$F$29="WHOLE YEAR",IF(DK$4&lt;$B273,0,IF(DK$4&lt;$B273+$E273,SLN($C273,,$E273),))))</f>
        <v>0</v>
      </c>
      <c r="DL273" s="271" t="b">
        <f>IF('Solution Inputs'!$F$29="HALF YEAR",IF(DL$4&lt;$B273,0,IF(DL$4=$B273,IFERROR(SLN($C273,,$E273)/2,""),IF(DL$4&lt;$B273+$E273,SLN($C273,,$E273),IF(DL$4=$B273+$E273,SLN($C273,,$E273)/2,0)))),IF('Solution Inputs'!$F$29="WHOLE YEAR",IF(DL$4&lt;$B273,0,IF(DL$4&lt;$B273+$E273,SLN($C273,,$E273),))))</f>
        <v>0</v>
      </c>
      <c r="DM273" s="271" t="b">
        <f>IF('Solution Inputs'!$F$29="HALF YEAR",IF(DM$4&lt;$B273,0,IF(DM$4=$B273,IFERROR(SLN($C273,,$E273)/2,""),IF(DM$4&lt;$B273+$E273,SLN($C273,,$E273),IF(DM$4=$B273+$E273,SLN($C273,,$E273)/2,0)))),IF('Solution Inputs'!$F$29="WHOLE YEAR",IF(DM$4&lt;$B273,0,IF(DM$4&lt;$B273+$E273,SLN($C273,,$E273),))))</f>
        <v>0</v>
      </c>
      <c r="DN273" s="271" t="b">
        <f>IF('Solution Inputs'!$F$29="HALF YEAR",IF(DN$4&lt;$B273,0,IF(DN$4=$B273,IFERROR(SLN($C273,,$E273)/2,""),IF(DN$4&lt;$B273+$E273,SLN($C273,,$E273),IF(DN$4=$B273+$E273,SLN($C273,,$E273)/2,0)))),IF('Solution Inputs'!$F$29="WHOLE YEAR",IF(DN$4&lt;$B273,0,IF(DN$4&lt;$B273+$E273,SLN($C273,,$E273),))))</f>
        <v>0</v>
      </c>
    </row>
    <row r="274" spans="2:118" s="29" customFormat="1" outlineLevel="1" x14ac:dyDescent="0.25">
      <c r="B274" s="92">
        <f t="shared" si="1088"/>
        <v>2035</v>
      </c>
      <c r="C274" s="135">
        <f t="shared" si="1087"/>
        <v>0</v>
      </c>
      <c r="E274" s="29">
        <f t="shared" si="1089"/>
        <v>0</v>
      </c>
      <c r="G274" s="271" t="b">
        <f>IF('Solution Inputs'!$F$29="HALF YEAR",IF(G$4&lt;$B274,0,IF(G$4=$B274,IFERROR(SLN($C274,,$E274)/2,""),IF(G$4&lt;$B274+$E274,SLN($C274,,$E274),IF(G$4=$B274+$E274,SLN($C274,,$E274)/2,0)))),IF('Solution Inputs'!$F$29="WHOLE YEAR",IF(G$4&lt;$B274,0,IF(G$4&lt;$B274+$E274,SLN($C274,,$E274),))))</f>
        <v>0</v>
      </c>
      <c r="H274" s="271" t="b">
        <f>IF('Solution Inputs'!$F$29="HALF YEAR",IF(H$4&lt;$B274,0,IF(H$4=$B274,IFERROR(SLN($C274,,$E274)/2,""),IF(H$4&lt;$B274+$E274,SLN($C274,,$E274),IF(H$4=$B274+$E274,SLN($C274,,$E274)/2,0)))),IF('Solution Inputs'!$F$29="WHOLE YEAR",IF(H$4&lt;$B274,0,IF(H$4&lt;$B274+$E274,SLN($C274,,$E274),))))</f>
        <v>0</v>
      </c>
      <c r="I274" s="271" t="b">
        <f>IF('Solution Inputs'!$F$29="HALF YEAR",IF(I$4&lt;$B274,0,IF(I$4=$B274,IFERROR(SLN($C274,,$E274)/2,""),IF(I$4&lt;$B274+$E274,SLN($C274,,$E274),IF(I$4=$B274+$E274,SLN($C274,,$E274)/2,0)))),IF('Solution Inputs'!$F$29="WHOLE YEAR",IF(I$4&lt;$B274,0,IF(I$4&lt;$B274+$E274,SLN($C274,,$E274),))))</f>
        <v>0</v>
      </c>
      <c r="J274" s="271" t="b">
        <f>IF('Solution Inputs'!$F$29="HALF YEAR",IF(J$4&lt;$B274,0,IF(J$4=$B274,IFERROR(SLN($C274,,$E274)/2,""),IF(J$4&lt;$B274+$E274,SLN($C274,,$E274),IF(J$4=$B274+$E274,SLN($C274,,$E274)/2,0)))),IF('Solution Inputs'!$F$29="WHOLE YEAR",IF(J$4&lt;$B274,0,IF(J$4&lt;$B274+$E274,SLN($C274,,$E274),))))</f>
        <v>0</v>
      </c>
      <c r="K274" s="271" t="b">
        <f>IF('Solution Inputs'!$F$29="HALF YEAR",IF(K$4&lt;$B274,0,IF(K$4=$B274,IFERROR(SLN($C274,,$E274)/2,""),IF(K$4&lt;$B274+$E274,SLN($C274,,$E274),IF(K$4=$B274+$E274,SLN($C274,,$E274)/2,0)))),IF('Solution Inputs'!$F$29="WHOLE YEAR",IF(K$4&lt;$B274,0,IF(K$4&lt;$B274+$E274,SLN($C274,,$E274),))))</f>
        <v>0</v>
      </c>
      <c r="L274" s="271" t="b">
        <f>IF('Solution Inputs'!$F$29="HALF YEAR",IF(L$4&lt;$B274,0,IF(L$4=$B274,IFERROR(SLN($C274,,$E274)/2,""),IF(L$4&lt;$B274+$E274,SLN($C274,,$E274),IF(L$4=$B274+$E274,SLN($C274,,$E274)/2,0)))),IF('Solution Inputs'!$F$29="WHOLE YEAR",IF(L$4&lt;$B274,0,IF(L$4&lt;$B274+$E274,SLN($C274,,$E274),))))</f>
        <v>0</v>
      </c>
      <c r="M274" s="271" t="b">
        <f>IF('Solution Inputs'!$F$29="HALF YEAR",IF(M$4&lt;$B274,0,IF(M$4=$B274,IFERROR(SLN($C274,,$E274)/2,""),IF(M$4&lt;$B274+$E274,SLN($C274,,$E274),IF(M$4=$B274+$E274,SLN($C274,,$E274)/2,0)))),IF('Solution Inputs'!$F$29="WHOLE YEAR",IF(M$4&lt;$B274,0,IF(M$4&lt;$B274+$E274,SLN($C274,,$E274),))))</f>
        <v>0</v>
      </c>
      <c r="N274" s="271" t="b">
        <f>IF('Solution Inputs'!$F$29="HALF YEAR",IF(N$4&lt;$B274,0,IF(N$4=$B274,IFERROR(SLN($C274,,$E274)/2,""),IF(N$4&lt;$B274+$E274,SLN($C274,,$E274),IF(N$4=$B274+$E274,SLN($C274,,$E274)/2,0)))),IF('Solution Inputs'!$F$29="WHOLE YEAR",IF(N$4&lt;$B274,0,IF(N$4&lt;$B274+$E274,SLN($C274,,$E274),))))</f>
        <v>0</v>
      </c>
      <c r="O274" s="271" t="b">
        <f>IF('Solution Inputs'!$F$29="HALF YEAR",IF(O$4&lt;$B274,0,IF(O$4=$B274,IFERROR(SLN($C274,,$E274)/2,""),IF(O$4&lt;$B274+$E274,SLN($C274,,$E274),IF(O$4=$B274+$E274,SLN($C274,,$E274)/2,0)))),IF('Solution Inputs'!$F$29="WHOLE YEAR",IF(O$4&lt;$B274,0,IF(O$4&lt;$B274+$E274,SLN($C274,,$E274),))))</f>
        <v>0</v>
      </c>
      <c r="P274" s="271" t="b">
        <f>IF('Solution Inputs'!$F$29="HALF YEAR",IF(P$4&lt;$B274,0,IF(P$4=$B274,IFERROR(SLN($C274,,$E274)/2,""),IF(P$4&lt;$B274+$E274,SLN($C274,,$E274),IF(P$4=$B274+$E274,SLN($C274,,$E274)/2,0)))),IF('Solution Inputs'!$F$29="WHOLE YEAR",IF(P$4&lt;$B274,0,IF(P$4&lt;$B274+$E274,SLN($C274,,$E274),))))</f>
        <v>0</v>
      </c>
      <c r="Q274" s="271" t="b">
        <f>IF('Solution Inputs'!$F$29="HALF YEAR",IF(Q$4&lt;$B274,0,IF(Q$4=$B274,IFERROR(SLN($C274,,$E274)/2,""),IF(Q$4&lt;$B274+$E274,SLN($C274,,$E274),IF(Q$4=$B274+$E274,SLN($C274,,$E274)/2,0)))),IF('Solution Inputs'!$F$29="WHOLE YEAR",IF(Q$4&lt;$B274,0,IF(Q$4&lt;$B274+$E274,SLN($C274,,$E274),))))</f>
        <v>0</v>
      </c>
      <c r="R274" s="271" t="b">
        <f>IF('Solution Inputs'!$F$29="HALF YEAR",IF(R$4&lt;$B274,0,IF(R$4=$B274,IFERROR(SLN($C274,,$E274)/2,""),IF(R$4&lt;$B274+$E274,SLN($C274,,$E274),IF(R$4=$B274+$E274,SLN($C274,,$E274)/2,0)))),IF('Solution Inputs'!$F$29="WHOLE YEAR",IF(R$4&lt;$B274,0,IF(R$4&lt;$B274+$E274,SLN($C274,,$E274),))))</f>
        <v>0</v>
      </c>
      <c r="S274" s="271" t="b">
        <f>IF('Solution Inputs'!$F$29="HALF YEAR",IF(S$4&lt;$B274,0,IF(S$4=$B274,IFERROR(SLN($C274,,$E274)/2,""),IF(S$4&lt;$B274+$E274,SLN($C274,,$E274),IF(S$4=$B274+$E274,SLN($C274,,$E274)/2,0)))),IF('Solution Inputs'!$F$29="WHOLE YEAR",IF(S$4&lt;$B274,0,IF(S$4&lt;$B274+$E274,SLN($C274,,$E274),))))</f>
        <v>0</v>
      </c>
      <c r="T274" s="271" t="b">
        <f>IF('Solution Inputs'!$F$29="HALF YEAR",IF(T$4&lt;$B274,0,IF(T$4=$B274,IFERROR(SLN($C274,,$E274)/2,""),IF(T$4&lt;$B274+$E274,SLN($C274,,$E274),IF(T$4=$B274+$E274,SLN($C274,,$E274)/2,0)))),IF('Solution Inputs'!$F$29="WHOLE YEAR",IF(T$4&lt;$B274,0,IF(T$4&lt;$B274+$E274,SLN($C274,,$E274),))))</f>
        <v>0</v>
      </c>
      <c r="U274" s="271" t="b">
        <f>IF('Solution Inputs'!$F$29="HALF YEAR",IF(U$4&lt;$B274,0,IF(U$4=$B274,IFERROR(SLN($C274,,$E274)/2,""),IF(U$4&lt;$B274+$E274,SLN($C274,,$E274),IF(U$4=$B274+$E274,SLN($C274,,$E274)/2,0)))),IF('Solution Inputs'!$F$29="WHOLE YEAR",IF(U$4&lt;$B274,0,IF(U$4&lt;$B274+$E274,SLN($C274,,$E274),))))</f>
        <v>0</v>
      </c>
      <c r="V274" s="271" t="b">
        <f>IF('Solution Inputs'!$F$29="HALF YEAR",IF(V$4&lt;$B274,0,IF(V$4=$B274,IFERROR(SLN($C274,,$E274)/2,""),IF(V$4&lt;$B274+$E274,SLN($C274,,$E274),IF(V$4=$B274+$E274,SLN($C274,,$E274)/2,0)))),IF('Solution Inputs'!$F$29="WHOLE YEAR",IF(V$4&lt;$B274,0,IF(V$4&lt;$B274+$E274,SLN($C274,,$E274),))))</f>
        <v>0</v>
      </c>
      <c r="W274" s="271" t="b">
        <f>IF('Solution Inputs'!$F$29="HALF YEAR",IF(W$4&lt;$B274,0,IF(W$4=$B274,IFERROR(SLN($C274,,$E274)/2,""),IF(W$4&lt;$B274+$E274,SLN($C274,,$E274),IF(W$4=$B274+$E274,SLN($C274,,$E274)/2,0)))),IF('Solution Inputs'!$F$29="WHOLE YEAR",IF(W$4&lt;$B274,0,IF(W$4&lt;$B274+$E274,SLN($C274,,$E274),))))</f>
        <v>0</v>
      </c>
      <c r="X274" s="271" t="b">
        <f>IF('Solution Inputs'!$F$29="HALF YEAR",IF(X$4&lt;$B274,0,IF(X$4=$B274,IFERROR(SLN($C274,,$E274)/2,""),IF(X$4&lt;$B274+$E274,SLN($C274,,$E274),IF(X$4=$B274+$E274,SLN($C274,,$E274)/2,0)))),IF('Solution Inputs'!$F$29="WHOLE YEAR",IF(X$4&lt;$B274,0,IF(X$4&lt;$B274+$E274,SLN($C274,,$E274),))))</f>
        <v>0</v>
      </c>
      <c r="Y274" s="271" t="b">
        <f>IF('Solution Inputs'!$F$29="HALF YEAR",IF(Y$4&lt;$B274,0,IF(Y$4=$B274,IFERROR(SLN($C274,,$E274)/2,""),IF(Y$4&lt;$B274+$E274,SLN($C274,,$E274),IF(Y$4=$B274+$E274,SLN($C274,,$E274)/2,0)))),IF('Solution Inputs'!$F$29="WHOLE YEAR",IF(Y$4&lt;$B274,0,IF(Y$4&lt;$B274+$E274,SLN($C274,,$E274),))))</f>
        <v>0</v>
      </c>
      <c r="Z274" s="271" t="b">
        <f>IF('Solution Inputs'!$F$29="HALF YEAR",IF(Z$4&lt;$B274,0,IF(Z$4=$B274,IFERROR(SLN($C274,,$E274)/2,""),IF(Z$4&lt;$B274+$E274,SLN($C274,,$E274),IF(Z$4=$B274+$E274,SLN($C274,,$E274)/2,0)))),IF('Solution Inputs'!$F$29="WHOLE YEAR",IF(Z$4&lt;$B274,0,IF(Z$4&lt;$B274+$E274,SLN($C274,,$E274),))))</f>
        <v>0</v>
      </c>
      <c r="AA274" s="271" t="b">
        <f>IF('Solution Inputs'!$F$29="HALF YEAR",IF(AA$4&lt;$B274,0,IF(AA$4=$B274,IFERROR(SLN($C274,,$E274)/2,""),IF(AA$4&lt;$B274+$E274,SLN($C274,,$E274),IF(AA$4=$B274+$E274,SLN($C274,,$E274)/2,0)))),IF('Solution Inputs'!$F$29="WHOLE YEAR",IF(AA$4&lt;$B274,0,IF(AA$4&lt;$B274+$E274,SLN($C274,,$E274),))))</f>
        <v>0</v>
      </c>
      <c r="AB274" s="271" t="b">
        <f>IF('Solution Inputs'!$F$29="HALF YEAR",IF(AB$4&lt;$B274,0,IF(AB$4=$B274,IFERROR(SLN($C274,,$E274)/2,""),IF(AB$4&lt;$B274+$E274,SLN($C274,,$E274),IF(AB$4=$B274+$E274,SLN($C274,,$E274)/2,0)))),IF('Solution Inputs'!$F$29="WHOLE YEAR",IF(AB$4&lt;$B274,0,IF(AB$4&lt;$B274+$E274,SLN($C274,,$E274),))))</f>
        <v>0</v>
      </c>
      <c r="AC274" s="271" t="b">
        <f>IF('Solution Inputs'!$F$29="HALF YEAR",IF(AC$4&lt;$B274,0,IF(AC$4=$B274,IFERROR(SLN($C274,,$E274)/2,""),IF(AC$4&lt;$B274+$E274,SLN($C274,,$E274),IF(AC$4=$B274+$E274,SLN($C274,,$E274)/2,0)))),IF('Solution Inputs'!$F$29="WHOLE YEAR",IF(AC$4&lt;$B274,0,IF(AC$4&lt;$B274+$E274,SLN($C274,,$E274),))))</f>
        <v>0</v>
      </c>
      <c r="AD274" s="271" t="b">
        <f>IF('Solution Inputs'!$F$29="HALF YEAR",IF(AD$4&lt;$B274,0,IF(AD$4=$B274,IFERROR(SLN($C274,,$E274)/2,""),IF(AD$4&lt;$B274+$E274,SLN($C274,,$E274),IF(AD$4=$B274+$E274,SLN($C274,,$E274)/2,0)))),IF('Solution Inputs'!$F$29="WHOLE YEAR",IF(AD$4&lt;$B274,0,IF(AD$4&lt;$B274+$E274,SLN($C274,,$E274),))))</f>
        <v>0</v>
      </c>
      <c r="AE274" s="271" t="b">
        <f>IF('Solution Inputs'!$F$29="HALF YEAR",IF(AE$4&lt;$B274,0,IF(AE$4=$B274,IFERROR(SLN($C274,,$E274)/2,""),IF(AE$4&lt;$B274+$E274,SLN($C274,,$E274),IF(AE$4=$B274+$E274,SLN($C274,,$E274)/2,0)))),IF('Solution Inputs'!$F$29="WHOLE YEAR",IF(AE$4&lt;$B274,0,IF(AE$4&lt;$B274+$E274,SLN($C274,,$E274),))))</f>
        <v>0</v>
      </c>
      <c r="AF274" s="271" t="b">
        <f>IF('Solution Inputs'!$F$29="HALF YEAR",IF(AF$4&lt;$B274,0,IF(AF$4=$B274,IFERROR(SLN($C274,,$E274)/2,""),IF(AF$4&lt;$B274+$E274,SLN($C274,,$E274),IF(AF$4=$B274+$E274,SLN($C274,,$E274)/2,0)))),IF('Solution Inputs'!$F$29="WHOLE YEAR",IF(AF$4&lt;$B274,0,IF(AF$4&lt;$B274+$E274,SLN($C274,,$E274),))))</f>
        <v>0</v>
      </c>
      <c r="AG274" s="271" t="b">
        <f>IF('Solution Inputs'!$F$29="HALF YEAR",IF(AG$4&lt;$B274,0,IF(AG$4=$B274,IFERROR(SLN($C274,,$E274)/2,""),IF(AG$4&lt;$B274+$E274,SLN($C274,,$E274),IF(AG$4=$B274+$E274,SLN($C274,,$E274)/2,0)))),IF('Solution Inputs'!$F$29="WHOLE YEAR",IF(AG$4&lt;$B274,0,IF(AG$4&lt;$B274+$E274,SLN($C274,,$E274),))))</f>
        <v>0</v>
      </c>
      <c r="AH274" s="271" t="b">
        <f>IF('Solution Inputs'!$F$29="HALF YEAR",IF(AH$4&lt;$B274,0,IF(AH$4=$B274,IFERROR(SLN($C274,,$E274)/2,""),IF(AH$4&lt;$B274+$E274,SLN($C274,,$E274),IF(AH$4=$B274+$E274,SLN($C274,,$E274)/2,0)))),IF('Solution Inputs'!$F$29="WHOLE YEAR",IF(AH$4&lt;$B274,0,IF(AH$4&lt;$B274+$E274,SLN($C274,,$E274),))))</f>
        <v>0</v>
      </c>
      <c r="AI274" s="271" t="b">
        <f>IF('Solution Inputs'!$F$29="HALF YEAR",IF(AI$4&lt;$B274,0,IF(AI$4=$B274,IFERROR(SLN($C274,,$E274)/2,""),IF(AI$4&lt;$B274+$E274,SLN($C274,,$E274),IF(AI$4=$B274+$E274,SLN($C274,,$E274)/2,0)))),IF('Solution Inputs'!$F$29="WHOLE YEAR",IF(AI$4&lt;$B274,0,IF(AI$4&lt;$B274+$E274,SLN($C274,,$E274),))))</f>
        <v>0</v>
      </c>
      <c r="AJ274" s="271" t="b">
        <f>IF('Solution Inputs'!$F$29="HALF YEAR",IF(AJ$4&lt;$B274,0,IF(AJ$4=$B274,IFERROR(SLN($C274,,$E274)/2,""),IF(AJ$4&lt;$B274+$E274,SLN($C274,,$E274),IF(AJ$4=$B274+$E274,SLN($C274,,$E274)/2,0)))),IF('Solution Inputs'!$F$29="WHOLE YEAR",IF(AJ$4&lt;$B274,0,IF(AJ$4&lt;$B274+$E274,SLN($C274,,$E274),))))</f>
        <v>0</v>
      </c>
      <c r="AK274" s="271" t="b">
        <f>IF('Solution Inputs'!$F$29="HALF YEAR",IF(AK$4&lt;$B274,0,IF(AK$4=$B274,IFERROR(SLN($C274,,$E274)/2,""),IF(AK$4&lt;$B274+$E274,SLN($C274,,$E274),IF(AK$4=$B274+$E274,SLN($C274,,$E274)/2,0)))),IF('Solution Inputs'!$F$29="WHOLE YEAR",IF(AK$4&lt;$B274,0,IF(AK$4&lt;$B274+$E274,SLN($C274,,$E274),))))</f>
        <v>0</v>
      </c>
      <c r="AL274" s="271" t="b">
        <f>IF('Solution Inputs'!$F$29="HALF YEAR",IF(AL$4&lt;$B274,0,IF(AL$4=$B274,IFERROR(SLN($C274,,$E274)/2,""),IF(AL$4&lt;$B274+$E274,SLN($C274,,$E274),IF(AL$4=$B274+$E274,SLN($C274,,$E274)/2,0)))),IF('Solution Inputs'!$F$29="WHOLE YEAR",IF(AL$4&lt;$B274,0,IF(AL$4&lt;$B274+$E274,SLN($C274,,$E274),))))</f>
        <v>0</v>
      </c>
      <c r="AM274" s="271" t="b">
        <f>IF('Solution Inputs'!$F$29="HALF YEAR",IF(AM$4&lt;$B274,0,IF(AM$4=$B274,IFERROR(SLN($C274,,$E274)/2,""),IF(AM$4&lt;$B274+$E274,SLN($C274,,$E274),IF(AM$4=$B274+$E274,SLN($C274,,$E274)/2,0)))),IF('Solution Inputs'!$F$29="WHOLE YEAR",IF(AM$4&lt;$B274,0,IF(AM$4&lt;$B274+$E274,SLN($C274,,$E274),))))</f>
        <v>0</v>
      </c>
      <c r="AN274" s="271" t="b">
        <f>IF('Solution Inputs'!$F$29="HALF YEAR",IF(AN$4&lt;$B274,0,IF(AN$4=$B274,IFERROR(SLN($C274,,$E274)/2,""),IF(AN$4&lt;$B274+$E274,SLN($C274,,$E274),IF(AN$4=$B274+$E274,SLN($C274,,$E274)/2,0)))),IF('Solution Inputs'!$F$29="WHOLE YEAR",IF(AN$4&lt;$B274,0,IF(AN$4&lt;$B274+$E274,SLN($C274,,$E274),))))</f>
        <v>0</v>
      </c>
      <c r="AO274" s="271" t="b">
        <f>IF('Solution Inputs'!$F$29="HALF YEAR",IF(AO$4&lt;$B274,0,IF(AO$4=$B274,IFERROR(SLN($C274,,$E274)/2,""),IF(AO$4&lt;$B274+$E274,SLN($C274,,$E274),IF(AO$4=$B274+$E274,SLN($C274,,$E274)/2,0)))),IF('Solution Inputs'!$F$29="WHOLE YEAR",IF(AO$4&lt;$B274,0,IF(AO$4&lt;$B274+$E274,SLN($C274,,$E274),))))</f>
        <v>0</v>
      </c>
      <c r="AP274" s="271" t="b">
        <f>IF('Solution Inputs'!$F$29="HALF YEAR",IF(AP$4&lt;$B274,0,IF(AP$4=$B274,IFERROR(SLN($C274,,$E274)/2,""),IF(AP$4&lt;$B274+$E274,SLN($C274,,$E274),IF(AP$4=$B274+$E274,SLN($C274,,$E274)/2,0)))),IF('Solution Inputs'!$F$29="WHOLE YEAR",IF(AP$4&lt;$B274,0,IF(AP$4&lt;$B274+$E274,SLN($C274,,$E274),))))</f>
        <v>0</v>
      </c>
      <c r="AQ274" s="271" t="b">
        <f>IF('Solution Inputs'!$F$29="HALF YEAR",IF(AQ$4&lt;$B274,0,IF(AQ$4=$B274,IFERROR(SLN($C274,,$E274)/2,""),IF(AQ$4&lt;$B274+$E274,SLN($C274,,$E274),IF(AQ$4=$B274+$E274,SLN($C274,,$E274)/2,0)))),IF('Solution Inputs'!$F$29="WHOLE YEAR",IF(AQ$4&lt;$B274,0,IF(AQ$4&lt;$B274+$E274,SLN($C274,,$E274),))))</f>
        <v>0</v>
      </c>
      <c r="AR274" s="271" t="b">
        <f>IF('Solution Inputs'!$F$29="HALF YEAR",IF(AR$4&lt;$B274,0,IF(AR$4=$B274,IFERROR(SLN($C274,,$E274)/2,""),IF(AR$4&lt;$B274+$E274,SLN($C274,,$E274),IF(AR$4=$B274+$E274,SLN($C274,,$E274)/2,0)))),IF('Solution Inputs'!$F$29="WHOLE YEAR",IF(AR$4&lt;$B274,0,IF(AR$4&lt;$B274+$E274,SLN($C274,,$E274),))))</f>
        <v>0</v>
      </c>
      <c r="AS274" s="271" t="b">
        <f>IF('Solution Inputs'!$F$29="HALF YEAR",IF(AS$4&lt;$B274,0,IF(AS$4=$B274,IFERROR(SLN($C274,,$E274)/2,""),IF(AS$4&lt;$B274+$E274,SLN($C274,,$E274),IF(AS$4=$B274+$E274,SLN($C274,,$E274)/2,0)))),IF('Solution Inputs'!$F$29="WHOLE YEAR",IF(AS$4&lt;$B274,0,IF(AS$4&lt;$B274+$E274,SLN($C274,,$E274),))))</f>
        <v>0</v>
      </c>
      <c r="AT274" s="271" t="b">
        <f>IF('Solution Inputs'!$F$29="HALF YEAR",IF(AT$4&lt;$B274,0,IF(AT$4=$B274,IFERROR(SLN($C274,,$E274)/2,""),IF(AT$4&lt;$B274+$E274,SLN($C274,,$E274),IF(AT$4=$B274+$E274,SLN($C274,,$E274)/2,0)))),IF('Solution Inputs'!$F$29="WHOLE YEAR",IF(AT$4&lt;$B274,0,IF(AT$4&lt;$B274+$E274,SLN($C274,,$E274),))))</f>
        <v>0</v>
      </c>
      <c r="AU274" s="271" t="b">
        <f>IF('Solution Inputs'!$F$29="HALF YEAR",IF(AU$4&lt;$B274,0,IF(AU$4=$B274,IFERROR(SLN($C274,,$E274)/2,""),IF(AU$4&lt;$B274+$E274,SLN($C274,,$E274),IF(AU$4=$B274+$E274,SLN($C274,,$E274)/2,0)))),IF('Solution Inputs'!$F$29="WHOLE YEAR",IF(AU$4&lt;$B274,0,IF(AU$4&lt;$B274+$E274,SLN($C274,,$E274),))))</f>
        <v>0</v>
      </c>
      <c r="AV274" s="271" t="b">
        <f>IF('Solution Inputs'!$F$29="HALF YEAR",IF(AV$4&lt;$B274,0,IF(AV$4=$B274,IFERROR(SLN($C274,,$E274)/2,""),IF(AV$4&lt;$B274+$E274,SLN($C274,,$E274),IF(AV$4=$B274+$E274,SLN($C274,,$E274)/2,0)))),IF('Solution Inputs'!$F$29="WHOLE YEAR",IF(AV$4&lt;$B274,0,IF(AV$4&lt;$B274+$E274,SLN($C274,,$E274),))))</f>
        <v>0</v>
      </c>
      <c r="AW274" s="271" t="b">
        <f>IF('Solution Inputs'!$F$29="HALF YEAR",IF(AW$4&lt;$B274,0,IF(AW$4=$B274,IFERROR(SLN($C274,,$E274)/2,""),IF(AW$4&lt;$B274+$E274,SLN($C274,,$E274),IF(AW$4=$B274+$E274,SLN($C274,,$E274)/2,0)))),IF('Solution Inputs'!$F$29="WHOLE YEAR",IF(AW$4&lt;$B274,0,IF(AW$4&lt;$B274+$E274,SLN($C274,,$E274),))))</f>
        <v>0</v>
      </c>
      <c r="AX274" s="271" t="b">
        <f>IF('Solution Inputs'!$F$29="HALF YEAR",IF(AX$4&lt;$B274,0,IF(AX$4=$B274,IFERROR(SLN($C274,,$E274)/2,""),IF(AX$4&lt;$B274+$E274,SLN($C274,,$E274),IF(AX$4=$B274+$E274,SLN($C274,,$E274)/2,0)))),IF('Solution Inputs'!$F$29="WHOLE YEAR",IF(AX$4&lt;$B274,0,IF(AX$4&lt;$B274+$E274,SLN($C274,,$E274),))))</f>
        <v>0</v>
      </c>
      <c r="AY274" s="271" t="b">
        <f>IF('Solution Inputs'!$F$29="HALF YEAR",IF(AY$4&lt;$B274,0,IF(AY$4=$B274,IFERROR(SLN($C274,,$E274)/2,""),IF(AY$4&lt;$B274+$E274,SLN($C274,,$E274),IF(AY$4=$B274+$E274,SLN($C274,,$E274)/2,0)))),IF('Solution Inputs'!$F$29="WHOLE YEAR",IF(AY$4&lt;$B274,0,IF(AY$4&lt;$B274+$E274,SLN($C274,,$E274),))))</f>
        <v>0</v>
      </c>
      <c r="AZ274" s="271" t="b">
        <f>IF('Solution Inputs'!$F$29="HALF YEAR",IF(AZ$4&lt;$B274,0,IF(AZ$4=$B274,IFERROR(SLN($C274,,$E274)/2,""),IF(AZ$4&lt;$B274+$E274,SLN($C274,,$E274),IF(AZ$4=$B274+$E274,SLN($C274,,$E274)/2,0)))),IF('Solution Inputs'!$F$29="WHOLE YEAR",IF(AZ$4&lt;$B274,0,IF(AZ$4&lt;$B274+$E274,SLN($C274,,$E274),))))</f>
        <v>0</v>
      </c>
      <c r="BA274" s="271" t="b">
        <f>IF('Solution Inputs'!$F$29="HALF YEAR",IF(BA$4&lt;$B274,0,IF(BA$4=$B274,IFERROR(SLN($C274,,$E274)/2,""),IF(BA$4&lt;$B274+$E274,SLN($C274,,$E274),IF(BA$4=$B274+$E274,SLN($C274,,$E274)/2,0)))),IF('Solution Inputs'!$F$29="WHOLE YEAR",IF(BA$4&lt;$B274,0,IF(BA$4&lt;$B274+$E274,SLN($C274,,$E274),))))</f>
        <v>0</v>
      </c>
      <c r="BB274" s="271" t="b">
        <f>IF('Solution Inputs'!$F$29="HALF YEAR",IF(BB$4&lt;$B274,0,IF(BB$4=$B274,IFERROR(SLN($C274,,$E274)/2,""),IF(BB$4&lt;$B274+$E274,SLN($C274,,$E274),IF(BB$4=$B274+$E274,SLN($C274,,$E274)/2,0)))),IF('Solution Inputs'!$F$29="WHOLE YEAR",IF(BB$4&lt;$B274,0,IF(BB$4&lt;$B274+$E274,SLN($C274,,$E274),))))</f>
        <v>0</v>
      </c>
      <c r="BC274" s="271" t="b">
        <f>IF('Solution Inputs'!$F$29="HALF YEAR",IF(BC$4&lt;$B274,0,IF(BC$4=$B274,IFERROR(SLN($C274,,$E274)/2,""),IF(BC$4&lt;$B274+$E274,SLN($C274,,$E274),IF(BC$4=$B274+$E274,SLN($C274,,$E274)/2,0)))),IF('Solution Inputs'!$F$29="WHOLE YEAR",IF(BC$4&lt;$B274,0,IF(BC$4&lt;$B274+$E274,SLN($C274,,$E274),))))</f>
        <v>0</v>
      </c>
      <c r="BD274" s="271" t="b">
        <f>IF('Solution Inputs'!$F$29="HALF YEAR",IF(BD$4&lt;$B274,0,IF(BD$4=$B274,IFERROR(SLN($C274,,$E274)/2,""),IF(BD$4&lt;$B274+$E274,SLN($C274,,$E274),IF(BD$4=$B274+$E274,SLN($C274,,$E274)/2,0)))),IF('Solution Inputs'!$F$29="WHOLE YEAR",IF(BD$4&lt;$B274,0,IF(BD$4&lt;$B274+$E274,SLN($C274,,$E274),))))</f>
        <v>0</v>
      </c>
      <c r="BE274" s="271" t="b">
        <f>IF('Solution Inputs'!$F$29="HALF YEAR",IF(BE$4&lt;$B274,0,IF(BE$4=$B274,IFERROR(SLN($C274,,$E274)/2,""),IF(BE$4&lt;$B274+$E274,SLN($C274,,$E274),IF(BE$4=$B274+$E274,SLN($C274,,$E274)/2,0)))),IF('Solution Inputs'!$F$29="WHOLE YEAR",IF(BE$4&lt;$B274,0,IF(BE$4&lt;$B274+$E274,SLN($C274,,$E274),))))</f>
        <v>0</v>
      </c>
      <c r="BF274" s="271" t="b">
        <f>IF('Solution Inputs'!$F$29="HALF YEAR",IF(BF$4&lt;$B274,0,IF(BF$4=$B274,IFERROR(SLN($C274,,$E274)/2,""),IF(BF$4&lt;$B274+$E274,SLN($C274,,$E274),IF(BF$4=$B274+$E274,SLN($C274,,$E274)/2,0)))),IF('Solution Inputs'!$F$29="WHOLE YEAR",IF(BF$4&lt;$B274,0,IF(BF$4&lt;$B274+$E274,SLN($C274,,$E274),))))</f>
        <v>0</v>
      </c>
      <c r="BG274" s="271" t="b">
        <f>IF('Solution Inputs'!$F$29="HALF YEAR",IF(BG$4&lt;$B274,0,IF(BG$4=$B274,IFERROR(SLN($C274,,$E274)/2,""),IF(BG$4&lt;$B274+$E274,SLN($C274,,$E274),IF(BG$4=$B274+$E274,SLN($C274,,$E274)/2,0)))),IF('Solution Inputs'!$F$29="WHOLE YEAR",IF(BG$4&lt;$B274,0,IF(BG$4&lt;$B274+$E274,SLN($C274,,$E274),))))</f>
        <v>0</v>
      </c>
      <c r="BH274" s="271" t="b">
        <f>IF('Solution Inputs'!$F$29="HALF YEAR",IF(BH$4&lt;$B274,0,IF(BH$4=$B274,IFERROR(SLN($C274,,$E274)/2,""),IF(BH$4&lt;$B274+$E274,SLN($C274,,$E274),IF(BH$4=$B274+$E274,SLN($C274,,$E274)/2,0)))),IF('Solution Inputs'!$F$29="WHOLE YEAR",IF(BH$4&lt;$B274,0,IF(BH$4&lt;$B274+$E274,SLN($C274,,$E274),))))</f>
        <v>0</v>
      </c>
      <c r="BI274" s="271" t="b">
        <f>IF('Solution Inputs'!$F$29="HALF YEAR",IF(BI$4&lt;$B274,0,IF(BI$4=$B274,IFERROR(SLN($C274,,$E274)/2,""),IF(BI$4&lt;$B274+$E274,SLN($C274,,$E274),IF(BI$4=$B274+$E274,SLN($C274,,$E274)/2,0)))),IF('Solution Inputs'!$F$29="WHOLE YEAR",IF(BI$4&lt;$B274,0,IF(BI$4&lt;$B274+$E274,SLN($C274,,$E274),))))</f>
        <v>0</v>
      </c>
      <c r="BJ274" s="271" t="b">
        <f>IF('Solution Inputs'!$F$29="HALF YEAR",IF(BJ$4&lt;$B274,0,IF(BJ$4=$B274,IFERROR(SLN($C274,,$E274)/2,""),IF(BJ$4&lt;$B274+$E274,SLN($C274,,$E274),IF(BJ$4=$B274+$E274,SLN($C274,,$E274)/2,0)))),IF('Solution Inputs'!$F$29="WHOLE YEAR",IF(BJ$4&lt;$B274,0,IF(BJ$4&lt;$B274+$E274,SLN($C274,,$E274),))))</f>
        <v>0</v>
      </c>
      <c r="BK274" s="271" t="b">
        <f>IF('Solution Inputs'!$F$29="HALF YEAR",IF(BK$4&lt;$B274,0,IF(BK$4=$B274,IFERROR(SLN($C274,,$E274)/2,""),IF(BK$4&lt;$B274+$E274,SLN($C274,,$E274),IF(BK$4=$B274+$E274,SLN($C274,,$E274)/2,0)))),IF('Solution Inputs'!$F$29="WHOLE YEAR",IF(BK$4&lt;$B274,0,IF(BK$4&lt;$B274+$E274,SLN($C274,,$E274),))))</f>
        <v>0</v>
      </c>
      <c r="BL274" s="271" t="b">
        <f>IF('Solution Inputs'!$F$29="HALF YEAR",IF(BL$4&lt;$B274,0,IF(BL$4=$B274,IFERROR(SLN($C274,,$E274)/2,""),IF(BL$4&lt;$B274+$E274,SLN($C274,,$E274),IF(BL$4=$B274+$E274,SLN($C274,,$E274)/2,0)))),IF('Solution Inputs'!$F$29="WHOLE YEAR",IF(BL$4&lt;$B274,0,IF(BL$4&lt;$B274+$E274,SLN($C274,,$E274),))))</f>
        <v>0</v>
      </c>
      <c r="BM274" s="271" t="b">
        <f>IF('Solution Inputs'!$F$29="HALF YEAR",IF(BM$4&lt;$B274,0,IF(BM$4=$B274,IFERROR(SLN($C274,,$E274)/2,""),IF(BM$4&lt;$B274+$E274,SLN($C274,,$E274),IF(BM$4=$B274+$E274,SLN($C274,,$E274)/2,0)))),IF('Solution Inputs'!$F$29="WHOLE YEAR",IF(BM$4&lt;$B274,0,IF(BM$4&lt;$B274+$E274,SLN($C274,,$E274),))))</f>
        <v>0</v>
      </c>
      <c r="BN274" s="271" t="b">
        <f>IF('Solution Inputs'!$F$29="HALF YEAR",IF(BN$4&lt;$B274,0,IF(BN$4=$B274,IFERROR(SLN($C274,,$E274)/2,""),IF(BN$4&lt;$B274+$E274,SLN($C274,,$E274),IF(BN$4=$B274+$E274,SLN($C274,,$E274)/2,0)))),IF('Solution Inputs'!$F$29="WHOLE YEAR",IF(BN$4&lt;$B274,0,IF(BN$4&lt;$B274+$E274,SLN($C274,,$E274),))))</f>
        <v>0</v>
      </c>
      <c r="BO274" s="271" t="b">
        <f>IF('Solution Inputs'!$F$29="HALF YEAR",IF(BO$4&lt;$B274,0,IF(BO$4=$B274,IFERROR(SLN($C274,,$E274)/2,""),IF(BO$4&lt;$B274+$E274,SLN($C274,,$E274),IF(BO$4=$B274+$E274,SLN($C274,,$E274)/2,0)))),IF('Solution Inputs'!$F$29="WHOLE YEAR",IF(BO$4&lt;$B274,0,IF(BO$4&lt;$B274+$E274,SLN($C274,,$E274),))))</f>
        <v>0</v>
      </c>
      <c r="BP274" s="271" t="b">
        <f>IF('Solution Inputs'!$F$29="HALF YEAR",IF(BP$4&lt;$B274,0,IF(BP$4=$B274,IFERROR(SLN($C274,,$E274)/2,""),IF(BP$4&lt;$B274+$E274,SLN($C274,,$E274),IF(BP$4=$B274+$E274,SLN($C274,,$E274)/2,0)))),IF('Solution Inputs'!$F$29="WHOLE YEAR",IF(BP$4&lt;$B274,0,IF(BP$4&lt;$B274+$E274,SLN($C274,,$E274),))))</f>
        <v>0</v>
      </c>
      <c r="BQ274" s="271" t="b">
        <f>IF('Solution Inputs'!$F$29="HALF YEAR",IF(BQ$4&lt;$B274,0,IF(BQ$4=$B274,IFERROR(SLN($C274,,$E274)/2,""),IF(BQ$4&lt;$B274+$E274,SLN($C274,,$E274),IF(BQ$4=$B274+$E274,SLN($C274,,$E274)/2,0)))),IF('Solution Inputs'!$F$29="WHOLE YEAR",IF(BQ$4&lt;$B274,0,IF(BQ$4&lt;$B274+$E274,SLN($C274,,$E274),))))</f>
        <v>0</v>
      </c>
      <c r="BR274" s="271" t="b">
        <f>IF('Solution Inputs'!$F$29="HALF YEAR",IF(BR$4&lt;$B274,0,IF(BR$4=$B274,IFERROR(SLN($C274,,$E274)/2,""),IF(BR$4&lt;$B274+$E274,SLN($C274,,$E274),IF(BR$4=$B274+$E274,SLN($C274,,$E274)/2,0)))),IF('Solution Inputs'!$F$29="WHOLE YEAR",IF(BR$4&lt;$B274,0,IF(BR$4&lt;$B274+$E274,SLN($C274,,$E274),))))</f>
        <v>0</v>
      </c>
      <c r="BS274" s="271" t="b">
        <f>IF('Solution Inputs'!$F$29="HALF YEAR",IF(BS$4&lt;$B274,0,IF(BS$4=$B274,IFERROR(SLN($C274,,$E274)/2,""),IF(BS$4&lt;$B274+$E274,SLN($C274,,$E274),IF(BS$4=$B274+$E274,SLN($C274,,$E274)/2,0)))),IF('Solution Inputs'!$F$29="WHOLE YEAR",IF(BS$4&lt;$B274,0,IF(BS$4&lt;$B274+$E274,SLN($C274,,$E274),))))</f>
        <v>0</v>
      </c>
      <c r="BT274" s="271" t="b">
        <f>IF('Solution Inputs'!$F$29="HALF YEAR",IF(BT$4&lt;$B274,0,IF(BT$4=$B274,IFERROR(SLN($C274,,$E274)/2,""),IF(BT$4&lt;$B274+$E274,SLN($C274,,$E274),IF(BT$4=$B274+$E274,SLN($C274,,$E274)/2,0)))),IF('Solution Inputs'!$F$29="WHOLE YEAR",IF(BT$4&lt;$B274,0,IF(BT$4&lt;$B274+$E274,SLN($C274,,$E274),))))</f>
        <v>0</v>
      </c>
      <c r="BU274" s="271" t="b">
        <f>IF('Solution Inputs'!$F$29="HALF YEAR",IF(BU$4&lt;$B274,0,IF(BU$4=$B274,IFERROR(SLN($C274,,$E274)/2,""),IF(BU$4&lt;$B274+$E274,SLN($C274,,$E274),IF(BU$4=$B274+$E274,SLN($C274,,$E274)/2,0)))),IF('Solution Inputs'!$F$29="WHOLE YEAR",IF(BU$4&lt;$B274,0,IF(BU$4&lt;$B274+$E274,SLN($C274,,$E274),))))</f>
        <v>0</v>
      </c>
      <c r="BV274" s="271" t="b">
        <f>IF('Solution Inputs'!$F$29="HALF YEAR",IF(BV$4&lt;$B274,0,IF(BV$4=$B274,IFERROR(SLN($C274,,$E274)/2,""),IF(BV$4&lt;$B274+$E274,SLN($C274,,$E274),IF(BV$4=$B274+$E274,SLN($C274,,$E274)/2,0)))),IF('Solution Inputs'!$F$29="WHOLE YEAR",IF(BV$4&lt;$B274,0,IF(BV$4&lt;$B274+$E274,SLN($C274,,$E274),))))</f>
        <v>0</v>
      </c>
      <c r="BW274" s="271" t="b">
        <f>IF('Solution Inputs'!$F$29="HALF YEAR",IF(BW$4&lt;$B274,0,IF(BW$4=$B274,IFERROR(SLN($C274,,$E274)/2,""),IF(BW$4&lt;$B274+$E274,SLN($C274,,$E274),IF(BW$4=$B274+$E274,SLN($C274,,$E274)/2,0)))),IF('Solution Inputs'!$F$29="WHOLE YEAR",IF(BW$4&lt;$B274,0,IF(BW$4&lt;$B274+$E274,SLN($C274,,$E274),))))</f>
        <v>0</v>
      </c>
      <c r="BX274" s="271" t="b">
        <f>IF('Solution Inputs'!$F$29="HALF YEAR",IF(BX$4&lt;$B274,0,IF(BX$4=$B274,IFERROR(SLN($C274,,$E274)/2,""),IF(BX$4&lt;$B274+$E274,SLN($C274,,$E274),IF(BX$4=$B274+$E274,SLN($C274,,$E274)/2,0)))),IF('Solution Inputs'!$F$29="WHOLE YEAR",IF(BX$4&lt;$B274,0,IF(BX$4&lt;$B274+$E274,SLN($C274,,$E274),))))</f>
        <v>0</v>
      </c>
      <c r="BY274" s="271" t="b">
        <f>IF('Solution Inputs'!$F$29="HALF YEAR",IF(BY$4&lt;$B274,0,IF(BY$4=$B274,IFERROR(SLN($C274,,$E274)/2,""),IF(BY$4&lt;$B274+$E274,SLN($C274,,$E274),IF(BY$4=$B274+$E274,SLN($C274,,$E274)/2,0)))),IF('Solution Inputs'!$F$29="WHOLE YEAR",IF(BY$4&lt;$B274,0,IF(BY$4&lt;$B274+$E274,SLN($C274,,$E274),))))</f>
        <v>0</v>
      </c>
      <c r="BZ274" s="271" t="b">
        <f>IF('Solution Inputs'!$F$29="HALF YEAR",IF(BZ$4&lt;$B274,0,IF(BZ$4=$B274,IFERROR(SLN($C274,,$E274)/2,""),IF(BZ$4&lt;$B274+$E274,SLN($C274,,$E274),IF(BZ$4=$B274+$E274,SLN($C274,,$E274)/2,0)))),IF('Solution Inputs'!$F$29="WHOLE YEAR",IF(BZ$4&lt;$B274,0,IF(BZ$4&lt;$B274+$E274,SLN($C274,,$E274),))))</f>
        <v>0</v>
      </c>
      <c r="CA274" s="271" t="b">
        <f>IF('Solution Inputs'!$F$29="HALF YEAR",IF(CA$4&lt;$B274,0,IF(CA$4=$B274,IFERROR(SLN($C274,,$E274)/2,""),IF(CA$4&lt;$B274+$E274,SLN($C274,,$E274),IF(CA$4=$B274+$E274,SLN($C274,,$E274)/2,0)))),IF('Solution Inputs'!$F$29="WHOLE YEAR",IF(CA$4&lt;$B274,0,IF(CA$4&lt;$B274+$E274,SLN($C274,,$E274),))))</f>
        <v>0</v>
      </c>
      <c r="CB274" s="271" t="b">
        <f>IF('Solution Inputs'!$F$29="HALF YEAR",IF(CB$4&lt;$B274,0,IF(CB$4=$B274,IFERROR(SLN($C274,,$E274)/2,""),IF(CB$4&lt;$B274+$E274,SLN($C274,,$E274),IF(CB$4=$B274+$E274,SLN($C274,,$E274)/2,0)))),IF('Solution Inputs'!$F$29="WHOLE YEAR",IF(CB$4&lt;$B274,0,IF(CB$4&lt;$B274+$E274,SLN($C274,,$E274),))))</f>
        <v>0</v>
      </c>
      <c r="CC274" s="271" t="b">
        <f>IF('Solution Inputs'!$F$29="HALF YEAR",IF(CC$4&lt;$B274,0,IF(CC$4=$B274,IFERROR(SLN($C274,,$E274)/2,""),IF(CC$4&lt;$B274+$E274,SLN($C274,,$E274),IF(CC$4=$B274+$E274,SLN($C274,,$E274)/2,0)))),IF('Solution Inputs'!$F$29="WHOLE YEAR",IF(CC$4&lt;$B274,0,IF(CC$4&lt;$B274+$E274,SLN($C274,,$E274),))))</f>
        <v>0</v>
      </c>
      <c r="CD274" s="271" t="b">
        <f>IF('Solution Inputs'!$F$29="HALF YEAR",IF(CD$4&lt;$B274,0,IF(CD$4=$B274,IFERROR(SLN($C274,,$E274)/2,""),IF(CD$4&lt;$B274+$E274,SLN($C274,,$E274),IF(CD$4=$B274+$E274,SLN($C274,,$E274)/2,0)))),IF('Solution Inputs'!$F$29="WHOLE YEAR",IF(CD$4&lt;$B274,0,IF(CD$4&lt;$B274+$E274,SLN($C274,,$E274),))))</f>
        <v>0</v>
      </c>
      <c r="CE274" s="271" t="b">
        <f>IF('Solution Inputs'!$F$29="HALF YEAR",IF(CE$4&lt;$B274,0,IF(CE$4=$B274,IFERROR(SLN($C274,,$E274)/2,""),IF(CE$4&lt;$B274+$E274,SLN($C274,,$E274),IF(CE$4=$B274+$E274,SLN($C274,,$E274)/2,0)))),IF('Solution Inputs'!$F$29="WHOLE YEAR",IF(CE$4&lt;$B274,0,IF(CE$4&lt;$B274+$E274,SLN($C274,,$E274),))))</f>
        <v>0</v>
      </c>
      <c r="CF274" s="271" t="b">
        <f>IF('Solution Inputs'!$F$29="HALF YEAR",IF(CF$4&lt;$B274,0,IF(CF$4=$B274,IFERROR(SLN($C274,,$E274)/2,""),IF(CF$4&lt;$B274+$E274,SLN($C274,,$E274),IF(CF$4=$B274+$E274,SLN($C274,,$E274)/2,0)))),IF('Solution Inputs'!$F$29="WHOLE YEAR",IF(CF$4&lt;$B274,0,IF(CF$4&lt;$B274+$E274,SLN($C274,,$E274),))))</f>
        <v>0</v>
      </c>
      <c r="CG274" s="271" t="b">
        <f>IF('Solution Inputs'!$F$29="HALF YEAR",IF(CG$4&lt;$B274,0,IF(CG$4=$B274,IFERROR(SLN($C274,,$E274)/2,""),IF(CG$4&lt;$B274+$E274,SLN($C274,,$E274),IF(CG$4=$B274+$E274,SLN($C274,,$E274)/2,0)))),IF('Solution Inputs'!$F$29="WHOLE YEAR",IF(CG$4&lt;$B274,0,IF(CG$4&lt;$B274+$E274,SLN($C274,,$E274),))))</f>
        <v>0</v>
      </c>
      <c r="CH274" s="271" t="b">
        <f>IF('Solution Inputs'!$F$29="HALF YEAR",IF(CH$4&lt;$B274,0,IF(CH$4=$B274,IFERROR(SLN($C274,,$E274)/2,""),IF(CH$4&lt;$B274+$E274,SLN($C274,,$E274),IF(CH$4=$B274+$E274,SLN($C274,,$E274)/2,0)))),IF('Solution Inputs'!$F$29="WHOLE YEAR",IF(CH$4&lt;$B274,0,IF(CH$4&lt;$B274+$E274,SLN($C274,,$E274),))))</f>
        <v>0</v>
      </c>
      <c r="CI274" s="271" t="b">
        <f>IF('Solution Inputs'!$F$29="HALF YEAR",IF(CI$4&lt;$B274,0,IF(CI$4=$B274,IFERROR(SLN($C274,,$E274)/2,""),IF(CI$4&lt;$B274+$E274,SLN($C274,,$E274),IF(CI$4=$B274+$E274,SLN($C274,,$E274)/2,0)))),IF('Solution Inputs'!$F$29="WHOLE YEAR",IF(CI$4&lt;$B274,0,IF(CI$4&lt;$B274+$E274,SLN($C274,,$E274),))))</f>
        <v>0</v>
      </c>
      <c r="CJ274" s="271" t="b">
        <f>IF('Solution Inputs'!$F$29="HALF YEAR",IF(CJ$4&lt;$B274,0,IF(CJ$4=$B274,IFERROR(SLN($C274,,$E274)/2,""),IF(CJ$4&lt;$B274+$E274,SLN($C274,,$E274),IF(CJ$4=$B274+$E274,SLN($C274,,$E274)/2,0)))),IF('Solution Inputs'!$F$29="WHOLE YEAR",IF(CJ$4&lt;$B274,0,IF(CJ$4&lt;$B274+$E274,SLN($C274,,$E274),))))</f>
        <v>0</v>
      </c>
      <c r="CK274" s="271" t="b">
        <f>IF('Solution Inputs'!$F$29="HALF YEAR",IF(CK$4&lt;$B274,0,IF(CK$4=$B274,IFERROR(SLN($C274,,$E274)/2,""),IF(CK$4&lt;$B274+$E274,SLN($C274,,$E274),IF(CK$4=$B274+$E274,SLN($C274,,$E274)/2,0)))),IF('Solution Inputs'!$F$29="WHOLE YEAR",IF(CK$4&lt;$B274,0,IF(CK$4&lt;$B274+$E274,SLN($C274,,$E274),))))</f>
        <v>0</v>
      </c>
      <c r="CL274" s="271" t="b">
        <f>IF('Solution Inputs'!$F$29="HALF YEAR",IF(CL$4&lt;$B274,0,IF(CL$4=$B274,IFERROR(SLN($C274,,$E274)/2,""),IF(CL$4&lt;$B274+$E274,SLN($C274,,$E274),IF(CL$4=$B274+$E274,SLN($C274,,$E274)/2,0)))),IF('Solution Inputs'!$F$29="WHOLE YEAR",IF(CL$4&lt;$B274,0,IF(CL$4&lt;$B274+$E274,SLN($C274,,$E274),))))</f>
        <v>0</v>
      </c>
      <c r="CM274" s="271" t="b">
        <f>IF('Solution Inputs'!$F$29="HALF YEAR",IF(CM$4&lt;$B274,0,IF(CM$4=$B274,IFERROR(SLN($C274,,$E274)/2,""),IF(CM$4&lt;$B274+$E274,SLN($C274,,$E274),IF(CM$4=$B274+$E274,SLN($C274,,$E274)/2,0)))),IF('Solution Inputs'!$F$29="WHOLE YEAR",IF(CM$4&lt;$B274,0,IF(CM$4&lt;$B274+$E274,SLN($C274,,$E274),))))</f>
        <v>0</v>
      </c>
      <c r="CN274" s="271" t="b">
        <f>IF('Solution Inputs'!$F$29="HALF YEAR",IF(CN$4&lt;$B274,0,IF(CN$4=$B274,IFERROR(SLN($C274,,$E274)/2,""),IF(CN$4&lt;$B274+$E274,SLN($C274,,$E274),IF(CN$4=$B274+$E274,SLN($C274,,$E274)/2,0)))),IF('Solution Inputs'!$F$29="WHOLE YEAR",IF(CN$4&lt;$B274,0,IF(CN$4&lt;$B274+$E274,SLN($C274,,$E274),))))</f>
        <v>0</v>
      </c>
      <c r="CO274" s="271" t="b">
        <f>IF('Solution Inputs'!$F$29="HALF YEAR",IF(CO$4&lt;$B274,0,IF(CO$4=$B274,IFERROR(SLN($C274,,$E274)/2,""),IF(CO$4&lt;$B274+$E274,SLN($C274,,$E274),IF(CO$4=$B274+$E274,SLN($C274,,$E274)/2,0)))),IF('Solution Inputs'!$F$29="WHOLE YEAR",IF(CO$4&lt;$B274,0,IF(CO$4&lt;$B274+$E274,SLN($C274,,$E274),))))</f>
        <v>0</v>
      </c>
      <c r="CP274" s="271" t="b">
        <f>IF('Solution Inputs'!$F$29="HALF YEAR",IF(CP$4&lt;$B274,0,IF(CP$4=$B274,IFERROR(SLN($C274,,$E274)/2,""),IF(CP$4&lt;$B274+$E274,SLN($C274,,$E274),IF(CP$4=$B274+$E274,SLN($C274,,$E274)/2,0)))),IF('Solution Inputs'!$F$29="WHOLE YEAR",IF(CP$4&lt;$B274,0,IF(CP$4&lt;$B274+$E274,SLN($C274,,$E274),))))</f>
        <v>0</v>
      </c>
      <c r="CQ274" s="271" t="b">
        <f>IF('Solution Inputs'!$F$29="HALF YEAR",IF(CQ$4&lt;$B274,0,IF(CQ$4=$B274,IFERROR(SLN($C274,,$E274)/2,""),IF(CQ$4&lt;$B274+$E274,SLN($C274,,$E274),IF(CQ$4=$B274+$E274,SLN($C274,,$E274)/2,0)))),IF('Solution Inputs'!$F$29="WHOLE YEAR",IF(CQ$4&lt;$B274,0,IF(CQ$4&lt;$B274+$E274,SLN($C274,,$E274),))))</f>
        <v>0</v>
      </c>
      <c r="CR274" s="271" t="b">
        <f>IF('Solution Inputs'!$F$29="HALF YEAR",IF(CR$4&lt;$B274,0,IF(CR$4=$B274,IFERROR(SLN($C274,,$E274)/2,""),IF(CR$4&lt;$B274+$E274,SLN($C274,,$E274),IF(CR$4=$B274+$E274,SLN($C274,,$E274)/2,0)))),IF('Solution Inputs'!$F$29="WHOLE YEAR",IF(CR$4&lt;$B274,0,IF(CR$4&lt;$B274+$E274,SLN($C274,,$E274),))))</f>
        <v>0</v>
      </c>
      <c r="CS274" s="271" t="b">
        <f>IF('Solution Inputs'!$F$29="HALF YEAR",IF(CS$4&lt;$B274,0,IF(CS$4=$B274,IFERROR(SLN($C274,,$E274)/2,""),IF(CS$4&lt;$B274+$E274,SLN($C274,,$E274),IF(CS$4=$B274+$E274,SLN($C274,,$E274)/2,0)))),IF('Solution Inputs'!$F$29="WHOLE YEAR",IF(CS$4&lt;$B274,0,IF(CS$4&lt;$B274+$E274,SLN($C274,,$E274),))))</f>
        <v>0</v>
      </c>
      <c r="CT274" s="271" t="b">
        <f>IF('Solution Inputs'!$F$29="HALF YEAR",IF(CT$4&lt;$B274,0,IF(CT$4=$B274,IFERROR(SLN($C274,,$E274)/2,""),IF(CT$4&lt;$B274+$E274,SLN($C274,,$E274),IF(CT$4=$B274+$E274,SLN($C274,,$E274)/2,0)))),IF('Solution Inputs'!$F$29="WHOLE YEAR",IF(CT$4&lt;$B274,0,IF(CT$4&lt;$B274+$E274,SLN($C274,,$E274),))))</f>
        <v>0</v>
      </c>
      <c r="CU274" s="271" t="b">
        <f>IF('Solution Inputs'!$F$29="HALF YEAR",IF(CU$4&lt;$B274,0,IF(CU$4=$B274,IFERROR(SLN($C274,,$E274)/2,""),IF(CU$4&lt;$B274+$E274,SLN($C274,,$E274),IF(CU$4=$B274+$E274,SLN($C274,,$E274)/2,0)))),IF('Solution Inputs'!$F$29="WHOLE YEAR",IF(CU$4&lt;$B274,0,IF(CU$4&lt;$B274+$E274,SLN($C274,,$E274),))))</f>
        <v>0</v>
      </c>
      <c r="CV274" s="271" t="b">
        <f>IF('Solution Inputs'!$F$29="HALF YEAR",IF(CV$4&lt;$B274,0,IF(CV$4=$B274,IFERROR(SLN($C274,,$E274)/2,""),IF(CV$4&lt;$B274+$E274,SLN($C274,,$E274),IF(CV$4=$B274+$E274,SLN($C274,,$E274)/2,0)))),IF('Solution Inputs'!$F$29="WHOLE YEAR",IF(CV$4&lt;$B274,0,IF(CV$4&lt;$B274+$E274,SLN($C274,,$E274),))))</f>
        <v>0</v>
      </c>
      <c r="CW274" s="271" t="b">
        <f>IF('Solution Inputs'!$F$29="HALF YEAR",IF(CW$4&lt;$B274,0,IF(CW$4=$B274,IFERROR(SLN($C274,,$E274)/2,""),IF(CW$4&lt;$B274+$E274,SLN($C274,,$E274),IF(CW$4=$B274+$E274,SLN($C274,,$E274)/2,0)))),IF('Solution Inputs'!$F$29="WHOLE YEAR",IF(CW$4&lt;$B274,0,IF(CW$4&lt;$B274+$E274,SLN($C274,,$E274),))))</f>
        <v>0</v>
      </c>
      <c r="CX274" s="271" t="b">
        <f>IF('Solution Inputs'!$F$29="HALF YEAR",IF(CX$4&lt;$B274,0,IF(CX$4=$B274,IFERROR(SLN($C274,,$E274)/2,""),IF(CX$4&lt;$B274+$E274,SLN($C274,,$E274),IF(CX$4=$B274+$E274,SLN($C274,,$E274)/2,0)))),IF('Solution Inputs'!$F$29="WHOLE YEAR",IF(CX$4&lt;$B274,0,IF(CX$4&lt;$B274+$E274,SLN($C274,,$E274),))))</f>
        <v>0</v>
      </c>
      <c r="CY274" s="271" t="b">
        <f>IF('Solution Inputs'!$F$29="HALF YEAR",IF(CY$4&lt;$B274,0,IF(CY$4=$B274,IFERROR(SLN($C274,,$E274)/2,""),IF(CY$4&lt;$B274+$E274,SLN($C274,,$E274),IF(CY$4=$B274+$E274,SLN($C274,,$E274)/2,0)))),IF('Solution Inputs'!$F$29="WHOLE YEAR",IF(CY$4&lt;$B274,0,IF(CY$4&lt;$B274+$E274,SLN($C274,,$E274),))))</f>
        <v>0</v>
      </c>
      <c r="CZ274" s="271" t="b">
        <f>IF('Solution Inputs'!$F$29="HALF YEAR",IF(CZ$4&lt;$B274,0,IF(CZ$4=$B274,IFERROR(SLN($C274,,$E274)/2,""),IF(CZ$4&lt;$B274+$E274,SLN($C274,,$E274),IF(CZ$4=$B274+$E274,SLN($C274,,$E274)/2,0)))),IF('Solution Inputs'!$F$29="WHOLE YEAR",IF(CZ$4&lt;$B274,0,IF(CZ$4&lt;$B274+$E274,SLN($C274,,$E274),))))</f>
        <v>0</v>
      </c>
      <c r="DA274" s="271" t="b">
        <f>IF('Solution Inputs'!$F$29="HALF YEAR",IF(DA$4&lt;$B274,0,IF(DA$4=$B274,IFERROR(SLN($C274,,$E274)/2,""),IF(DA$4&lt;$B274+$E274,SLN($C274,,$E274),IF(DA$4=$B274+$E274,SLN($C274,,$E274)/2,0)))),IF('Solution Inputs'!$F$29="WHOLE YEAR",IF(DA$4&lt;$B274,0,IF(DA$4&lt;$B274+$E274,SLN($C274,,$E274),))))</f>
        <v>0</v>
      </c>
      <c r="DB274" s="271" t="b">
        <f>IF('Solution Inputs'!$F$29="HALF YEAR",IF(DB$4&lt;$B274,0,IF(DB$4=$B274,IFERROR(SLN($C274,,$E274)/2,""),IF(DB$4&lt;$B274+$E274,SLN($C274,,$E274),IF(DB$4=$B274+$E274,SLN($C274,,$E274)/2,0)))),IF('Solution Inputs'!$F$29="WHOLE YEAR",IF(DB$4&lt;$B274,0,IF(DB$4&lt;$B274+$E274,SLN($C274,,$E274),))))</f>
        <v>0</v>
      </c>
      <c r="DC274" s="271" t="b">
        <f>IF('Solution Inputs'!$F$29="HALF YEAR",IF(DC$4&lt;$B274,0,IF(DC$4=$B274,IFERROR(SLN($C274,,$E274)/2,""),IF(DC$4&lt;$B274+$E274,SLN($C274,,$E274),IF(DC$4=$B274+$E274,SLN($C274,,$E274)/2,0)))),IF('Solution Inputs'!$F$29="WHOLE YEAR",IF(DC$4&lt;$B274,0,IF(DC$4&lt;$B274+$E274,SLN($C274,,$E274),))))</f>
        <v>0</v>
      </c>
      <c r="DD274" s="271" t="b">
        <f>IF('Solution Inputs'!$F$29="HALF YEAR",IF(DD$4&lt;$B274,0,IF(DD$4=$B274,IFERROR(SLN($C274,,$E274)/2,""),IF(DD$4&lt;$B274+$E274,SLN($C274,,$E274),IF(DD$4=$B274+$E274,SLN($C274,,$E274)/2,0)))),IF('Solution Inputs'!$F$29="WHOLE YEAR",IF(DD$4&lt;$B274,0,IF(DD$4&lt;$B274+$E274,SLN($C274,,$E274),))))</f>
        <v>0</v>
      </c>
      <c r="DE274" s="271" t="b">
        <f>IF('Solution Inputs'!$F$29="HALF YEAR",IF(DE$4&lt;$B274,0,IF(DE$4=$B274,IFERROR(SLN($C274,,$E274)/2,""),IF(DE$4&lt;$B274+$E274,SLN($C274,,$E274),IF(DE$4=$B274+$E274,SLN($C274,,$E274)/2,0)))),IF('Solution Inputs'!$F$29="WHOLE YEAR",IF(DE$4&lt;$B274,0,IF(DE$4&lt;$B274+$E274,SLN($C274,,$E274),))))</f>
        <v>0</v>
      </c>
      <c r="DF274" s="271" t="b">
        <f>IF('Solution Inputs'!$F$29="HALF YEAR",IF(DF$4&lt;$B274,0,IF(DF$4=$B274,IFERROR(SLN($C274,,$E274)/2,""),IF(DF$4&lt;$B274+$E274,SLN($C274,,$E274),IF(DF$4=$B274+$E274,SLN($C274,,$E274)/2,0)))),IF('Solution Inputs'!$F$29="WHOLE YEAR",IF(DF$4&lt;$B274,0,IF(DF$4&lt;$B274+$E274,SLN($C274,,$E274),))))</f>
        <v>0</v>
      </c>
      <c r="DG274" s="271" t="b">
        <f>IF('Solution Inputs'!$F$29="HALF YEAR",IF(DG$4&lt;$B274,0,IF(DG$4=$B274,IFERROR(SLN($C274,,$E274)/2,""),IF(DG$4&lt;$B274+$E274,SLN($C274,,$E274),IF(DG$4=$B274+$E274,SLN($C274,,$E274)/2,0)))),IF('Solution Inputs'!$F$29="WHOLE YEAR",IF(DG$4&lt;$B274,0,IF(DG$4&lt;$B274+$E274,SLN($C274,,$E274),))))</f>
        <v>0</v>
      </c>
      <c r="DH274" s="271" t="b">
        <f>IF('Solution Inputs'!$F$29="HALF YEAR",IF(DH$4&lt;$B274,0,IF(DH$4=$B274,IFERROR(SLN($C274,,$E274)/2,""),IF(DH$4&lt;$B274+$E274,SLN($C274,,$E274),IF(DH$4=$B274+$E274,SLN($C274,,$E274)/2,0)))),IF('Solution Inputs'!$F$29="WHOLE YEAR",IF(DH$4&lt;$B274,0,IF(DH$4&lt;$B274+$E274,SLN($C274,,$E274),))))</f>
        <v>0</v>
      </c>
      <c r="DI274" s="271" t="b">
        <f>IF('Solution Inputs'!$F$29="HALF YEAR",IF(DI$4&lt;$B274,0,IF(DI$4=$B274,IFERROR(SLN($C274,,$E274)/2,""),IF(DI$4&lt;$B274+$E274,SLN($C274,,$E274),IF(DI$4=$B274+$E274,SLN($C274,,$E274)/2,0)))),IF('Solution Inputs'!$F$29="WHOLE YEAR",IF(DI$4&lt;$B274,0,IF(DI$4&lt;$B274+$E274,SLN($C274,,$E274),))))</f>
        <v>0</v>
      </c>
      <c r="DJ274" s="271" t="b">
        <f>IF('Solution Inputs'!$F$29="HALF YEAR",IF(DJ$4&lt;$B274,0,IF(DJ$4=$B274,IFERROR(SLN($C274,,$E274)/2,""),IF(DJ$4&lt;$B274+$E274,SLN($C274,,$E274),IF(DJ$4=$B274+$E274,SLN($C274,,$E274)/2,0)))),IF('Solution Inputs'!$F$29="WHOLE YEAR",IF(DJ$4&lt;$B274,0,IF(DJ$4&lt;$B274+$E274,SLN($C274,,$E274),))))</f>
        <v>0</v>
      </c>
      <c r="DK274" s="271" t="b">
        <f>IF('Solution Inputs'!$F$29="HALF YEAR",IF(DK$4&lt;$B274,0,IF(DK$4=$B274,IFERROR(SLN($C274,,$E274)/2,""),IF(DK$4&lt;$B274+$E274,SLN($C274,,$E274),IF(DK$4=$B274+$E274,SLN($C274,,$E274)/2,0)))),IF('Solution Inputs'!$F$29="WHOLE YEAR",IF(DK$4&lt;$B274,0,IF(DK$4&lt;$B274+$E274,SLN($C274,,$E274),))))</f>
        <v>0</v>
      </c>
      <c r="DL274" s="271" t="b">
        <f>IF('Solution Inputs'!$F$29="HALF YEAR",IF(DL$4&lt;$B274,0,IF(DL$4=$B274,IFERROR(SLN($C274,,$E274)/2,""),IF(DL$4&lt;$B274+$E274,SLN($C274,,$E274),IF(DL$4=$B274+$E274,SLN($C274,,$E274)/2,0)))),IF('Solution Inputs'!$F$29="WHOLE YEAR",IF(DL$4&lt;$B274,0,IF(DL$4&lt;$B274+$E274,SLN($C274,,$E274),))))</f>
        <v>0</v>
      </c>
      <c r="DM274" s="271" t="b">
        <f>IF('Solution Inputs'!$F$29="HALF YEAR",IF(DM$4&lt;$B274,0,IF(DM$4=$B274,IFERROR(SLN($C274,,$E274)/2,""),IF(DM$4&lt;$B274+$E274,SLN($C274,,$E274),IF(DM$4=$B274+$E274,SLN($C274,,$E274)/2,0)))),IF('Solution Inputs'!$F$29="WHOLE YEAR",IF(DM$4&lt;$B274,0,IF(DM$4&lt;$B274+$E274,SLN($C274,,$E274),))))</f>
        <v>0</v>
      </c>
      <c r="DN274" s="271" t="b">
        <f>IF('Solution Inputs'!$F$29="HALF YEAR",IF(DN$4&lt;$B274,0,IF(DN$4=$B274,IFERROR(SLN($C274,,$E274)/2,""),IF(DN$4&lt;$B274+$E274,SLN($C274,,$E274),IF(DN$4=$B274+$E274,SLN($C274,,$E274)/2,0)))),IF('Solution Inputs'!$F$29="WHOLE YEAR",IF(DN$4&lt;$B274,0,IF(DN$4&lt;$B274+$E274,SLN($C274,,$E274),))))</f>
        <v>0</v>
      </c>
    </row>
    <row r="275" spans="2:118" s="29" customFormat="1" outlineLevel="1" x14ac:dyDescent="0.25">
      <c r="B275" s="92">
        <f t="shared" si="1088"/>
        <v>2036</v>
      </c>
      <c r="C275" s="135">
        <f t="shared" si="1087"/>
        <v>0</v>
      </c>
      <c r="E275" s="29">
        <f t="shared" si="1089"/>
        <v>0</v>
      </c>
      <c r="G275" s="271" t="b">
        <f>IF('Solution Inputs'!$F$29="HALF YEAR",IF(G$4&lt;$B275,0,IF(G$4=$B275,IFERROR(SLN($C275,,$E275)/2,""),IF(G$4&lt;$B275+$E275,SLN($C275,,$E275),IF(G$4=$B275+$E275,SLN($C275,,$E275)/2,0)))),IF('Solution Inputs'!$F$29="WHOLE YEAR",IF(G$4&lt;$B275,0,IF(G$4&lt;$B275+$E275,SLN($C275,,$E275),))))</f>
        <v>0</v>
      </c>
      <c r="H275" s="271" t="b">
        <f>IF('Solution Inputs'!$F$29="HALF YEAR",IF(H$4&lt;$B275,0,IF(H$4=$B275,IFERROR(SLN($C275,,$E275)/2,""),IF(H$4&lt;$B275+$E275,SLN($C275,,$E275),IF(H$4=$B275+$E275,SLN($C275,,$E275)/2,0)))),IF('Solution Inputs'!$F$29="WHOLE YEAR",IF(H$4&lt;$B275,0,IF(H$4&lt;$B275+$E275,SLN($C275,,$E275),))))</f>
        <v>0</v>
      </c>
      <c r="I275" s="271" t="b">
        <f>IF('Solution Inputs'!$F$29="HALF YEAR",IF(I$4&lt;$B275,0,IF(I$4=$B275,IFERROR(SLN($C275,,$E275)/2,""),IF(I$4&lt;$B275+$E275,SLN($C275,,$E275),IF(I$4=$B275+$E275,SLN($C275,,$E275)/2,0)))),IF('Solution Inputs'!$F$29="WHOLE YEAR",IF(I$4&lt;$B275,0,IF(I$4&lt;$B275+$E275,SLN($C275,,$E275),))))</f>
        <v>0</v>
      </c>
      <c r="J275" s="271" t="b">
        <f>IF('Solution Inputs'!$F$29="HALF YEAR",IF(J$4&lt;$B275,0,IF(J$4=$B275,IFERROR(SLN($C275,,$E275)/2,""),IF(J$4&lt;$B275+$E275,SLN($C275,,$E275),IF(J$4=$B275+$E275,SLN($C275,,$E275)/2,0)))),IF('Solution Inputs'!$F$29="WHOLE YEAR",IF(J$4&lt;$B275,0,IF(J$4&lt;$B275+$E275,SLN($C275,,$E275),))))</f>
        <v>0</v>
      </c>
      <c r="K275" s="271" t="b">
        <f>IF('Solution Inputs'!$F$29="HALF YEAR",IF(K$4&lt;$B275,0,IF(K$4=$B275,IFERROR(SLN($C275,,$E275)/2,""),IF(K$4&lt;$B275+$E275,SLN($C275,,$E275),IF(K$4=$B275+$E275,SLN($C275,,$E275)/2,0)))),IF('Solution Inputs'!$F$29="WHOLE YEAR",IF(K$4&lt;$B275,0,IF(K$4&lt;$B275+$E275,SLN($C275,,$E275),))))</f>
        <v>0</v>
      </c>
      <c r="L275" s="271" t="b">
        <f>IF('Solution Inputs'!$F$29="HALF YEAR",IF(L$4&lt;$B275,0,IF(L$4=$B275,IFERROR(SLN($C275,,$E275)/2,""),IF(L$4&lt;$B275+$E275,SLN($C275,,$E275),IF(L$4=$B275+$E275,SLN($C275,,$E275)/2,0)))),IF('Solution Inputs'!$F$29="WHOLE YEAR",IF(L$4&lt;$B275,0,IF(L$4&lt;$B275+$E275,SLN($C275,,$E275),))))</f>
        <v>0</v>
      </c>
      <c r="M275" s="271" t="b">
        <f>IF('Solution Inputs'!$F$29="HALF YEAR",IF(M$4&lt;$B275,0,IF(M$4=$B275,IFERROR(SLN($C275,,$E275)/2,""),IF(M$4&lt;$B275+$E275,SLN($C275,,$E275),IF(M$4=$B275+$E275,SLN($C275,,$E275)/2,0)))),IF('Solution Inputs'!$F$29="WHOLE YEAR",IF(M$4&lt;$B275,0,IF(M$4&lt;$B275+$E275,SLN($C275,,$E275),))))</f>
        <v>0</v>
      </c>
      <c r="N275" s="271" t="b">
        <f>IF('Solution Inputs'!$F$29="HALF YEAR",IF(N$4&lt;$B275,0,IF(N$4=$B275,IFERROR(SLN($C275,,$E275)/2,""),IF(N$4&lt;$B275+$E275,SLN($C275,,$E275),IF(N$4=$B275+$E275,SLN($C275,,$E275)/2,0)))),IF('Solution Inputs'!$F$29="WHOLE YEAR",IF(N$4&lt;$B275,0,IF(N$4&lt;$B275+$E275,SLN($C275,,$E275),))))</f>
        <v>0</v>
      </c>
      <c r="O275" s="271" t="b">
        <f>IF('Solution Inputs'!$F$29="HALF YEAR",IF(O$4&lt;$B275,0,IF(O$4=$B275,IFERROR(SLN($C275,,$E275)/2,""),IF(O$4&lt;$B275+$E275,SLN($C275,,$E275),IF(O$4=$B275+$E275,SLN($C275,,$E275)/2,0)))),IF('Solution Inputs'!$F$29="WHOLE YEAR",IF(O$4&lt;$B275,0,IF(O$4&lt;$B275+$E275,SLN($C275,,$E275),))))</f>
        <v>0</v>
      </c>
      <c r="P275" s="271" t="b">
        <f>IF('Solution Inputs'!$F$29="HALF YEAR",IF(P$4&lt;$B275,0,IF(P$4=$B275,IFERROR(SLN($C275,,$E275)/2,""),IF(P$4&lt;$B275+$E275,SLN($C275,,$E275),IF(P$4=$B275+$E275,SLN($C275,,$E275)/2,0)))),IF('Solution Inputs'!$F$29="WHOLE YEAR",IF(P$4&lt;$B275,0,IF(P$4&lt;$B275+$E275,SLN($C275,,$E275),))))</f>
        <v>0</v>
      </c>
      <c r="Q275" s="271" t="b">
        <f>IF('Solution Inputs'!$F$29="HALF YEAR",IF(Q$4&lt;$B275,0,IF(Q$4=$B275,IFERROR(SLN($C275,,$E275)/2,""),IF(Q$4&lt;$B275+$E275,SLN($C275,,$E275),IF(Q$4=$B275+$E275,SLN($C275,,$E275)/2,0)))),IF('Solution Inputs'!$F$29="WHOLE YEAR",IF(Q$4&lt;$B275,0,IF(Q$4&lt;$B275+$E275,SLN($C275,,$E275),))))</f>
        <v>0</v>
      </c>
      <c r="R275" s="271" t="b">
        <f>IF('Solution Inputs'!$F$29="HALF YEAR",IF(R$4&lt;$B275,0,IF(R$4=$B275,IFERROR(SLN($C275,,$E275)/2,""),IF(R$4&lt;$B275+$E275,SLN($C275,,$E275),IF(R$4=$B275+$E275,SLN($C275,,$E275)/2,0)))),IF('Solution Inputs'!$F$29="WHOLE YEAR",IF(R$4&lt;$B275,0,IF(R$4&lt;$B275+$E275,SLN($C275,,$E275),))))</f>
        <v>0</v>
      </c>
      <c r="S275" s="271" t="b">
        <f>IF('Solution Inputs'!$F$29="HALF YEAR",IF(S$4&lt;$B275,0,IF(S$4=$B275,IFERROR(SLN($C275,,$E275)/2,""),IF(S$4&lt;$B275+$E275,SLN($C275,,$E275),IF(S$4=$B275+$E275,SLN($C275,,$E275)/2,0)))),IF('Solution Inputs'!$F$29="WHOLE YEAR",IF(S$4&lt;$B275,0,IF(S$4&lt;$B275+$E275,SLN($C275,,$E275),))))</f>
        <v>0</v>
      </c>
      <c r="T275" s="271" t="b">
        <f>IF('Solution Inputs'!$F$29="HALF YEAR",IF(T$4&lt;$B275,0,IF(T$4=$B275,IFERROR(SLN($C275,,$E275)/2,""),IF(T$4&lt;$B275+$E275,SLN($C275,,$E275),IF(T$4=$B275+$E275,SLN($C275,,$E275)/2,0)))),IF('Solution Inputs'!$F$29="WHOLE YEAR",IF(T$4&lt;$B275,0,IF(T$4&lt;$B275+$E275,SLN($C275,,$E275),))))</f>
        <v>0</v>
      </c>
      <c r="U275" s="271" t="b">
        <f>IF('Solution Inputs'!$F$29="HALF YEAR",IF(U$4&lt;$B275,0,IF(U$4=$B275,IFERROR(SLN($C275,,$E275)/2,""),IF(U$4&lt;$B275+$E275,SLN($C275,,$E275),IF(U$4=$B275+$E275,SLN($C275,,$E275)/2,0)))),IF('Solution Inputs'!$F$29="WHOLE YEAR",IF(U$4&lt;$B275,0,IF(U$4&lt;$B275+$E275,SLN($C275,,$E275),))))</f>
        <v>0</v>
      </c>
      <c r="V275" s="271" t="b">
        <f>IF('Solution Inputs'!$F$29="HALF YEAR",IF(V$4&lt;$B275,0,IF(V$4=$B275,IFERROR(SLN($C275,,$E275)/2,""),IF(V$4&lt;$B275+$E275,SLN($C275,,$E275),IF(V$4=$B275+$E275,SLN($C275,,$E275)/2,0)))),IF('Solution Inputs'!$F$29="WHOLE YEAR",IF(V$4&lt;$B275,0,IF(V$4&lt;$B275+$E275,SLN($C275,,$E275),))))</f>
        <v>0</v>
      </c>
      <c r="W275" s="271" t="b">
        <f>IF('Solution Inputs'!$F$29="HALF YEAR",IF(W$4&lt;$B275,0,IF(W$4=$B275,IFERROR(SLN($C275,,$E275)/2,""),IF(W$4&lt;$B275+$E275,SLN($C275,,$E275),IF(W$4=$B275+$E275,SLN($C275,,$E275)/2,0)))),IF('Solution Inputs'!$F$29="WHOLE YEAR",IF(W$4&lt;$B275,0,IF(W$4&lt;$B275+$E275,SLN($C275,,$E275),))))</f>
        <v>0</v>
      </c>
      <c r="X275" s="271" t="b">
        <f>IF('Solution Inputs'!$F$29="HALF YEAR",IF(X$4&lt;$B275,0,IF(X$4=$B275,IFERROR(SLN($C275,,$E275)/2,""),IF(X$4&lt;$B275+$E275,SLN($C275,,$E275),IF(X$4=$B275+$E275,SLN($C275,,$E275)/2,0)))),IF('Solution Inputs'!$F$29="WHOLE YEAR",IF(X$4&lt;$B275,0,IF(X$4&lt;$B275+$E275,SLN($C275,,$E275),))))</f>
        <v>0</v>
      </c>
      <c r="Y275" s="271" t="b">
        <f>IF('Solution Inputs'!$F$29="HALF YEAR",IF(Y$4&lt;$B275,0,IF(Y$4=$B275,IFERROR(SLN($C275,,$E275)/2,""),IF(Y$4&lt;$B275+$E275,SLN($C275,,$E275),IF(Y$4=$B275+$E275,SLN($C275,,$E275)/2,0)))),IF('Solution Inputs'!$F$29="WHOLE YEAR",IF(Y$4&lt;$B275,0,IF(Y$4&lt;$B275+$E275,SLN($C275,,$E275),))))</f>
        <v>0</v>
      </c>
      <c r="Z275" s="271" t="b">
        <f>IF('Solution Inputs'!$F$29="HALF YEAR",IF(Z$4&lt;$B275,0,IF(Z$4=$B275,IFERROR(SLN($C275,,$E275)/2,""),IF(Z$4&lt;$B275+$E275,SLN($C275,,$E275),IF(Z$4=$B275+$E275,SLN($C275,,$E275)/2,0)))),IF('Solution Inputs'!$F$29="WHOLE YEAR",IF(Z$4&lt;$B275,0,IF(Z$4&lt;$B275+$E275,SLN($C275,,$E275),))))</f>
        <v>0</v>
      </c>
      <c r="AA275" s="271" t="b">
        <f>IF('Solution Inputs'!$F$29="HALF YEAR",IF(AA$4&lt;$B275,0,IF(AA$4=$B275,IFERROR(SLN($C275,,$E275)/2,""),IF(AA$4&lt;$B275+$E275,SLN($C275,,$E275),IF(AA$4=$B275+$E275,SLN($C275,,$E275)/2,0)))),IF('Solution Inputs'!$F$29="WHOLE YEAR",IF(AA$4&lt;$B275,0,IF(AA$4&lt;$B275+$E275,SLN($C275,,$E275),))))</f>
        <v>0</v>
      </c>
      <c r="AB275" s="271" t="b">
        <f>IF('Solution Inputs'!$F$29="HALF YEAR",IF(AB$4&lt;$B275,0,IF(AB$4=$B275,IFERROR(SLN($C275,,$E275)/2,""),IF(AB$4&lt;$B275+$E275,SLN($C275,,$E275),IF(AB$4=$B275+$E275,SLN($C275,,$E275)/2,0)))),IF('Solution Inputs'!$F$29="WHOLE YEAR",IF(AB$4&lt;$B275,0,IF(AB$4&lt;$B275+$E275,SLN($C275,,$E275),))))</f>
        <v>0</v>
      </c>
      <c r="AC275" s="271" t="b">
        <f>IF('Solution Inputs'!$F$29="HALF YEAR",IF(AC$4&lt;$B275,0,IF(AC$4=$B275,IFERROR(SLN($C275,,$E275)/2,""),IF(AC$4&lt;$B275+$E275,SLN($C275,,$E275),IF(AC$4=$B275+$E275,SLN($C275,,$E275)/2,0)))),IF('Solution Inputs'!$F$29="WHOLE YEAR",IF(AC$4&lt;$B275,0,IF(AC$4&lt;$B275+$E275,SLN($C275,,$E275),))))</f>
        <v>0</v>
      </c>
      <c r="AD275" s="271" t="b">
        <f>IF('Solution Inputs'!$F$29="HALF YEAR",IF(AD$4&lt;$B275,0,IF(AD$4=$B275,IFERROR(SLN($C275,,$E275)/2,""),IF(AD$4&lt;$B275+$E275,SLN($C275,,$E275),IF(AD$4=$B275+$E275,SLN($C275,,$E275)/2,0)))),IF('Solution Inputs'!$F$29="WHOLE YEAR",IF(AD$4&lt;$B275,0,IF(AD$4&lt;$B275+$E275,SLN($C275,,$E275),))))</f>
        <v>0</v>
      </c>
      <c r="AE275" s="271" t="b">
        <f>IF('Solution Inputs'!$F$29="HALF YEAR",IF(AE$4&lt;$B275,0,IF(AE$4=$B275,IFERROR(SLN($C275,,$E275)/2,""),IF(AE$4&lt;$B275+$E275,SLN($C275,,$E275),IF(AE$4=$B275+$E275,SLN($C275,,$E275)/2,0)))),IF('Solution Inputs'!$F$29="WHOLE YEAR",IF(AE$4&lt;$B275,0,IF(AE$4&lt;$B275+$E275,SLN($C275,,$E275),))))</f>
        <v>0</v>
      </c>
      <c r="AF275" s="271" t="b">
        <f>IF('Solution Inputs'!$F$29="HALF YEAR",IF(AF$4&lt;$B275,0,IF(AF$4=$B275,IFERROR(SLN($C275,,$E275)/2,""),IF(AF$4&lt;$B275+$E275,SLN($C275,,$E275),IF(AF$4=$B275+$E275,SLN($C275,,$E275)/2,0)))),IF('Solution Inputs'!$F$29="WHOLE YEAR",IF(AF$4&lt;$B275,0,IF(AF$4&lt;$B275+$E275,SLN($C275,,$E275),))))</f>
        <v>0</v>
      </c>
      <c r="AG275" s="271" t="b">
        <f>IF('Solution Inputs'!$F$29="HALF YEAR",IF(AG$4&lt;$B275,0,IF(AG$4=$B275,IFERROR(SLN($C275,,$E275)/2,""),IF(AG$4&lt;$B275+$E275,SLN($C275,,$E275),IF(AG$4=$B275+$E275,SLN($C275,,$E275)/2,0)))),IF('Solution Inputs'!$F$29="WHOLE YEAR",IF(AG$4&lt;$B275,0,IF(AG$4&lt;$B275+$E275,SLN($C275,,$E275),))))</f>
        <v>0</v>
      </c>
      <c r="AH275" s="271" t="b">
        <f>IF('Solution Inputs'!$F$29="HALF YEAR",IF(AH$4&lt;$B275,0,IF(AH$4=$B275,IFERROR(SLN($C275,,$E275)/2,""),IF(AH$4&lt;$B275+$E275,SLN($C275,,$E275),IF(AH$4=$B275+$E275,SLN($C275,,$E275)/2,0)))),IF('Solution Inputs'!$F$29="WHOLE YEAR",IF(AH$4&lt;$B275,0,IF(AH$4&lt;$B275+$E275,SLN($C275,,$E275),))))</f>
        <v>0</v>
      </c>
      <c r="AI275" s="271" t="b">
        <f>IF('Solution Inputs'!$F$29="HALF YEAR",IF(AI$4&lt;$B275,0,IF(AI$4=$B275,IFERROR(SLN($C275,,$E275)/2,""),IF(AI$4&lt;$B275+$E275,SLN($C275,,$E275),IF(AI$4=$B275+$E275,SLN($C275,,$E275)/2,0)))),IF('Solution Inputs'!$F$29="WHOLE YEAR",IF(AI$4&lt;$B275,0,IF(AI$4&lt;$B275+$E275,SLN($C275,,$E275),))))</f>
        <v>0</v>
      </c>
      <c r="AJ275" s="271" t="b">
        <f>IF('Solution Inputs'!$F$29="HALF YEAR",IF(AJ$4&lt;$B275,0,IF(AJ$4=$B275,IFERROR(SLN($C275,,$E275)/2,""),IF(AJ$4&lt;$B275+$E275,SLN($C275,,$E275),IF(AJ$4=$B275+$E275,SLN($C275,,$E275)/2,0)))),IF('Solution Inputs'!$F$29="WHOLE YEAR",IF(AJ$4&lt;$B275,0,IF(AJ$4&lt;$B275+$E275,SLN($C275,,$E275),))))</f>
        <v>0</v>
      </c>
      <c r="AK275" s="271" t="b">
        <f>IF('Solution Inputs'!$F$29="HALF YEAR",IF(AK$4&lt;$B275,0,IF(AK$4=$B275,IFERROR(SLN($C275,,$E275)/2,""),IF(AK$4&lt;$B275+$E275,SLN($C275,,$E275),IF(AK$4=$B275+$E275,SLN($C275,,$E275)/2,0)))),IF('Solution Inputs'!$F$29="WHOLE YEAR",IF(AK$4&lt;$B275,0,IF(AK$4&lt;$B275+$E275,SLN($C275,,$E275),))))</f>
        <v>0</v>
      </c>
      <c r="AL275" s="271" t="b">
        <f>IF('Solution Inputs'!$F$29="HALF YEAR",IF(AL$4&lt;$B275,0,IF(AL$4=$B275,IFERROR(SLN($C275,,$E275)/2,""),IF(AL$4&lt;$B275+$E275,SLN($C275,,$E275),IF(AL$4=$B275+$E275,SLN($C275,,$E275)/2,0)))),IF('Solution Inputs'!$F$29="WHOLE YEAR",IF(AL$4&lt;$B275,0,IF(AL$4&lt;$B275+$E275,SLN($C275,,$E275),))))</f>
        <v>0</v>
      </c>
      <c r="AM275" s="271" t="b">
        <f>IF('Solution Inputs'!$F$29="HALF YEAR",IF(AM$4&lt;$B275,0,IF(AM$4=$B275,IFERROR(SLN($C275,,$E275)/2,""),IF(AM$4&lt;$B275+$E275,SLN($C275,,$E275),IF(AM$4=$B275+$E275,SLN($C275,,$E275)/2,0)))),IF('Solution Inputs'!$F$29="WHOLE YEAR",IF(AM$4&lt;$B275,0,IF(AM$4&lt;$B275+$E275,SLN($C275,,$E275),))))</f>
        <v>0</v>
      </c>
      <c r="AN275" s="271" t="b">
        <f>IF('Solution Inputs'!$F$29="HALF YEAR",IF(AN$4&lt;$B275,0,IF(AN$4=$B275,IFERROR(SLN($C275,,$E275)/2,""),IF(AN$4&lt;$B275+$E275,SLN($C275,,$E275),IF(AN$4=$B275+$E275,SLN($C275,,$E275)/2,0)))),IF('Solution Inputs'!$F$29="WHOLE YEAR",IF(AN$4&lt;$B275,0,IF(AN$4&lt;$B275+$E275,SLN($C275,,$E275),))))</f>
        <v>0</v>
      </c>
      <c r="AO275" s="271" t="b">
        <f>IF('Solution Inputs'!$F$29="HALF YEAR",IF(AO$4&lt;$B275,0,IF(AO$4=$B275,IFERROR(SLN($C275,,$E275)/2,""),IF(AO$4&lt;$B275+$E275,SLN($C275,,$E275),IF(AO$4=$B275+$E275,SLN($C275,,$E275)/2,0)))),IF('Solution Inputs'!$F$29="WHOLE YEAR",IF(AO$4&lt;$B275,0,IF(AO$4&lt;$B275+$E275,SLN($C275,,$E275),))))</f>
        <v>0</v>
      </c>
      <c r="AP275" s="271" t="b">
        <f>IF('Solution Inputs'!$F$29="HALF YEAR",IF(AP$4&lt;$B275,0,IF(AP$4=$B275,IFERROR(SLN($C275,,$E275)/2,""),IF(AP$4&lt;$B275+$E275,SLN($C275,,$E275),IF(AP$4=$B275+$E275,SLN($C275,,$E275)/2,0)))),IF('Solution Inputs'!$F$29="WHOLE YEAR",IF(AP$4&lt;$B275,0,IF(AP$4&lt;$B275+$E275,SLN($C275,,$E275),))))</f>
        <v>0</v>
      </c>
      <c r="AQ275" s="271" t="b">
        <f>IF('Solution Inputs'!$F$29="HALF YEAR",IF(AQ$4&lt;$B275,0,IF(AQ$4=$B275,IFERROR(SLN($C275,,$E275)/2,""),IF(AQ$4&lt;$B275+$E275,SLN($C275,,$E275),IF(AQ$4=$B275+$E275,SLN($C275,,$E275)/2,0)))),IF('Solution Inputs'!$F$29="WHOLE YEAR",IF(AQ$4&lt;$B275,0,IF(AQ$4&lt;$B275+$E275,SLN($C275,,$E275),))))</f>
        <v>0</v>
      </c>
      <c r="AR275" s="271" t="b">
        <f>IF('Solution Inputs'!$F$29="HALF YEAR",IF(AR$4&lt;$B275,0,IF(AR$4=$B275,IFERROR(SLN($C275,,$E275)/2,""),IF(AR$4&lt;$B275+$E275,SLN($C275,,$E275),IF(AR$4=$B275+$E275,SLN($C275,,$E275)/2,0)))),IF('Solution Inputs'!$F$29="WHOLE YEAR",IF(AR$4&lt;$B275,0,IF(AR$4&lt;$B275+$E275,SLN($C275,,$E275),))))</f>
        <v>0</v>
      </c>
      <c r="AS275" s="271" t="b">
        <f>IF('Solution Inputs'!$F$29="HALF YEAR",IF(AS$4&lt;$B275,0,IF(AS$4=$B275,IFERROR(SLN($C275,,$E275)/2,""),IF(AS$4&lt;$B275+$E275,SLN($C275,,$E275),IF(AS$4=$B275+$E275,SLN($C275,,$E275)/2,0)))),IF('Solution Inputs'!$F$29="WHOLE YEAR",IF(AS$4&lt;$B275,0,IF(AS$4&lt;$B275+$E275,SLN($C275,,$E275),))))</f>
        <v>0</v>
      </c>
      <c r="AT275" s="271" t="b">
        <f>IF('Solution Inputs'!$F$29="HALF YEAR",IF(AT$4&lt;$B275,0,IF(AT$4=$B275,IFERROR(SLN($C275,,$E275)/2,""),IF(AT$4&lt;$B275+$E275,SLN($C275,,$E275),IF(AT$4=$B275+$E275,SLN($C275,,$E275)/2,0)))),IF('Solution Inputs'!$F$29="WHOLE YEAR",IF(AT$4&lt;$B275,0,IF(AT$4&lt;$B275+$E275,SLN($C275,,$E275),))))</f>
        <v>0</v>
      </c>
      <c r="AU275" s="271" t="b">
        <f>IF('Solution Inputs'!$F$29="HALF YEAR",IF(AU$4&lt;$B275,0,IF(AU$4=$B275,IFERROR(SLN($C275,,$E275)/2,""),IF(AU$4&lt;$B275+$E275,SLN($C275,,$E275),IF(AU$4=$B275+$E275,SLN($C275,,$E275)/2,0)))),IF('Solution Inputs'!$F$29="WHOLE YEAR",IF(AU$4&lt;$B275,0,IF(AU$4&lt;$B275+$E275,SLN($C275,,$E275),))))</f>
        <v>0</v>
      </c>
      <c r="AV275" s="271" t="b">
        <f>IF('Solution Inputs'!$F$29="HALF YEAR",IF(AV$4&lt;$B275,0,IF(AV$4=$B275,IFERROR(SLN($C275,,$E275)/2,""),IF(AV$4&lt;$B275+$E275,SLN($C275,,$E275),IF(AV$4=$B275+$E275,SLN($C275,,$E275)/2,0)))),IF('Solution Inputs'!$F$29="WHOLE YEAR",IF(AV$4&lt;$B275,0,IF(AV$4&lt;$B275+$E275,SLN($C275,,$E275),))))</f>
        <v>0</v>
      </c>
      <c r="AW275" s="271" t="b">
        <f>IF('Solution Inputs'!$F$29="HALF YEAR",IF(AW$4&lt;$B275,0,IF(AW$4=$B275,IFERROR(SLN($C275,,$E275)/2,""),IF(AW$4&lt;$B275+$E275,SLN($C275,,$E275),IF(AW$4=$B275+$E275,SLN($C275,,$E275)/2,0)))),IF('Solution Inputs'!$F$29="WHOLE YEAR",IF(AW$4&lt;$B275,0,IF(AW$4&lt;$B275+$E275,SLN($C275,,$E275),))))</f>
        <v>0</v>
      </c>
      <c r="AX275" s="271" t="b">
        <f>IF('Solution Inputs'!$F$29="HALF YEAR",IF(AX$4&lt;$B275,0,IF(AX$4=$B275,IFERROR(SLN($C275,,$E275)/2,""),IF(AX$4&lt;$B275+$E275,SLN($C275,,$E275),IF(AX$4=$B275+$E275,SLN($C275,,$E275)/2,0)))),IF('Solution Inputs'!$F$29="WHOLE YEAR",IF(AX$4&lt;$B275,0,IF(AX$4&lt;$B275+$E275,SLN($C275,,$E275),))))</f>
        <v>0</v>
      </c>
      <c r="AY275" s="271" t="b">
        <f>IF('Solution Inputs'!$F$29="HALF YEAR",IF(AY$4&lt;$B275,0,IF(AY$4=$B275,IFERROR(SLN($C275,,$E275)/2,""),IF(AY$4&lt;$B275+$E275,SLN($C275,,$E275),IF(AY$4=$B275+$E275,SLN($C275,,$E275)/2,0)))),IF('Solution Inputs'!$F$29="WHOLE YEAR",IF(AY$4&lt;$B275,0,IF(AY$4&lt;$B275+$E275,SLN($C275,,$E275),))))</f>
        <v>0</v>
      </c>
      <c r="AZ275" s="271" t="b">
        <f>IF('Solution Inputs'!$F$29="HALF YEAR",IF(AZ$4&lt;$B275,0,IF(AZ$4=$B275,IFERROR(SLN($C275,,$E275)/2,""),IF(AZ$4&lt;$B275+$E275,SLN($C275,,$E275),IF(AZ$4=$B275+$E275,SLN($C275,,$E275)/2,0)))),IF('Solution Inputs'!$F$29="WHOLE YEAR",IF(AZ$4&lt;$B275,0,IF(AZ$4&lt;$B275+$E275,SLN($C275,,$E275),))))</f>
        <v>0</v>
      </c>
      <c r="BA275" s="271" t="b">
        <f>IF('Solution Inputs'!$F$29="HALF YEAR",IF(BA$4&lt;$B275,0,IF(BA$4=$B275,IFERROR(SLN($C275,,$E275)/2,""),IF(BA$4&lt;$B275+$E275,SLN($C275,,$E275),IF(BA$4=$B275+$E275,SLN($C275,,$E275)/2,0)))),IF('Solution Inputs'!$F$29="WHOLE YEAR",IF(BA$4&lt;$B275,0,IF(BA$4&lt;$B275+$E275,SLN($C275,,$E275),))))</f>
        <v>0</v>
      </c>
      <c r="BB275" s="271" t="b">
        <f>IF('Solution Inputs'!$F$29="HALF YEAR",IF(BB$4&lt;$B275,0,IF(BB$4=$B275,IFERROR(SLN($C275,,$E275)/2,""),IF(BB$4&lt;$B275+$E275,SLN($C275,,$E275),IF(BB$4=$B275+$E275,SLN($C275,,$E275)/2,0)))),IF('Solution Inputs'!$F$29="WHOLE YEAR",IF(BB$4&lt;$B275,0,IF(BB$4&lt;$B275+$E275,SLN($C275,,$E275),))))</f>
        <v>0</v>
      </c>
      <c r="BC275" s="271" t="b">
        <f>IF('Solution Inputs'!$F$29="HALF YEAR",IF(BC$4&lt;$B275,0,IF(BC$4=$B275,IFERROR(SLN($C275,,$E275)/2,""),IF(BC$4&lt;$B275+$E275,SLN($C275,,$E275),IF(BC$4=$B275+$E275,SLN($C275,,$E275)/2,0)))),IF('Solution Inputs'!$F$29="WHOLE YEAR",IF(BC$4&lt;$B275,0,IF(BC$4&lt;$B275+$E275,SLN($C275,,$E275),))))</f>
        <v>0</v>
      </c>
      <c r="BD275" s="271" t="b">
        <f>IF('Solution Inputs'!$F$29="HALF YEAR",IF(BD$4&lt;$B275,0,IF(BD$4=$B275,IFERROR(SLN($C275,,$E275)/2,""),IF(BD$4&lt;$B275+$E275,SLN($C275,,$E275),IF(BD$4=$B275+$E275,SLN($C275,,$E275)/2,0)))),IF('Solution Inputs'!$F$29="WHOLE YEAR",IF(BD$4&lt;$B275,0,IF(BD$4&lt;$B275+$E275,SLN($C275,,$E275),))))</f>
        <v>0</v>
      </c>
      <c r="BE275" s="271" t="b">
        <f>IF('Solution Inputs'!$F$29="HALF YEAR",IF(BE$4&lt;$B275,0,IF(BE$4=$B275,IFERROR(SLN($C275,,$E275)/2,""),IF(BE$4&lt;$B275+$E275,SLN($C275,,$E275),IF(BE$4=$B275+$E275,SLN($C275,,$E275)/2,0)))),IF('Solution Inputs'!$F$29="WHOLE YEAR",IF(BE$4&lt;$B275,0,IF(BE$4&lt;$B275+$E275,SLN($C275,,$E275),))))</f>
        <v>0</v>
      </c>
      <c r="BF275" s="271" t="b">
        <f>IF('Solution Inputs'!$F$29="HALF YEAR",IF(BF$4&lt;$B275,0,IF(BF$4=$B275,IFERROR(SLN($C275,,$E275)/2,""),IF(BF$4&lt;$B275+$E275,SLN($C275,,$E275),IF(BF$4=$B275+$E275,SLN($C275,,$E275)/2,0)))),IF('Solution Inputs'!$F$29="WHOLE YEAR",IF(BF$4&lt;$B275,0,IF(BF$4&lt;$B275+$E275,SLN($C275,,$E275),))))</f>
        <v>0</v>
      </c>
      <c r="BG275" s="271" t="b">
        <f>IF('Solution Inputs'!$F$29="HALF YEAR",IF(BG$4&lt;$B275,0,IF(BG$4=$B275,IFERROR(SLN($C275,,$E275)/2,""),IF(BG$4&lt;$B275+$E275,SLN($C275,,$E275),IF(BG$4=$B275+$E275,SLN($C275,,$E275)/2,0)))),IF('Solution Inputs'!$F$29="WHOLE YEAR",IF(BG$4&lt;$B275,0,IF(BG$4&lt;$B275+$E275,SLN($C275,,$E275),))))</f>
        <v>0</v>
      </c>
      <c r="BH275" s="271" t="b">
        <f>IF('Solution Inputs'!$F$29="HALF YEAR",IF(BH$4&lt;$B275,0,IF(BH$4=$B275,IFERROR(SLN($C275,,$E275)/2,""),IF(BH$4&lt;$B275+$E275,SLN($C275,,$E275),IF(BH$4=$B275+$E275,SLN($C275,,$E275)/2,0)))),IF('Solution Inputs'!$F$29="WHOLE YEAR",IF(BH$4&lt;$B275,0,IF(BH$4&lt;$B275+$E275,SLN($C275,,$E275),))))</f>
        <v>0</v>
      </c>
      <c r="BI275" s="271" t="b">
        <f>IF('Solution Inputs'!$F$29="HALF YEAR",IF(BI$4&lt;$B275,0,IF(BI$4=$B275,IFERROR(SLN($C275,,$E275)/2,""),IF(BI$4&lt;$B275+$E275,SLN($C275,,$E275),IF(BI$4=$B275+$E275,SLN($C275,,$E275)/2,0)))),IF('Solution Inputs'!$F$29="WHOLE YEAR",IF(BI$4&lt;$B275,0,IF(BI$4&lt;$B275+$E275,SLN($C275,,$E275),))))</f>
        <v>0</v>
      </c>
      <c r="BJ275" s="271" t="b">
        <f>IF('Solution Inputs'!$F$29="HALF YEAR",IF(BJ$4&lt;$B275,0,IF(BJ$4=$B275,IFERROR(SLN($C275,,$E275)/2,""),IF(BJ$4&lt;$B275+$E275,SLN($C275,,$E275),IF(BJ$4=$B275+$E275,SLN($C275,,$E275)/2,0)))),IF('Solution Inputs'!$F$29="WHOLE YEAR",IF(BJ$4&lt;$B275,0,IF(BJ$4&lt;$B275+$E275,SLN($C275,,$E275),))))</f>
        <v>0</v>
      </c>
      <c r="BK275" s="271" t="b">
        <f>IF('Solution Inputs'!$F$29="HALF YEAR",IF(BK$4&lt;$B275,0,IF(BK$4=$B275,IFERROR(SLN($C275,,$E275)/2,""),IF(BK$4&lt;$B275+$E275,SLN($C275,,$E275),IF(BK$4=$B275+$E275,SLN($C275,,$E275)/2,0)))),IF('Solution Inputs'!$F$29="WHOLE YEAR",IF(BK$4&lt;$B275,0,IF(BK$4&lt;$B275+$E275,SLN($C275,,$E275),))))</f>
        <v>0</v>
      </c>
      <c r="BL275" s="271" t="b">
        <f>IF('Solution Inputs'!$F$29="HALF YEAR",IF(BL$4&lt;$B275,0,IF(BL$4=$B275,IFERROR(SLN($C275,,$E275)/2,""),IF(BL$4&lt;$B275+$E275,SLN($C275,,$E275),IF(BL$4=$B275+$E275,SLN($C275,,$E275)/2,0)))),IF('Solution Inputs'!$F$29="WHOLE YEAR",IF(BL$4&lt;$B275,0,IF(BL$4&lt;$B275+$E275,SLN($C275,,$E275),))))</f>
        <v>0</v>
      </c>
      <c r="BM275" s="271" t="b">
        <f>IF('Solution Inputs'!$F$29="HALF YEAR",IF(BM$4&lt;$B275,0,IF(BM$4=$B275,IFERROR(SLN($C275,,$E275)/2,""),IF(BM$4&lt;$B275+$E275,SLN($C275,,$E275),IF(BM$4=$B275+$E275,SLN($C275,,$E275)/2,0)))),IF('Solution Inputs'!$F$29="WHOLE YEAR",IF(BM$4&lt;$B275,0,IF(BM$4&lt;$B275+$E275,SLN($C275,,$E275),))))</f>
        <v>0</v>
      </c>
      <c r="BN275" s="271" t="b">
        <f>IF('Solution Inputs'!$F$29="HALF YEAR",IF(BN$4&lt;$B275,0,IF(BN$4=$B275,IFERROR(SLN($C275,,$E275)/2,""),IF(BN$4&lt;$B275+$E275,SLN($C275,,$E275),IF(BN$4=$B275+$E275,SLN($C275,,$E275)/2,0)))),IF('Solution Inputs'!$F$29="WHOLE YEAR",IF(BN$4&lt;$B275,0,IF(BN$4&lt;$B275+$E275,SLN($C275,,$E275),))))</f>
        <v>0</v>
      </c>
      <c r="BO275" s="271" t="b">
        <f>IF('Solution Inputs'!$F$29="HALF YEAR",IF(BO$4&lt;$B275,0,IF(BO$4=$B275,IFERROR(SLN($C275,,$E275)/2,""),IF(BO$4&lt;$B275+$E275,SLN($C275,,$E275),IF(BO$4=$B275+$E275,SLN($C275,,$E275)/2,0)))),IF('Solution Inputs'!$F$29="WHOLE YEAR",IF(BO$4&lt;$B275,0,IF(BO$4&lt;$B275+$E275,SLN($C275,,$E275),))))</f>
        <v>0</v>
      </c>
      <c r="BP275" s="271" t="b">
        <f>IF('Solution Inputs'!$F$29="HALF YEAR",IF(BP$4&lt;$B275,0,IF(BP$4=$B275,IFERROR(SLN($C275,,$E275)/2,""),IF(BP$4&lt;$B275+$E275,SLN($C275,,$E275),IF(BP$4=$B275+$E275,SLN($C275,,$E275)/2,0)))),IF('Solution Inputs'!$F$29="WHOLE YEAR",IF(BP$4&lt;$B275,0,IF(BP$4&lt;$B275+$E275,SLN($C275,,$E275),))))</f>
        <v>0</v>
      </c>
      <c r="BQ275" s="271" t="b">
        <f>IF('Solution Inputs'!$F$29="HALF YEAR",IF(BQ$4&lt;$B275,0,IF(BQ$4=$B275,IFERROR(SLN($C275,,$E275)/2,""),IF(BQ$4&lt;$B275+$E275,SLN($C275,,$E275),IF(BQ$4=$B275+$E275,SLN($C275,,$E275)/2,0)))),IF('Solution Inputs'!$F$29="WHOLE YEAR",IF(BQ$4&lt;$B275,0,IF(BQ$4&lt;$B275+$E275,SLN($C275,,$E275),))))</f>
        <v>0</v>
      </c>
      <c r="BR275" s="271" t="b">
        <f>IF('Solution Inputs'!$F$29="HALF YEAR",IF(BR$4&lt;$B275,0,IF(BR$4=$B275,IFERROR(SLN($C275,,$E275)/2,""),IF(BR$4&lt;$B275+$E275,SLN($C275,,$E275),IF(BR$4=$B275+$E275,SLN($C275,,$E275)/2,0)))),IF('Solution Inputs'!$F$29="WHOLE YEAR",IF(BR$4&lt;$B275,0,IF(BR$4&lt;$B275+$E275,SLN($C275,,$E275),))))</f>
        <v>0</v>
      </c>
      <c r="BS275" s="271" t="b">
        <f>IF('Solution Inputs'!$F$29="HALF YEAR",IF(BS$4&lt;$B275,0,IF(BS$4=$B275,IFERROR(SLN($C275,,$E275)/2,""),IF(BS$4&lt;$B275+$E275,SLN($C275,,$E275),IF(BS$4=$B275+$E275,SLN($C275,,$E275)/2,0)))),IF('Solution Inputs'!$F$29="WHOLE YEAR",IF(BS$4&lt;$B275,0,IF(BS$4&lt;$B275+$E275,SLN($C275,,$E275),))))</f>
        <v>0</v>
      </c>
      <c r="BT275" s="271" t="b">
        <f>IF('Solution Inputs'!$F$29="HALF YEAR",IF(BT$4&lt;$B275,0,IF(BT$4=$B275,IFERROR(SLN($C275,,$E275)/2,""),IF(BT$4&lt;$B275+$E275,SLN($C275,,$E275),IF(BT$4=$B275+$E275,SLN($C275,,$E275)/2,0)))),IF('Solution Inputs'!$F$29="WHOLE YEAR",IF(BT$4&lt;$B275,0,IF(BT$4&lt;$B275+$E275,SLN($C275,,$E275),))))</f>
        <v>0</v>
      </c>
      <c r="BU275" s="271" t="b">
        <f>IF('Solution Inputs'!$F$29="HALF YEAR",IF(BU$4&lt;$B275,0,IF(BU$4=$B275,IFERROR(SLN($C275,,$E275)/2,""),IF(BU$4&lt;$B275+$E275,SLN($C275,,$E275),IF(BU$4=$B275+$E275,SLN($C275,,$E275)/2,0)))),IF('Solution Inputs'!$F$29="WHOLE YEAR",IF(BU$4&lt;$B275,0,IF(BU$4&lt;$B275+$E275,SLN($C275,,$E275),))))</f>
        <v>0</v>
      </c>
      <c r="BV275" s="271" t="b">
        <f>IF('Solution Inputs'!$F$29="HALF YEAR",IF(BV$4&lt;$B275,0,IF(BV$4=$B275,IFERROR(SLN($C275,,$E275)/2,""),IF(BV$4&lt;$B275+$E275,SLN($C275,,$E275),IF(BV$4=$B275+$E275,SLN($C275,,$E275)/2,0)))),IF('Solution Inputs'!$F$29="WHOLE YEAR",IF(BV$4&lt;$B275,0,IF(BV$4&lt;$B275+$E275,SLN($C275,,$E275),))))</f>
        <v>0</v>
      </c>
      <c r="BW275" s="271" t="b">
        <f>IF('Solution Inputs'!$F$29="HALF YEAR",IF(BW$4&lt;$B275,0,IF(BW$4=$B275,IFERROR(SLN($C275,,$E275)/2,""),IF(BW$4&lt;$B275+$E275,SLN($C275,,$E275),IF(BW$4=$B275+$E275,SLN($C275,,$E275)/2,0)))),IF('Solution Inputs'!$F$29="WHOLE YEAR",IF(BW$4&lt;$B275,0,IF(BW$4&lt;$B275+$E275,SLN($C275,,$E275),))))</f>
        <v>0</v>
      </c>
      <c r="BX275" s="271" t="b">
        <f>IF('Solution Inputs'!$F$29="HALF YEAR",IF(BX$4&lt;$B275,0,IF(BX$4=$B275,IFERROR(SLN($C275,,$E275)/2,""),IF(BX$4&lt;$B275+$E275,SLN($C275,,$E275),IF(BX$4=$B275+$E275,SLN($C275,,$E275)/2,0)))),IF('Solution Inputs'!$F$29="WHOLE YEAR",IF(BX$4&lt;$B275,0,IF(BX$4&lt;$B275+$E275,SLN($C275,,$E275),))))</f>
        <v>0</v>
      </c>
      <c r="BY275" s="271" t="b">
        <f>IF('Solution Inputs'!$F$29="HALF YEAR",IF(BY$4&lt;$B275,0,IF(BY$4=$B275,IFERROR(SLN($C275,,$E275)/2,""),IF(BY$4&lt;$B275+$E275,SLN($C275,,$E275),IF(BY$4=$B275+$E275,SLN($C275,,$E275)/2,0)))),IF('Solution Inputs'!$F$29="WHOLE YEAR",IF(BY$4&lt;$B275,0,IF(BY$4&lt;$B275+$E275,SLN($C275,,$E275),))))</f>
        <v>0</v>
      </c>
      <c r="BZ275" s="271" t="b">
        <f>IF('Solution Inputs'!$F$29="HALF YEAR",IF(BZ$4&lt;$B275,0,IF(BZ$4=$B275,IFERROR(SLN($C275,,$E275)/2,""),IF(BZ$4&lt;$B275+$E275,SLN($C275,,$E275),IF(BZ$4=$B275+$E275,SLN($C275,,$E275)/2,0)))),IF('Solution Inputs'!$F$29="WHOLE YEAR",IF(BZ$4&lt;$B275,0,IF(BZ$4&lt;$B275+$E275,SLN($C275,,$E275),))))</f>
        <v>0</v>
      </c>
      <c r="CA275" s="271" t="b">
        <f>IF('Solution Inputs'!$F$29="HALF YEAR",IF(CA$4&lt;$B275,0,IF(CA$4=$B275,IFERROR(SLN($C275,,$E275)/2,""),IF(CA$4&lt;$B275+$E275,SLN($C275,,$E275),IF(CA$4=$B275+$E275,SLN($C275,,$E275)/2,0)))),IF('Solution Inputs'!$F$29="WHOLE YEAR",IF(CA$4&lt;$B275,0,IF(CA$4&lt;$B275+$E275,SLN($C275,,$E275),))))</f>
        <v>0</v>
      </c>
      <c r="CB275" s="271" t="b">
        <f>IF('Solution Inputs'!$F$29="HALF YEAR",IF(CB$4&lt;$B275,0,IF(CB$4=$B275,IFERROR(SLN($C275,,$E275)/2,""),IF(CB$4&lt;$B275+$E275,SLN($C275,,$E275),IF(CB$4=$B275+$E275,SLN($C275,,$E275)/2,0)))),IF('Solution Inputs'!$F$29="WHOLE YEAR",IF(CB$4&lt;$B275,0,IF(CB$4&lt;$B275+$E275,SLN($C275,,$E275),))))</f>
        <v>0</v>
      </c>
      <c r="CC275" s="271" t="b">
        <f>IF('Solution Inputs'!$F$29="HALF YEAR",IF(CC$4&lt;$B275,0,IF(CC$4=$B275,IFERROR(SLN($C275,,$E275)/2,""),IF(CC$4&lt;$B275+$E275,SLN($C275,,$E275),IF(CC$4=$B275+$E275,SLN($C275,,$E275)/2,0)))),IF('Solution Inputs'!$F$29="WHOLE YEAR",IF(CC$4&lt;$B275,0,IF(CC$4&lt;$B275+$E275,SLN($C275,,$E275),))))</f>
        <v>0</v>
      </c>
      <c r="CD275" s="271" t="b">
        <f>IF('Solution Inputs'!$F$29="HALF YEAR",IF(CD$4&lt;$B275,0,IF(CD$4=$B275,IFERROR(SLN($C275,,$E275)/2,""),IF(CD$4&lt;$B275+$E275,SLN($C275,,$E275),IF(CD$4=$B275+$E275,SLN($C275,,$E275)/2,0)))),IF('Solution Inputs'!$F$29="WHOLE YEAR",IF(CD$4&lt;$B275,0,IF(CD$4&lt;$B275+$E275,SLN($C275,,$E275),))))</f>
        <v>0</v>
      </c>
      <c r="CE275" s="271" t="b">
        <f>IF('Solution Inputs'!$F$29="HALF YEAR",IF(CE$4&lt;$B275,0,IF(CE$4=$B275,IFERROR(SLN($C275,,$E275)/2,""),IF(CE$4&lt;$B275+$E275,SLN($C275,,$E275),IF(CE$4=$B275+$E275,SLN($C275,,$E275)/2,0)))),IF('Solution Inputs'!$F$29="WHOLE YEAR",IF(CE$4&lt;$B275,0,IF(CE$4&lt;$B275+$E275,SLN($C275,,$E275),))))</f>
        <v>0</v>
      </c>
      <c r="CF275" s="271" t="b">
        <f>IF('Solution Inputs'!$F$29="HALF YEAR",IF(CF$4&lt;$B275,0,IF(CF$4=$B275,IFERROR(SLN($C275,,$E275)/2,""),IF(CF$4&lt;$B275+$E275,SLN($C275,,$E275),IF(CF$4=$B275+$E275,SLN($C275,,$E275)/2,0)))),IF('Solution Inputs'!$F$29="WHOLE YEAR",IF(CF$4&lt;$B275,0,IF(CF$4&lt;$B275+$E275,SLN($C275,,$E275),))))</f>
        <v>0</v>
      </c>
      <c r="CG275" s="271" t="b">
        <f>IF('Solution Inputs'!$F$29="HALF YEAR",IF(CG$4&lt;$B275,0,IF(CG$4=$B275,IFERROR(SLN($C275,,$E275)/2,""),IF(CG$4&lt;$B275+$E275,SLN($C275,,$E275),IF(CG$4=$B275+$E275,SLN($C275,,$E275)/2,0)))),IF('Solution Inputs'!$F$29="WHOLE YEAR",IF(CG$4&lt;$B275,0,IF(CG$4&lt;$B275+$E275,SLN($C275,,$E275),))))</f>
        <v>0</v>
      </c>
      <c r="CH275" s="271" t="b">
        <f>IF('Solution Inputs'!$F$29="HALF YEAR",IF(CH$4&lt;$B275,0,IF(CH$4=$B275,IFERROR(SLN($C275,,$E275)/2,""),IF(CH$4&lt;$B275+$E275,SLN($C275,,$E275),IF(CH$4=$B275+$E275,SLN($C275,,$E275)/2,0)))),IF('Solution Inputs'!$F$29="WHOLE YEAR",IF(CH$4&lt;$B275,0,IF(CH$4&lt;$B275+$E275,SLN($C275,,$E275),))))</f>
        <v>0</v>
      </c>
      <c r="CI275" s="271" t="b">
        <f>IF('Solution Inputs'!$F$29="HALF YEAR",IF(CI$4&lt;$B275,0,IF(CI$4=$B275,IFERROR(SLN($C275,,$E275)/2,""),IF(CI$4&lt;$B275+$E275,SLN($C275,,$E275),IF(CI$4=$B275+$E275,SLN($C275,,$E275)/2,0)))),IF('Solution Inputs'!$F$29="WHOLE YEAR",IF(CI$4&lt;$B275,0,IF(CI$4&lt;$B275+$E275,SLN($C275,,$E275),))))</f>
        <v>0</v>
      </c>
      <c r="CJ275" s="271" t="b">
        <f>IF('Solution Inputs'!$F$29="HALF YEAR",IF(CJ$4&lt;$B275,0,IF(CJ$4=$B275,IFERROR(SLN($C275,,$E275)/2,""),IF(CJ$4&lt;$B275+$E275,SLN($C275,,$E275),IF(CJ$4=$B275+$E275,SLN($C275,,$E275)/2,0)))),IF('Solution Inputs'!$F$29="WHOLE YEAR",IF(CJ$4&lt;$B275,0,IF(CJ$4&lt;$B275+$E275,SLN($C275,,$E275),))))</f>
        <v>0</v>
      </c>
      <c r="CK275" s="271" t="b">
        <f>IF('Solution Inputs'!$F$29="HALF YEAR",IF(CK$4&lt;$B275,0,IF(CK$4=$B275,IFERROR(SLN($C275,,$E275)/2,""),IF(CK$4&lt;$B275+$E275,SLN($C275,,$E275),IF(CK$4=$B275+$E275,SLN($C275,,$E275)/2,0)))),IF('Solution Inputs'!$F$29="WHOLE YEAR",IF(CK$4&lt;$B275,0,IF(CK$4&lt;$B275+$E275,SLN($C275,,$E275),))))</f>
        <v>0</v>
      </c>
      <c r="CL275" s="271" t="b">
        <f>IF('Solution Inputs'!$F$29="HALF YEAR",IF(CL$4&lt;$B275,0,IF(CL$4=$B275,IFERROR(SLN($C275,,$E275)/2,""),IF(CL$4&lt;$B275+$E275,SLN($C275,,$E275),IF(CL$4=$B275+$E275,SLN($C275,,$E275)/2,0)))),IF('Solution Inputs'!$F$29="WHOLE YEAR",IF(CL$4&lt;$B275,0,IF(CL$4&lt;$B275+$E275,SLN($C275,,$E275),))))</f>
        <v>0</v>
      </c>
      <c r="CM275" s="271" t="b">
        <f>IF('Solution Inputs'!$F$29="HALF YEAR",IF(CM$4&lt;$B275,0,IF(CM$4=$B275,IFERROR(SLN($C275,,$E275)/2,""),IF(CM$4&lt;$B275+$E275,SLN($C275,,$E275),IF(CM$4=$B275+$E275,SLN($C275,,$E275)/2,0)))),IF('Solution Inputs'!$F$29="WHOLE YEAR",IF(CM$4&lt;$B275,0,IF(CM$4&lt;$B275+$E275,SLN($C275,,$E275),))))</f>
        <v>0</v>
      </c>
      <c r="CN275" s="271" t="b">
        <f>IF('Solution Inputs'!$F$29="HALF YEAR",IF(CN$4&lt;$B275,0,IF(CN$4=$B275,IFERROR(SLN($C275,,$E275)/2,""),IF(CN$4&lt;$B275+$E275,SLN($C275,,$E275),IF(CN$4=$B275+$E275,SLN($C275,,$E275)/2,0)))),IF('Solution Inputs'!$F$29="WHOLE YEAR",IF(CN$4&lt;$B275,0,IF(CN$4&lt;$B275+$E275,SLN($C275,,$E275),))))</f>
        <v>0</v>
      </c>
      <c r="CO275" s="271" t="b">
        <f>IF('Solution Inputs'!$F$29="HALF YEAR",IF(CO$4&lt;$B275,0,IF(CO$4=$B275,IFERROR(SLN($C275,,$E275)/2,""),IF(CO$4&lt;$B275+$E275,SLN($C275,,$E275),IF(CO$4=$B275+$E275,SLN($C275,,$E275)/2,0)))),IF('Solution Inputs'!$F$29="WHOLE YEAR",IF(CO$4&lt;$B275,0,IF(CO$4&lt;$B275+$E275,SLN($C275,,$E275),))))</f>
        <v>0</v>
      </c>
      <c r="CP275" s="271" t="b">
        <f>IF('Solution Inputs'!$F$29="HALF YEAR",IF(CP$4&lt;$B275,0,IF(CP$4=$B275,IFERROR(SLN($C275,,$E275)/2,""),IF(CP$4&lt;$B275+$E275,SLN($C275,,$E275),IF(CP$4=$B275+$E275,SLN($C275,,$E275)/2,0)))),IF('Solution Inputs'!$F$29="WHOLE YEAR",IF(CP$4&lt;$B275,0,IF(CP$4&lt;$B275+$E275,SLN($C275,,$E275),))))</f>
        <v>0</v>
      </c>
      <c r="CQ275" s="271" t="b">
        <f>IF('Solution Inputs'!$F$29="HALF YEAR",IF(CQ$4&lt;$B275,0,IF(CQ$4=$B275,IFERROR(SLN($C275,,$E275)/2,""),IF(CQ$4&lt;$B275+$E275,SLN($C275,,$E275),IF(CQ$4=$B275+$E275,SLN($C275,,$E275)/2,0)))),IF('Solution Inputs'!$F$29="WHOLE YEAR",IF(CQ$4&lt;$B275,0,IF(CQ$4&lt;$B275+$E275,SLN($C275,,$E275),))))</f>
        <v>0</v>
      </c>
      <c r="CR275" s="271" t="b">
        <f>IF('Solution Inputs'!$F$29="HALF YEAR",IF(CR$4&lt;$B275,0,IF(CR$4=$B275,IFERROR(SLN($C275,,$E275)/2,""),IF(CR$4&lt;$B275+$E275,SLN($C275,,$E275),IF(CR$4=$B275+$E275,SLN($C275,,$E275)/2,0)))),IF('Solution Inputs'!$F$29="WHOLE YEAR",IF(CR$4&lt;$B275,0,IF(CR$4&lt;$B275+$E275,SLN($C275,,$E275),))))</f>
        <v>0</v>
      </c>
      <c r="CS275" s="271" t="b">
        <f>IF('Solution Inputs'!$F$29="HALF YEAR",IF(CS$4&lt;$B275,0,IF(CS$4=$B275,IFERROR(SLN($C275,,$E275)/2,""),IF(CS$4&lt;$B275+$E275,SLN($C275,,$E275),IF(CS$4=$B275+$E275,SLN($C275,,$E275)/2,0)))),IF('Solution Inputs'!$F$29="WHOLE YEAR",IF(CS$4&lt;$B275,0,IF(CS$4&lt;$B275+$E275,SLN($C275,,$E275),))))</f>
        <v>0</v>
      </c>
      <c r="CT275" s="271" t="b">
        <f>IF('Solution Inputs'!$F$29="HALF YEAR",IF(CT$4&lt;$B275,0,IF(CT$4=$B275,IFERROR(SLN($C275,,$E275)/2,""),IF(CT$4&lt;$B275+$E275,SLN($C275,,$E275),IF(CT$4=$B275+$E275,SLN($C275,,$E275)/2,0)))),IF('Solution Inputs'!$F$29="WHOLE YEAR",IF(CT$4&lt;$B275,0,IF(CT$4&lt;$B275+$E275,SLN($C275,,$E275),))))</f>
        <v>0</v>
      </c>
      <c r="CU275" s="271" t="b">
        <f>IF('Solution Inputs'!$F$29="HALF YEAR",IF(CU$4&lt;$B275,0,IF(CU$4=$B275,IFERROR(SLN($C275,,$E275)/2,""),IF(CU$4&lt;$B275+$E275,SLN($C275,,$E275),IF(CU$4=$B275+$E275,SLN($C275,,$E275)/2,0)))),IF('Solution Inputs'!$F$29="WHOLE YEAR",IF(CU$4&lt;$B275,0,IF(CU$4&lt;$B275+$E275,SLN($C275,,$E275),))))</f>
        <v>0</v>
      </c>
      <c r="CV275" s="271" t="b">
        <f>IF('Solution Inputs'!$F$29="HALF YEAR",IF(CV$4&lt;$B275,0,IF(CV$4=$B275,IFERROR(SLN($C275,,$E275)/2,""),IF(CV$4&lt;$B275+$E275,SLN($C275,,$E275),IF(CV$4=$B275+$E275,SLN($C275,,$E275)/2,0)))),IF('Solution Inputs'!$F$29="WHOLE YEAR",IF(CV$4&lt;$B275,0,IF(CV$4&lt;$B275+$E275,SLN($C275,,$E275),))))</f>
        <v>0</v>
      </c>
      <c r="CW275" s="271" t="b">
        <f>IF('Solution Inputs'!$F$29="HALF YEAR",IF(CW$4&lt;$B275,0,IF(CW$4=$B275,IFERROR(SLN($C275,,$E275)/2,""),IF(CW$4&lt;$B275+$E275,SLN($C275,,$E275),IF(CW$4=$B275+$E275,SLN($C275,,$E275)/2,0)))),IF('Solution Inputs'!$F$29="WHOLE YEAR",IF(CW$4&lt;$B275,0,IF(CW$4&lt;$B275+$E275,SLN($C275,,$E275),))))</f>
        <v>0</v>
      </c>
      <c r="CX275" s="271" t="b">
        <f>IF('Solution Inputs'!$F$29="HALF YEAR",IF(CX$4&lt;$B275,0,IF(CX$4=$B275,IFERROR(SLN($C275,,$E275)/2,""),IF(CX$4&lt;$B275+$E275,SLN($C275,,$E275),IF(CX$4=$B275+$E275,SLN($C275,,$E275)/2,0)))),IF('Solution Inputs'!$F$29="WHOLE YEAR",IF(CX$4&lt;$B275,0,IF(CX$4&lt;$B275+$E275,SLN($C275,,$E275),))))</f>
        <v>0</v>
      </c>
      <c r="CY275" s="271" t="b">
        <f>IF('Solution Inputs'!$F$29="HALF YEAR",IF(CY$4&lt;$B275,0,IF(CY$4=$B275,IFERROR(SLN($C275,,$E275)/2,""),IF(CY$4&lt;$B275+$E275,SLN($C275,,$E275),IF(CY$4=$B275+$E275,SLN($C275,,$E275)/2,0)))),IF('Solution Inputs'!$F$29="WHOLE YEAR",IF(CY$4&lt;$B275,0,IF(CY$4&lt;$B275+$E275,SLN($C275,,$E275),))))</f>
        <v>0</v>
      </c>
      <c r="CZ275" s="271" t="b">
        <f>IF('Solution Inputs'!$F$29="HALF YEAR",IF(CZ$4&lt;$B275,0,IF(CZ$4=$B275,IFERROR(SLN($C275,,$E275)/2,""),IF(CZ$4&lt;$B275+$E275,SLN($C275,,$E275),IF(CZ$4=$B275+$E275,SLN($C275,,$E275)/2,0)))),IF('Solution Inputs'!$F$29="WHOLE YEAR",IF(CZ$4&lt;$B275,0,IF(CZ$4&lt;$B275+$E275,SLN($C275,,$E275),))))</f>
        <v>0</v>
      </c>
      <c r="DA275" s="271" t="b">
        <f>IF('Solution Inputs'!$F$29="HALF YEAR",IF(DA$4&lt;$B275,0,IF(DA$4=$B275,IFERROR(SLN($C275,,$E275)/2,""),IF(DA$4&lt;$B275+$E275,SLN($C275,,$E275),IF(DA$4=$B275+$E275,SLN($C275,,$E275)/2,0)))),IF('Solution Inputs'!$F$29="WHOLE YEAR",IF(DA$4&lt;$B275,0,IF(DA$4&lt;$B275+$E275,SLN($C275,,$E275),))))</f>
        <v>0</v>
      </c>
      <c r="DB275" s="271" t="b">
        <f>IF('Solution Inputs'!$F$29="HALF YEAR",IF(DB$4&lt;$B275,0,IF(DB$4=$B275,IFERROR(SLN($C275,,$E275)/2,""),IF(DB$4&lt;$B275+$E275,SLN($C275,,$E275),IF(DB$4=$B275+$E275,SLN($C275,,$E275)/2,0)))),IF('Solution Inputs'!$F$29="WHOLE YEAR",IF(DB$4&lt;$B275,0,IF(DB$4&lt;$B275+$E275,SLN($C275,,$E275),))))</f>
        <v>0</v>
      </c>
      <c r="DC275" s="271" t="b">
        <f>IF('Solution Inputs'!$F$29="HALF YEAR",IF(DC$4&lt;$B275,0,IF(DC$4=$B275,IFERROR(SLN($C275,,$E275)/2,""),IF(DC$4&lt;$B275+$E275,SLN($C275,,$E275),IF(DC$4=$B275+$E275,SLN($C275,,$E275)/2,0)))),IF('Solution Inputs'!$F$29="WHOLE YEAR",IF(DC$4&lt;$B275,0,IF(DC$4&lt;$B275+$E275,SLN($C275,,$E275),))))</f>
        <v>0</v>
      </c>
      <c r="DD275" s="271" t="b">
        <f>IF('Solution Inputs'!$F$29="HALF YEAR",IF(DD$4&lt;$B275,0,IF(DD$4=$B275,IFERROR(SLN($C275,,$E275)/2,""),IF(DD$4&lt;$B275+$E275,SLN($C275,,$E275),IF(DD$4=$B275+$E275,SLN($C275,,$E275)/2,0)))),IF('Solution Inputs'!$F$29="WHOLE YEAR",IF(DD$4&lt;$B275,0,IF(DD$4&lt;$B275+$E275,SLN($C275,,$E275),))))</f>
        <v>0</v>
      </c>
      <c r="DE275" s="271" t="b">
        <f>IF('Solution Inputs'!$F$29="HALF YEAR",IF(DE$4&lt;$B275,0,IF(DE$4=$B275,IFERROR(SLN($C275,,$E275)/2,""),IF(DE$4&lt;$B275+$E275,SLN($C275,,$E275),IF(DE$4=$B275+$E275,SLN($C275,,$E275)/2,0)))),IF('Solution Inputs'!$F$29="WHOLE YEAR",IF(DE$4&lt;$B275,0,IF(DE$4&lt;$B275+$E275,SLN($C275,,$E275),))))</f>
        <v>0</v>
      </c>
      <c r="DF275" s="271" t="b">
        <f>IF('Solution Inputs'!$F$29="HALF YEAR",IF(DF$4&lt;$B275,0,IF(DF$4=$B275,IFERROR(SLN($C275,,$E275)/2,""),IF(DF$4&lt;$B275+$E275,SLN($C275,,$E275),IF(DF$4=$B275+$E275,SLN($C275,,$E275)/2,0)))),IF('Solution Inputs'!$F$29="WHOLE YEAR",IF(DF$4&lt;$B275,0,IF(DF$4&lt;$B275+$E275,SLN($C275,,$E275),))))</f>
        <v>0</v>
      </c>
      <c r="DG275" s="271" t="b">
        <f>IF('Solution Inputs'!$F$29="HALF YEAR",IF(DG$4&lt;$B275,0,IF(DG$4=$B275,IFERROR(SLN($C275,,$E275)/2,""),IF(DG$4&lt;$B275+$E275,SLN($C275,,$E275),IF(DG$4=$B275+$E275,SLN($C275,,$E275)/2,0)))),IF('Solution Inputs'!$F$29="WHOLE YEAR",IF(DG$4&lt;$B275,0,IF(DG$4&lt;$B275+$E275,SLN($C275,,$E275),))))</f>
        <v>0</v>
      </c>
      <c r="DH275" s="271" t="b">
        <f>IF('Solution Inputs'!$F$29="HALF YEAR",IF(DH$4&lt;$B275,0,IF(DH$4=$B275,IFERROR(SLN($C275,,$E275)/2,""),IF(DH$4&lt;$B275+$E275,SLN($C275,,$E275),IF(DH$4=$B275+$E275,SLN($C275,,$E275)/2,0)))),IF('Solution Inputs'!$F$29="WHOLE YEAR",IF(DH$4&lt;$B275,0,IF(DH$4&lt;$B275+$E275,SLN($C275,,$E275),))))</f>
        <v>0</v>
      </c>
      <c r="DI275" s="271" t="b">
        <f>IF('Solution Inputs'!$F$29="HALF YEAR",IF(DI$4&lt;$B275,0,IF(DI$4=$B275,IFERROR(SLN($C275,,$E275)/2,""),IF(DI$4&lt;$B275+$E275,SLN($C275,,$E275),IF(DI$4=$B275+$E275,SLN($C275,,$E275)/2,0)))),IF('Solution Inputs'!$F$29="WHOLE YEAR",IF(DI$4&lt;$B275,0,IF(DI$4&lt;$B275+$E275,SLN($C275,,$E275),))))</f>
        <v>0</v>
      </c>
      <c r="DJ275" s="271" t="b">
        <f>IF('Solution Inputs'!$F$29="HALF YEAR",IF(DJ$4&lt;$B275,0,IF(DJ$4=$B275,IFERROR(SLN($C275,,$E275)/2,""),IF(DJ$4&lt;$B275+$E275,SLN($C275,,$E275),IF(DJ$4=$B275+$E275,SLN($C275,,$E275)/2,0)))),IF('Solution Inputs'!$F$29="WHOLE YEAR",IF(DJ$4&lt;$B275,0,IF(DJ$4&lt;$B275+$E275,SLN($C275,,$E275),))))</f>
        <v>0</v>
      </c>
      <c r="DK275" s="271" t="b">
        <f>IF('Solution Inputs'!$F$29="HALF YEAR",IF(DK$4&lt;$B275,0,IF(DK$4=$B275,IFERROR(SLN($C275,,$E275)/2,""),IF(DK$4&lt;$B275+$E275,SLN($C275,,$E275),IF(DK$4=$B275+$E275,SLN($C275,,$E275)/2,0)))),IF('Solution Inputs'!$F$29="WHOLE YEAR",IF(DK$4&lt;$B275,0,IF(DK$4&lt;$B275+$E275,SLN($C275,,$E275),))))</f>
        <v>0</v>
      </c>
      <c r="DL275" s="271" t="b">
        <f>IF('Solution Inputs'!$F$29="HALF YEAR",IF(DL$4&lt;$B275,0,IF(DL$4=$B275,IFERROR(SLN($C275,,$E275)/2,""),IF(DL$4&lt;$B275+$E275,SLN($C275,,$E275),IF(DL$4=$B275+$E275,SLN($C275,,$E275)/2,0)))),IF('Solution Inputs'!$F$29="WHOLE YEAR",IF(DL$4&lt;$B275,0,IF(DL$4&lt;$B275+$E275,SLN($C275,,$E275),))))</f>
        <v>0</v>
      </c>
      <c r="DM275" s="271" t="b">
        <f>IF('Solution Inputs'!$F$29="HALF YEAR",IF(DM$4&lt;$B275,0,IF(DM$4=$B275,IFERROR(SLN($C275,,$E275)/2,""),IF(DM$4&lt;$B275+$E275,SLN($C275,,$E275),IF(DM$4=$B275+$E275,SLN($C275,,$E275)/2,0)))),IF('Solution Inputs'!$F$29="WHOLE YEAR",IF(DM$4&lt;$B275,0,IF(DM$4&lt;$B275+$E275,SLN($C275,,$E275),))))</f>
        <v>0</v>
      </c>
      <c r="DN275" s="271" t="b">
        <f>IF('Solution Inputs'!$F$29="HALF YEAR",IF(DN$4&lt;$B275,0,IF(DN$4=$B275,IFERROR(SLN($C275,,$E275)/2,""),IF(DN$4&lt;$B275+$E275,SLN($C275,,$E275),IF(DN$4=$B275+$E275,SLN($C275,,$E275)/2,0)))),IF('Solution Inputs'!$F$29="WHOLE YEAR",IF(DN$4&lt;$B275,0,IF(DN$4&lt;$B275+$E275,SLN($C275,,$E275),))))</f>
        <v>0</v>
      </c>
    </row>
    <row r="276" spans="2:118" s="29" customFormat="1" outlineLevel="1" x14ac:dyDescent="0.25">
      <c r="B276" s="92">
        <f t="shared" si="1088"/>
        <v>2037</v>
      </c>
      <c r="C276" s="135">
        <f t="shared" si="1087"/>
        <v>0</v>
      </c>
      <c r="E276" s="29">
        <f t="shared" si="1089"/>
        <v>0</v>
      </c>
      <c r="G276" s="271" t="b">
        <f>IF('Solution Inputs'!$F$29="HALF YEAR",IF(G$4&lt;$B276,0,IF(G$4=$B276,IFERROR(SLN($C276,,$E276)/2,""),IF(G$4&lt;$B276+$E276,SLN($C276,,$E276),IF(G$4=$B276+$E276,SLN($C276,,$E276)/2,0)))),IF('Solution Inputs'!$F$29="WHOLE YEAR",IF(G$4&lt;$B276,0,IF(G$4&lt;$B276+$E276,SLN($C276,,$E276),))))</f>
        <v>0</v>
      </c>
      <c r="H276" s="271" t="b">
        <f>IF('Solution Inputs'!$F$29="HALF YEAR",IF(H$4&lt;$B276,0,IF(H$4=$B276,IFERROR(SLN($C276,,$E276)/2,""),IF(H$4&lt;$B276+$E276,SLN($C276,,$E276),IF(H$4=$B276+$E276,SLN($C276,,$E276)/2,0)))),IF('Solution Inputs'!$F$29="WHOLE YEAR",IF(H$4&lt;$B276,0,IF(H$4&lt;$B276+$E276,SLN($C276,,$E276),))))</f>
        <v>0</v>
      </c>
      <c r="I276" s="271" t="b">
        <f>IF('Solution Inputs'!$F$29="HALF YEAR",IF(I$4&lt;$B276,0,IF(I$4=$B276,IFERROR(SLN($C276,,$E276)/2,""),IF(I$4&lt;$B276+$E276,SLN($C276,,$E276),IF(I$4=$B276+$E276,SLN($C276,,$E276)/2,0)))),IF('Solution Inputs'!$F$29="WHOLE YEAR",IF(I$4&lt;$B276,0,IF(I$4&lt;$B276+$E276,SLN($C276,,$E276),))))</f>
        <v>0</v>
      </c>
      <c r="J276" s="271" t="b">
        <f>IF('Solution Inputs'!$F$29="HALF YEAR",IF(J$4&lt;$B276,0,IF(J$4=$B276,IFERROR(SLN($C276,,$E276)/2,""),IF(J$4&lt;$B276+$E276,SLN($C276,,$E276),IF(J$4=$B276+$E276,SLN($C276,,$E276)/2,0)))),IF('Solution Inputs'!$F$29="WHOLE YEAR",IF(J$4&lt;$B276,0,IF(J$4&lt;$B276+$E276,SLN($C276,,$E276),))))</f>
        <v>0</v>
      </c>
      <c r="K276" s="271" t="b">
        <f>IF('Solution Inputs'!$F$29="HALF YEAR",IF(K$4&lt;$B276,0,IF(K$4=$B276,IFERROR(SLN($C276,,$E276)/2,""),IF(K$4&lt;$B276+$E276,SLN($C276,,$E276),IF(K$4=$B276+$E276,SLN($C276,,$E276)/2,0)))),IF('Solution Inputs'!$F$29="WHOLE YEAR",IF(K$4&lt;$B276,0,IF(K$4&lt;$B276+$E276,SLN($C276,,$E276),))))</f>
        <v>0</v>
      </c>
      <c r="L276" s="271" t="b">
        <f>IF('Solution Inputs'!$F$29="HALF YEAR",IF(L$4&lt;$B276,0,IF(L$4=$B276,IFERROR(SLN($C276,,$E276)/2,""),IF(L$4&lt;$B276+$E276,SLN($C276,,$E276),IF(L$4=$B276+$E276,SLN($C276,,$E276)/2,0)))),IF('Solution Inputs'!$F$29="WHOLE YEAR",IF(L$4&lt;$B276,0,IF(L$4&lt;$B276+$E276,SLN($C276,,$E276),))))</f>
        <v>0</v>
      </c>
      <c r="M276" s="271" t="b">
        <f>IF('Solution Inputs'!$F$29="HALF YEAR",IF(M$4&lt;$B276,0,IF(M$4=$B276,IFERROR(SLN($C276,,$E276)/2,""),IF(M$4&lt;$B276+$E276,SLN($C276,,$E276),IF(M$4=$B276+$E276,SLN($C276,,$E276)/2,0)))),IF('Solution Inputs'!$F$29="WHOLE YEAR",IF(M$4&lt;$B276,0,IF(M$4&lt;$B276+$E276,SLN($C276,,$E276),))))</f>
        <v>0</v>
      </c>
      <c r="N276" s="271" t="b">
        <f>IF('Solution Inputs'!$F$29="HALF YEAR",IF(N$4&lt;$B276,0,IF(N$4=$B276,IFERROR(SLN($C276,,$E276)/2,""),IF(N$4&lt;$B276+$E276,SLN($C276,,$E276),IF(N$4=$B276+$E276,SLN($C276,,$E276)/2,0)))),IF('Solution Inputs'!$F$29="WHOLE YEAR",IF(N$4&lt;$B276,0,IF(N$4&lt;$B276+$E276,SLN($C276,,$E276),))))</f>
        <v>0</v>
      </c>
      <c r="O276" s="271" t="b">
        <f>IF('Solution Inputs'!$F$29="HALF YEAR",IF(O$4&lt;$B276,0,IF(O$4=$B276,IFERROR(SLN($C276,,$E276)/2,""),IF(O$4&lt;$B276+$E276,SLN($C276,,$E276),IF(O$4=$B276+$E276,SLN($C276,,$E276)/2,0)))),IF('Solution Inputs'!$F$29="WHOLE YEAR",IF(O$4&lt;$B276,0,IF(O$4&lt;$B276+$E276,SLN($C276,,$E276),))))</f>
        <v>0</v>
      </c>
      <c r="P276" s="271" t="b">
        <f>IF('Solution Inputs'!$F$29="HALF YEAR",IF(P$4&lt;$B276,0,IF(P$4=$B276,IFERROR(SLN($C276,,$E276)/2,""),IF(P$4&lt;$B276+$E276,SLN($C276,,$E276),IF(P$4=$B276+$E276,SLN($C276,,$E276)/2,0)))),IF('Solution Inputs'!$F$29="WHOLE YEAR",IF(P$4&lt;$B276,0,IF(P$4&lt;$B276+$E276,SLN($C276,,$E276),))))</f>
        <v>0</v>
      </c>
      <c r="Q276" s="271" t="b">
        <f>IF('Solution Inputs'!$F$29="HALF YEAR",IF(Q$4&lt;$B276,0,IF(Q$4=$B276,IFERROR(SLN($C276,,$E276)/2,""),IF(Q$4&lt;$B276+$E276,SLN($C276,,$E276),IF(Q$4=$B276+$E276,SLN($C276,,$E276)/2,0)))),IF('Solution Inputs'!$F$29="WHOLE YEAR",IF(Q$4&lt;$B276,0,IF(Q$4&lt;$B276+$E276,SLN($C276,,$E276),))))</f>
        <v>0</v>
      </c>
      <c r="R276" s="271" t="b">
        <f>IF('Solution Inputs'!$F$29="HALF YEAR",IF(R$4&lt;$B276,0,IF(R$4=$B276,IFERROR(SLN($C276,,$E276)/2,""),IF(R$4&lt;$B276+$E276,SLN($C276,,$E276),IF(R$4=$B276+$E276,SLN($C276,,$E276)/2,0)))),IF('Solution Inputs'!$F$29="WHOLE YEAR",IF(R$4&lt;$B276,0,IF(R$4&lt;$B276+$E276,SLN($C276,,$E276),))))</f>
        <v>0</v>
      </c>
      <c r="S276" s="271" t="b">
        <f>IF('Solution Inputs'!$F$29="HALF YEAR",IF(S$4&lt;$B276,0,IF(S$4=$B276,IFERROR(SLN($C276,,$E276)/2,""),IF(S$4&lt;$B276+$E276,SLN($C276,,$E276),IF(S$4=$B276+$E276,SLN($C276,,$E276)/2,0)))),IF('Solution Inputs'!$F$29="WHOLE YEAR",IF(S$4&lt;$B276,0,IF(S$4&lt;$B276+$E276,SLN($C276,,$E276),))))</f>
        <v>0</v>
      </c>
      <c r="T276" s="271" t="b">
        <f>IF('Solution Inputs'!$F$29="HALF YEAR",IF(T$4&lt;$B276,0,IF(T$4=$B276,IFERROR(SLN($C276,,$E276)/2,""),IF(T$4&lt;$B276+$E276,SLN($C276,,$E276),IF(T$4=$B276+$E276,SLN($C276,,$E276)/2,0)))),IF('Solution Inputs'!$F$29="WHOLE YEAR",IF(T$4&lt;$B276,0,IF(T$4&lt;$B276+$E276,SLN($C276,,$E276),))))</f>
        <v>0</v>
      </c>
      <c r="U276" s="271" t="b">
        <f>IF('Solution Inputs'!$F$29="HALF YEAR",IF(U$4&lt;$B276,0,IF(U$4=$B276,IFERROR(SLN($C276,,$E276)/2,""),IF(U$4&lt;$B276+$E276,SLN($C276,,$E276),IF(U$4=$B276+$E276,SLN($C276,,$E276)/2,0)))),IF('Solution Inputs'!$F$29="WHOLE YEAR",IF(U$4&lt;$B276,0,IF(U$4&lt;$B276+$E276,SLN($C276,,$E276),))))</f>
        <v>0</v>
      </c>
      <c r="V276" s="271" t="b">
        <f>IF('Solution Inputs'!$F$29="HALF YEAR",IF(V$4&lt;$B276,0,IF(V$4=$B276,IFERROR(SLN($C276,,$E276)/2,""),IF(V$4&lt;$B276+$E276,SLN($C276,,$E276),IF(V$4=$B276+$E276,SLN($C276,,$E276)/2,0)))),IF('Solution Inputs'!$F$29="WHOLE YEAR",IF(V$4&lt;$B276,0,IF(V$4&lt;$B276+$E276,SLN($C276,,$E276),))))</f>
        <v>0</v>
      </c>
      <c r="W276" s="271" t="b">
        <f>IF('Solution Inputs'!$F$29="HALF YEAR",IF(W$4&lt;$B276,0,IF(W$4=$B276,IFERROR(SLN($C276,,$E276)/2,""),IF(W$4&lt;$B276+$E276,SLN($C276,,$E276),IF(W$4=$B276+$E276,SLN($C276,,$E276)/2,0)))),IF('Solution Inputs'!$F$29="WHOLE YEAR",IF(W$4&lt;$B276,0,IF(W$4&lt;$B276+$E276,SLN($C276,,$E276),))))</f>
        <v>0</v>
      </c>
      <c r="X276" s="271" t="b">
        <f>IF('Solution Inputs'!$F$29="HALF YEAR",IF(X$4&lt;$B276,0,IF(X$4=$B276,IFERROR(SLN($C276,,$E276)/2,""),IF(X$4&lt;$B276+$E276,SLN($C276,,$E276),IF(X$4=$B276+$E276,SLN($C276,,$E276)/2,0)))),IF('Solution Inputs'!$F$29="WHOLE YEAR",IF(X$4&lt;$B276,0,IF(X$4&lt;$B276+$E276,SLN($C276,,$E276),))))</f>
        <v>0</v>
      </c>
      <c r="Y276" s="271" t="b">
        <f>IF('Solution Inputs'!$F$29="HALF YEAR",IF(Y$4&lt;$B276,0,IF(Y$4=$B276,IFERROR(SLN($C276,,$E276)/2,""),IF(Y$4&lt;$B276+$E276,SLN($C276,,$E276),IF(Y$4=$B276+$E276,SLN($C276,,$E276)/2,0)))),IF('Solution Inputs'!$F$29="WHOLE YEAR",IF(Y$4&lt;$B276,0,IF(Y$4&lt;$B276+$E276,SLN($C276,,$E276),))))</f>
        <v>0</v>
      </c>
      <c r="Z276" s="271" t="b">
        <f>IF('Solution Inputs'!$F$29="HALF YEAR",IF(Z$4&lt;$B276,0,IF(Z$4=$B276,IFERROR(SLN($C276,,$E276)/2,""),IF(Z$4&lt;$B276+$E276,SLN($C276,,$E276),IF(Z$4=$B276+$E276,SLN($C276,,$E276)/2,0)))),IF('Solution Inputs'!$F$29="WHOLE YEAR",IF(Z$4&lt;$B276,0,IF(Z$4&lt;$B276+$E276,SLN($C276,,$E276),))))</f>
        <v>0</v>
      </c>
      <c r="AA276" s="271" t="b">
        <f>IF('Solution Inputs'!$F$29="HALF YEAR",IF(AA$4&lt;$B276,0,IF(AA$4=$B276,IFERROR(SLN($C276,,$E276)/2,""),IF(AA$4&lt;$B276+$E276,SLN($C276,,$E276),IF(AA$4=$B276+$E276,SLN($C276,,$E276)/2,0)))),IF('Solution Inputs'!$F$29="WHOLE YEAR",IF(AA$4&lt;$B276,0,IF(AA$4&lt;$B276+$E276,SLN($C276,,$E276),))))</f>
        <v>0</v>
      </c>
      <c r="AB276" s="271" t="b">
        <f>IF('Solution Inputs'!$F$29="HALF YEAR",IF(AB$4&lt;$B276,0,IF(AB$4=$B276,IFERROR(SLN($C276,,$E276)/2,""),IF(AB$4&lt;$B276+$E276,SLN($C276,,$E276),IF(AB$4=$B276+$E276,SLN($C276,,$E276)/2,0)))),IF('Solution Inputs'!$F$29="WHOLE YEAR",IF(AB$4&lt;$B276,0,IF(AB$4&lt;$B276+$E276,SLN($C276,,$E276),))))</f>
        <v>0</v>
      </c>
      <c r="AC276" s="271" t="b">
        <f>IF('Solution Inputs'!$F$29="HALF YEAR",IF(AC$4&lt;$B276,0,IF(AC$4=$B276,IFERROR(SLN($C276,,$E276)/2,""),IF(AC$4&lt;$B276+$E276,SLN($C276,,$E276),IF(AC$4=$B276+$E276,SLN($C276,,$E276)/2,0)))),IF('Solution Inputs'!$F$29="WHOLE YEAR",IF(AC$4&lt;$B276,0,IF(AC$4&lt;$B276+$E276,SLN($C276,,$E276),))))</f>
        <v>0</v>
      </c>
      <c r="AD276" s="271" t="b">
        <f>IF('Solution Inputs'!$F$29="HALF YEAR",IF(AD$4&lt;$B276,0,IF(AD$4=$B276,IFERROR(SLN($C276,,$E276)/2,""),IF(AD$4&lt;$B276+$E276,SLN($C276,,$E276),IF(AD$4=$B276+$E276,SLN($C276,,$E276)/2,0)))),IF('Solution Inputs'!$F$29="WHOLE YEAR",IF(AD$4&lt;$B276,0,IF(AD$4&lt;$B276+$E276,SLN($C276,,$E276),))))</f>
        <v>0</v>
      </c>
      <c r="AE276" s="271" t="b">
        <f>IF('Solution Inputs'!$F$29="HALF YEAR",IF(AE$4&lt;$B276,0,IF(AE$4=$B276,IFERROR(SLN($C276,,$E276)/2,""),IF(AE$4&lt;$B276+$E276,SLN($C276,,$E276),IF(AE$4=$B276+$E276,SLN($C276,,$E276)/2,0)))),IF('Solution Inputs'!$F$29="WHOLE YEAR",IF(AE$4&lt;$B276,0,IF(AE$4&lt;$B276+$E276,SLN($C276,,$E276),))))</f>
        <v>0</v>
      </c>
      <c r="AF276" s="271" t="b">
        <f>IF('Solution Inputs'!$F$29="HALF YEAR",IF(AF$4&lt;$B276,0,IF(AF$4=$B276,IFERROR(SLN($C276,,$E276)/2,""),IF(AF$4&lt;$B276+$E276,SLN($C276,,$E276),IF(AF$4=$B276+$E276,SLN($C276,,$E276)/2,0)))),IF('Solution Inputs'!$F$29="WHOLE YEAR",IF(AF$4&lt;$B276,0,IF(AF$4&lt;$B276+$E276,SLN($C276,,$E276),))))</f>
        <v>0</v>
      </c>
      <c r="AG276" s="271" t="b">
        <f>IF('Solution Inputs'!$F$29="HALF YEAR",IF(AG$4&lt;$B276,0,IF(AG$4=$B276,IFERROR(SLN($C276,,$E276)/2,""),IF(AG$4&lt;$B276+$E276,SLN($C276,,$E276),IF(AG$4=$B276+$E276,SLN($C276,,$E276)/2,0)))),IF('Solution Inputs'!$F$29="WHOLE YEAR",IF(AG$4&lt;$B276,0,IF(AG$4&lt;$B276+$E276,SLN($C276,,$E276),))))</f>
        <v>0</v>
      </c>
      <c r="AH276" s="271" t="b">
        <f>IF('Solution Inputs'!$F$29="HALF YEAR",IF(AH$4&lt;$B276,0,IF(AH$4=$B276,IFERROR(SLN($C276,,$E276)/2,""),IF(AH$4&lt;$B276+$E276,SLN($C276,,$E276),IF(AH$4=$B276+$E276,SLN($C276,,$E276)/2,0)))),IF('Solution Inputs'!$F$29="WHOLE YEAR",IF(AH$4&lt;$B276,0,IF(AH$4&lt;$B276+$E276,SLN($C276,,$E276),))))</f>
        <v>0</v>
      </c>
      <c r="AI276" s="271" t="b">
        <f>IF('Solution Inputs'!$F$29="HALF YEAR",IF(AI$4&lt;$B276,0,IF(AI$4=$B276,IFERROR(SLN($C276,,$E276)/2,""),IF(AI$4&lt;$B276+$E276,SLN($C276,,$E276),IF(AI$4=$B276+$E276,SLN($C276,,$E276)/2,0)))),IF('Solution Inputs'!$F$29="WHOLE YEAR",IF(AI$4&lt;$B276,0,IF(AI$4&lt;$B276+$E276,SLN($C276,,$E276),))))</f>
        <v>0</v>
      </c>
      <c r="AJ276" s="271" t="b">
        <f>IF('Solution Inputs'!$F$29="HALF YEAR",IF(AJ$4&lt;$B276,0,IF(AJ$4=$B276,IFERROR(SLN($C276,,$E276)/2,""),IF(AJ$4&lt;$B276+$E276,SLN($C276,,$E276),IF(AJ$4=$B276+$E276,SLN($C276,,$E276)/2,0)))),IF('Solution Inputs'!$F$29="WHOLE YEAR",IF(AJ$4&lt;$B276,0,IF(AJ$4&lt;$B276+$E276,SLN($C276,,$E276),))))</f>
        <v>0</v>
      </c>
      <c r="AK276" s="271" t="b">
        <f>IF('Solution Inputs'!$F$29="HALF YEAR",IF(AK$4&lt;$B276,0,IF(AK$4=$B276,IFERROR(SLN($C276,,$E276)/2,""),IF(AK$4&lt;$B276+$E276,SLN($C276,,$E276),IF(AK$4=$B276+$E276,SLN($C276,,$E276)/2,0)))),IF('Solution Inputs'!$F$29="WHOLE YEAR",IF(AK$4&lt;$B276,0,IF(AK$4&lt;$B276+$E276,SLN($C276,,$E276),))))</f>
        <v>0</v>
      </c>
      <c r="AL276" s="271" t="b">
        <f>IF('Solution Inputs'!$F$29="HALF YEAR",IF(AL$4&lt;$B276,0,IF(AL$4=$B276,IFERROR(SLN($C276,,$E276)/2,""),IF(AL$4&lt;$B276+$E276,SLN($C276,,$E276),IF(AL$4=$B276+$E276,SLN($C276,,$E276)/2,0)))),IF('Solution Inputs'!$F$29="WHOLE YEAR",IF(AL$4&lt;$B276,0,IF(AL$4&lt;$B276+$E276,SLN($C276,,$E276),))))</f>
        <v>0</v>
      </c>
      <c r="AM276" s="271" t="b">
        <f>IF('Solution Inputs'!$F$29="HALF YEAR",IF(AM$4&lt;$B276,0,IF(AM$4=$B276,IFERROR(SLN($C276,,$E276)/2,""),IF(AM$4&lt;$B276+$E276,SLN($C276,,$E276),IF(AM$4=$B276+$E276,SLN($C276,,$E276)/2,0)))),IF('Solution Inputs'!$F$29="WHOLE YEAR",IF(AM$4&lt;$B276,0,IF(AM$4&lt;$B276+$E276,SLN($C276,,$E276),))))</f>
        <v>0</v>
      </c>
      <c r="AN276" s="271" t="b">
        <f>IF('Solution Inputs'!$F$29="HALF YEAR",IF(AN$4&lt;$B276,0,IF(AN$4=$B276,IFERROR(SLN($C276,,$E276)/2,""),IF(AN$4&lt;$B276+$E276,SLN($C276,,$E276),IF(AN$4=$B276+$E276,SLN($C276,,$E276)/2,0)))),IF('Solution Inputs'!$F$29="WHOLE YEAR",IF(AN$4&lt;$B276,0,IF(AN$4&lt;$B276+$E276,SLN($C276,,$E276),))))</f>
        <v>0</v>
      </c>
      <c r="AO276" s="271" t="b">
        <f>IF('Solution Inputs'!$F$29="HALF YEAR",IF(AO$4&lt;$B276,0,IF(AO$4=$B276,IFERROR(SLN($C276,,$E276)/2,""),IF(AO$4&lt;$B276+$E276,SLN($C276,,$E276),IF(AO$4=$B276+$E276,SLN($C276,,$E276)/2,0)))),IF('Solution Inputs'!$F$29="WHOLE YEAR",IF(AO$4&lt;$B276,0,IF(AO$4&lt;$B276+$E276,SLN($C276,,$E276),))))</f>
        <v>0</v>
      </c>
      <c r="AP276" s="271" t="b">
        <f>IF('Solution Inputs'!$F$29="HALF YEAR",IF(AP$4&lt;$B276,0,IF(AP$4=$B276,IFERROR(SLN($C276,,$E276)/2,""),IF(AP$4&lt;$B276+$E276,SLN($C276,,$E276),IF(AP$4=$B276+$E276,SLN($C276,,$E276)/2,0)))),IF('Solution Inputs'!$F$29="WHOLE YEAR",IF(AP$4&lt;$B276,0,IF(AP$4&lt;$B276+$E276,SLN($C276,,$E276),))))</f>
        <v>0</v>
      </c>
      <c r="AQ276" s="271" t="b">
        <f>IF('Solution Inputs'!$F$29="HALF YEAR",IF(AQ$4&lt;$B276,0,IF(AQ$4=$B276,IFERROR(SLN($C276,,$E276)/2,""),IF(AQ$4&lt;$B276+$E276,SLN($C276,,$E276),IF(AQ$4=$B276+$E276,SLN($C276,,$E276)/2,0)))),IF('Solution Inputs'!$F$29="WHOLE YEAR",IF(AQ$4&lt;$B276,0,IF(AQ$4&lt;$B276+$E276,SLN($C276,,$E276),))))</f>
        <v>0</v>
      </c>
      <c r="AR276" s="271" t="b">
        <f>IF('Solution Inputs'!$F$29="HALF YEAR",IF(AR$4&lt;$B276,0,IF(AR$4=$B276,IFERROR(SLN($C276,,$E276)/2,""),IF(AR$4&lt;$B276+$E276,SLN($C276,,$E276),IF(AR$4=$B276+$E276,SLN($C276,,$E276)/2,0)))),IF('Solution Inputs'!$F$29="WHOLE YEAR",IF(AR$4&lt;$B276,0,IF(AR$4&lt;$B276+$E276,SLN($C276,,$E276),))))</f>
        <v>0</v>
      </c>
      <c r="AS276" s="271" t="b">
        <f>IF('Solution Inputs'!$F$29="HALF YEAR",IF(AS$4&lt;$B276,0,IF(AS$4=$B276,IFERROR(SLN($C276,,$E276)/2,""),IF(AS$4&lt;$B276+$E276,SLN($C276,,$E276),IF(AS$4=$B276+$E276,SLN($C276,,$E276)/2,0)))),IF('Solution Inputs'!$F$29="WHOLE YEAR",IF(AS$4&lt;$B276,0,IF(AS$4&lt;$B276+$E276,SLN($C276,,$E276),))))</f>
        <v>0</v>
      </c>
      <c r="AT276" s="271" t="b">
        <f>IF('Solution Inputs'!$F$29="HALF YEAR",IF(AT$4&lt;$B276,0,IF(AT$4=$B276,IFERROR(SLN($C276,,$E276)/2,""),IF(AT$4&lt;$B276+$E276,SLN($C276,,$E276),IF(AT$4=$B276+$E276,SLN($C276,,$E276)/2,0)))),IF('Solution Inputs'!$F$29="WHOLE YEAR",IF(AT$4&lt;$B276,0,IF(AT$4&lt;$B276+$E276,SLN($C276,,$E276),))))</f>
        <v>0</v>
      </c>
      <c r="AU276" s="271" t="b">
        <f>IF('Solution Inputs'!$F$29="HALF YEAR",IF(AU$4&lt;$B276,0,IF(AU$4=$B276,IFERROR(SLN($C276,,$E276)/2,""),IF(AU$4&lt;$B276+$E276,SLN($C276,,$E276),IF(AU$4=$B276+$E276,SLN($C276,,$E276)/2,0)))),IF('Solution Inputs'!$F$29="WHOLE YEAR",IF(AU$4&lt;$B276,0,IF(AU$4&lt;$B276+$E276,SLN($C276,,$E276),))))</f>
        <v>0</v>
      </c>
      <c r="AV276" s="271" t="b">
        <f>IF('Solution Inputs'!$F$29="HALF YEAR",IF(AV$4&lt;$B276,0,IF(AV$4=$B276,IFERROR(SLN($C276,,$E276)/2,""),IF(AV$4&lt;$B276+$E276,SLN($C276,,$E276),IF(AV$4=$B276+$E276,SLN($C276,,$E276)/2,0)))),IF('Solution Inputs'!$F$29="WHOLE YEAR",IF(AV$4&lt;$B276,0,IF(AV$4&lt;$B276+$E276,SLN($C276,,$E276),))))</f>
        <v>0</v>
      </c>
      <c r="AW276" s="271" t="b">
        <f>IF('Solution Inputs'!$F$29="HALF YEAR",IF(AW$4&lt;$B276,0,IF(AW$4=$B276,IFERROR(SLN($C276,,$E276)/2,""),IF(AW$4&lt;$B276+$E276,SLN($C276,,$E276),IF(AW$4=$B276+$E276,SLN($C276,,$E276)/2,0)))),IF('Solution Inputs'!$F$29="WHOLE YEAR",IF(AW$4&lt;$B276,0,IF(AW$4&lt;$B276+$E276,SLN($C276,,$E276),))))</f>
        <v>0</v>
      </c>
      <c r="AX276" s="271" t="b">
        <f>IF('Solution Inputs'!$F$29="HALF YEAR",IF(AX$4&lt;$B276,0,IF(AX$4=$B276,IFERROR(SLN($C276,,$E276)/2,""),IF(AX$4&lt;$B276+$E276,SLN($C276,,$E276),IF(AX$4=$B276+$E276,SLN($C276,,$E276)/2,0)))),IF('Solution Inputs'!$F$29="WHOLE YEAR",IF(AX$4&lt;$B276,0,IF(AX$4&lt;$B276+$E276,SLN($C276,,$E276),))))</f>
        <v>0</v>
      </c>
      <c r="AY276" s="271" t="b">
        <f>IF('Solution Inputs'!$F$29="HALF YEAR",IF(AY$4&lt;$B276,0,IF(AY$4=$B276,IFERROR(SLN($C276,,$E276)/2,""),IF(AY$4&lt;$B276+$E276,SLN($C276,,$E276),IF(AY$4=$B276+$E276,SLN($C276,,$E276)/2,0)))),IF('Solution Inputs'!$F$29="WHOLE YEAR",IF(AY$4&lt;$B276,0,IF(AY$4&lt;$B276+$E276,SLN($C276,,$E276),))))</f>
        <v>0</v>
      </c>
      <c r="AZ276" s="271" t="b">
        <f>IF('Solution Inputs'!$F$29="HALF YEAR",IF(AZ$4&lt;$B276,0,IF(AZ$4=$B276,IFERROR(SLN($C276,,$E276)/2,""),IF(AZ$4&lt;$B276+$E276,SLN($C276,,$E276),IF(AZ$4=$B276+$E276,SLN($C276,,$E276)/2,0)))),IF('Solution Inputs'!$F$29="WHOLE YEAR",IF(AZ$4&lt;$B276,0,IF(AZ$4&lt;$B276+$E276,SLN($C276,,$E276),))))</f>
        <v>0</v>
      </c>
      <c r="BA276" s="271" t="b">
        <f>IF('Solution Inputs'!$F$29="HALF YEAR",IF(BA$4&lt;$B276,0,IF(BA$4=$B276,IFERROR(SLN($C276,,$E276)/2,""),IF(BA$4&lt;$B276+$E276,SLN($C276,,$E276),IF(BA$4=$B276+$E276,SLN($C276,,$E276)/2,0)))),IF('Solution Inputs'!$F$29="WHOLE YEAR",IF(BA$4&lt;$B276,0,IF(BA$4&lt;$B276+$E276,SLN($C276,,$E276),))))</f>
        <v>0</v>
      </c>
      <c r="BB276" s="271" t="b">
        <f>IF('Solution Inputs'!$F$29="HALF YEAR",IF(BB$4&lt;$B276,0,IF(BB$4=$B276,IFERROR(SLN($C276,,$E276)/2,""),IF(BB$4&lt;$B276+$E276,SLN($C276,,$E276),IF(BB$4=$B276+$E276,SLN($C276,,$E276)/2,0)))),IF('Solution Inputs'!$F$29="WHOLE YEAR",IF(BB$4&lt;$B276,0,IF(BB$4&lt;$B276+$E276,SLN($C276,,$E276),))))</f>
        <v>0</v>
      </c>
      <c r="BC276" s="271" t="b">
        <f>IF('Solution Inputs'!$F$29="HALF YEAR",IF(BC$4&lt;$B276,0,IF(BC$4=$B276,IFERROR(SLN($C276,,$E276)/2,""),IF(BC$4&lt;$B276+$E276,SLN($C276,,$E276),IF(BC$4=$B276+$E276,SLN($C276,,$E276)/2,0)))),IF('Solution Inputs'!$F$29="WHOLE YEAR",IF(BC$4&lt;$B276,0,IF(BC$4&lt;$B276+$E276,SLN($C276,,$E276),))))</f>
        <v>0</v>
      </c>
      <c r="BD276" s="271" t="b">
        <f>IF('Solution Inputs'!$F$29="HALF YEAR",IF(BD$4&lt;$B276,0,IF(BD$4=$B276,IFERROR(SLN($C276,,$E276)/2,""),IF(BD$4&lt;$B276+$E276,SLN($C276,,$E276),IF(BD$4=$B276+$E276,SLN($C276,,$E276)/2,0)))),IF('Solution Inputs'!$F$29="WHOLE YEAR",IF(BD$4&lt;$B276,0,IF(BD$4&lt;$B276+$E276,SLN($C276,,$E276),))))</f>
        <v>0</v>
      </c>
      <c r="BE276" s="271" t="b">
        <f>IF('Solution Inputs'!$F$29="HALF YEAR",IF(BE$4&lt;$B276,0,IF(BE$4=$B276,IFERROR(SLN($C276,,$E276)/2,""),IF(BE$4&lt;$B276+$E276,SLN($C276,,$E276),IF(BE$4=$B276+$E276,SLN($C276,,$E276)/2,0)))),IF('Solution Inputs'!$F$29="WHOLE YEAR",IF(BE$4&lt;$B276,0,IF(BE$4&lt;$B276+$E276,SLN($C276,,$E276),))))</f>
        <v>0</v>
      </c>
      <c r="BF276" s="271" t="b">
        <f>IF('Solution Inputs'!$F$29="HALF YEAR",IF(BF$4&lt;$B276,0,IF(BF$4=$B276,IFERROR(SLN($C276,,$E276)/2,""),IF(BF$4&lt;$B276+$E276,SLN($C276,,$E276),IF(BF$4=$B276+$E276,SLN($C276,,$E276)/2,0)))),IF('Solution Inputs'!$F$29="WHOLE YEAR",IF(BF$4&lt;$B276,0,IF(BF$4&lt;$B276+$E276,SLN($C276,,$E276),))))</f>
        <v>0</v>
      </c>
      <c r="BG276" s="271" t="b">
        <f>IF('Solution Inputs'!$F$29="HALF YEAR",IF(BG$4&lt;$B276,0,IF(BG$4=$B276,IFERROR(SLN($C276,,$E276)/2,""),IF(BG$4&lt;$B276+$E276,SLN($C276,,$E276),IF(BG$4=$B276+$E276,SLN($C276,,$E276)/2,0)))),IF('Solution Inputs'!$F$29="WHOLE YEAR",IF(BG$4&lt;$B276,0,IF(BG$4&lt;$B276+$E276,SLN($C276,,$E276),))))</f>
        <v>0</v>
      </c>
      <c r="BH276" s="271" t="b">
        <f>IF('Solution Inputs'!$F$29="HALF YEAR",IF(BH$4&lt;$B276,0,IF(BH$4=$B276,IFERROR(SLN($C276,,$E276)/2,""),IF(BH$4&lt;$B276+$E276,SLN($C276,,$E276),IF(BH$4=$B276+$E276,SLN($C276,,$E276)/2,0)))),IF('Solution Inputs'!$F$29="WHOLE YEAR",IF(BH$4&lt;$B276,0,IF(BH$4&lt;$B276+$E276,SLN($C276,,$E276),))))</f>
        <v>0</v>
      </c>
      <c r="BI276" s="271" t="b">
        <f>IF('Solution Inputs'!$F$29="HALF YEAR",IF(BI$4&lt;$B276,0,IF(BI$4=$B276,IFERROR(SLN($C276,,$E276)/2,""),IF(BI$4&lt;$B276+$E276,SLN($C276,,$E276),IF(BI$4=$B276+$E276,SLN($C276,,$E276)/2,0)))),IF('Solution Inputs'!$F$29="WHOLE YEAR",IF(BI$4&lt;$B276,0,IF(BI$4&lt;$B276+$E276,SLN($C276,,$E276),))))</f>
        <v>0</v>
      </c>
      <c r="BJ276" s="271" t="b">
        <f>IF('Solution Inputs'!$F$29="HALF YEAR",IF(BJ$4&lt;$B276,0,IF(BJ$4=$B276,IFERROR(SLN($C276,,$E276)/2,""),IF(BJ$4&lt;$B276+$E276,SLN($C276,,$E276),IF(BJ$4=$B276+$E276,SLN($C276,,$E276)/2,0)))),IF('Solution Inputs'!$F$29="WHOLE YEAR",IF(BJ$4&lt;$B276,0,IF(BJ$4&lt;$B276+$E276,SLN($C276,,$E276),))))</f>
        <v>0</v>
      </c>
      <c r="BK276" s="271" t="b">
        <f>IF('Solution Inputs'!$F$29="HALF YEAR",IF(BK$4&lt;$B276,0,IF(BK$4=$B276,IFERROR(SLN($C276,,$E276)/2,""),IF(BK$4&lt;$B276+$E276,SLN($C276,,$E276),IF(BK$4=$B276+$E276,SLN($C276,,$E276)/2,0)))),IF('Solution Inputs'!$F$29="WHOLE YEAR",IF(BK$4&lt;$B276,0,IF(BK$4&lt;$B276+$E276,SLN($C276,,$E276),))))</f>
        <v>0</v>
      </c>
      <c r="BL276" s="271" t="b">
        <f>IF('Solution Inputs'!$F$29="HALF YEAR",IF(BL$4&lt;$B276,0,IF(BL$4=$B276,IFERROR(SLN($C276,,$E276)/2,""),IF(BL$4&lt;$B276+$E276,SLN($C276,,$E276),IF(BL$4=$B276+$E276,SLN($C276,,$E276)/2,0)))),IF('Solution Inputs'!$F$29="WHOLE YEAR",IF(BL$4&lt;$B276,0,IF(BL$4&lt;$B276+$E276,SLN($C276,,$E276),))))</f>
        <v>0</v>
      </c>
      <c r="BM276" s="271" t="b">
        <f>IF('Solution Inputs'!$F$29="HALF YEAR",IF(BM$4&lt;$B276,0,IF(BM$4=$B276,IFERROR(SLN($C276,,$E276)/2,""),IF(BM$4&lt;$B276+$E276,SLN($C276,,$E276),IF(BM$4=$B276+$E276,SLN($C276,,$E276)/2,0)))),IF('Solution Inputs'!$F$29="WHOLE YEAR",IF(BM$4&lt;$B276,0,IF(BM$4&lt;$B276+$E276,SLN($C276,,$E276),))))</f>
        <v>0</v>
      </c>
      <c r="BN276" s="271" t="b">
        <f>IF('Solution Inputs'!$F$29="HALF YEAR",IF(BN$4&lt;$B276,0,IF(BN$4=$B276,IFERROR(SLN($C276,,$E276)/2,""),IF(BN$4&lt;$B276+$E276,SLN($C276,,$E276),IF(BN$4=$B276+$E276,SLN($C276,,$E276)/2,0)))),IF('Solution Inputs'!$F$29="WHOLE YEAR",IF(BN$4&lt;$B276,0,IF(BN$4&lt;$B276+$E276,SLN($C276,,$E276),))))</f>
        <v>0</v>
      </c>
      <c r="BO276" s="271" t="b">
        <f>IF('Solution Inputs'!$F$29="HALF YEAR",IF(BO$4&lt;$B276,0,IF(BO$4=$B276,IFERROR(SLN($C276,,$E276)/2,""),IF(BO$4&lt;$B276+$E276,SLN($C276,,$E276),IF(BO$4=$B276+$E276,SLN($C276,,$E276)/2,0)))),IF('Solution Inputs'!$F$29="WHOLE YEAR",IF(BO$4&lt;$B276,0,IF(BO$4&lt;$B276+$E276,SLN($C276,,$E276),))))</f>
        <v>0</v>
      </c>
      <c r="BP276" s="271" t="b">
        <f>IF('Solution Inputs'!$F$29="HALF YEAR",IF(BP$4&lt;$B276,0,IF(BP$4=$B276,IFERROR(SLN($C276,,$E276)/2,""),IF(BP$4&lt;$B276+$E276,SLN($C276,,$E276),IF(BP$4=$B276+$E276,SLN($C276,,$E276)/2,0)))),IF('Solution Inputs'!$F$29="WHOLE YEAR",IF(BP$4&lt;$B276,0,IF(BP$4&lt;$B276+$E276,SLN($C276,,$E276),))))</f>
        <v>0</v>
      </c>
      <c r="BQ276" s="271" t="b">
        <f>IF('Solution Inputs'!$F$29="HALF YEAR",IF(BQ$4&lt;$B276,0,IF(BQ$4=$B276,IFERROR(SLN($C276,,$E276)/2,""),IF(BQ$4&lt;$B276+$E276,SLN($C276,,$E276),IF(BQ$4=$B276+$E276,SLN($C276,,$E276)/2,0)))),IF('Solution Inputs'!$F$29="WHOLE YEAR",IF(BQ$4&lt;$B276,0,IF(BQ$4&lt;$B276+$E276,SLN($C276,,$E276),))))</f>
        <v>0</v>
      </c>
      <c r="BR276" s="271" t="b">
        <f>IF('Solution Inputs'!$F$29="HALF YEAR",IF(BR$4&lt;$B276,0,IF(BR$4=$B276,IFERROR(SLN($C276,,$E276)/2,""),IF(BR$4&lt;$B276+$E276,SLN($C276,,$E276),IF(BR$4=$B276+$E276,SLN($C276,,$E276)/2,0)))),IF('Solution Inputs'!$F$29="WHOLE YEAR",IF(BR$4&lt;$B276,0,IF(BR$4&lt;$B276+$E276,SLN($C276,,$E276),))))</f>
        <v>0</v>
      </c>
      <c r="BS276" s="271" t="b">
        <f>IF('Solution Inputs'!$F$29="HALF YEAR",IF(BS$4&lt;$B276,0,IF(BS$4=$B276,IFERROR(SLN($C276,,$E276)/2,""),IF(BS$4&lt;$B276+$E276,SLN($C276,,$E276),IF(BS$4=$B276+$E276,SLN($C276,,$E276)/2,0)))),IF('Solution Inputs'!$F$29="WHOLE YEAR",IF(BS$4&lt;$B276,0,IF(BS$4&lt;$B276+$E276,SLN($C276,,$E276),))))</f>
        <v>0</v>
      </c>
      <c r="BT276" s="271" t="b">
        <f>IF('Solution Inputs'!$F$29="HALF YEAR",IF(BT$4&lt;$B276,0,IF(BT$4=$B276,IFERROR(SLN($C276,,$E276)/2,""),IF(BT$4&lt;$B276+$E276,SLN($C276,,$E276),IF(BT$4=$B276+$E276,SLN($C276,,$E276)/2,0)))),IF('Solution Inputs'!$F$29="WHOLE YEAR",IF(BT$4&lt;$B276,0,IF(BT$4&lt;$B276+$E276,SLN($C276,,$E276),))))</f>
        <v>0</v>
      </c>
      <c r="BU276" s="271" t="b">
        <f>IF('Solution Inputs'!$F$29="HALF YEAR",IF(BU$4&lt;$B276,0,IF(BU$4=$B276,IFERROR(SLN($C276,,$E276)/2,""),IF(BU$4&lt;$B276+$E276,SLN($C276,,$E276),IF(BU$4=$B276+$E276,SLN($C276,,$E276)/2,0)))),IF('Solution Inputs'!$F$29="WHOLE YEAR",IF(BU$4&lt;$B276,0,IF(BU$4&lt;$B276+$E276,SLN($C276,,$E276),))))</f>
        <v>0</v>
      </c>
      <c r="BV276" s="271" t="b">
        <f>IF('Solution Inputs'!$F$29="HALF YEAR",IF(BV$4&lt;$B276,0,IF(BV$4=$B276,IFERROR(SLN($C276,,$E276)/2,""),IF(BV$4&lt;$B276+$E276,SLN($C276,,$E276),IF(BV$4=$B276+$E276,SLN($C276,,$E276)/2,0)))),IF('Solution Inputs'!$F$29="WHOLE YEAR",IF(BV$4&lt;$B276,0,IF(BV$4&lt;$B276+$E276,SLN($C276,,$E276),))))</f>
        <v>0</v>
      </c>
      <c r="BW276" s="271" t="b">
        <f>IF('Solution Inputs'!$F$29="HALF YEAR",IF(BW$4&lt;$B276,0,IF(BW$4=$B276,IFERROR(SLN($C276,,$E276)/2,""),IF(BW$4&lt;$B276+$E276,SLN($C276,,$E276),IF(BW$4=$B276+$E276,SLN($C276,,$E276)/2,0)))),IF('Solution Inputs'!$F$29="WHOLE YEAR",IF(BW$4&lt;$B276,0,IF(BW$4&lt;$B276+$E276,SLN($C276,,$E276),))))</f>
        <v>0</v>
      </c>
      <c r="BX276" s="271" t="b">
        <f>IF('Solution Inputs'!$F$29="HALF YEAR",IF(BX$4&lt;$B276,0,IF(BX$4=$B276,IFERROR(SLN($C276,,$E276)/2,""),IF(BX$4&lt;$B276+$E276,SLN($C276,,$E276),IF(BX$4=$B276+$E276,SLN($C276,,$E276)/2,0)))),IF('Solution Inputs'!$F$29="WHOLE YEAR",IF(BX$4&lt;$B276,0,IF(BX$4&lt;$B276+$E276,SLN($C276,,$E276),))))</f>
        <v>0</v>
      </c>
      <c r="BY276" s="271" t="b">
        <f>IF('Solution Inputs'!$F$29="HALF YEAR",IF(BY$4&lt;$B276,0,IF(BY$4=$B276,IFERROR(SLN($C276,,$E276)/2,""),IF(BY$4&lt;$B276+$E276,SLN($C276,,$E276),IF(BY$4=$B276+$E276,SLN($C276,,$E276)/2,0)))),IF('Solution Inputs'!$F$29="WHOLE YEAR",IF(BY$4&lt;$B276,0,IF(BY$4&lt;$B276+$E276,SLN($C276,,$E276),))))</f>
        <v>0</v>
      </c>
      <c r="BZ276" s="271" t="b">
        <f>IF('Solution Inputs'!$F$29="HALF YEAR",IF(BZ$4&lt;$B276,0,IF(BZ$4=$B276,IFERROR(SLN($C276,,$E276)/2,""),IF(BZ$4&lt;$B276+$E276,SLN($C276,,$E276),IF(BZ$4=$B276+$E276,SLN($C276,,$E276)/2,0)))),IF('Solution Inputs'!$F$29="WHOLE YEAR",IF(BZ$4&lt;$B276,0,IF(BZ$4&lt;$B276+$E276,SLN($C276,,$E276),))))</f>
        <v>0</v>
      </c>
      <c r="CA276" s="271" t="b">
        <f>IF('Solution Inputs'!$F$29="HALF YEAR",IF(CA$4&lt;$B276,0,IF(CA$4=$B276,IFERROR(SLN($C276,,$E276)/2,""),IF(CA$4&lt;$B276+$E276,SLN($C276,,$E276),IF(CA$4=$B276+$E276,SLN($C276,,$E276)/2,0)))),IF('Solution Inputs'!$F$29="WHOLE YEAR",IF(CA$4&lt;$B276,0,IF(CA$4&lt;$B276+$E276,SLN($C276,,$E276),))))</f>
        <v>0</v>
      </c>
      <c r="CB276" s="271" t="b">
        <f>IF('Solution Inputs'!$F$29="HALF YEAR",IF(CB$4&lt;$B276,0,IF(CB$4=$B276,IFERROR(SLN($C276,,$E276)/2,""),IF(CB$4&lt;$B276+$E276,SLN($C276,,$E276),IF(CB$4=$B276+$E276,SLN($C276,,$E276)/2,0)))),IF('Solution Inputs'!$F$29="WHOLE YEAR",IF(CB$4&lt;$B276,0,IF(CB$4&lt;$B276+$E276,SLN($C276,,$E276),))))</f>
        <v>0</v>
      </c>
      <c r="CC276" s="271" t="b">
        <f>IF('Solution Inputs'!$F$29="HALF YEAR",IF(CC$4&lt;$B276,0,IF(CC$4=$B276,IFERROR(SLN($C276,,$E276)/2,""),IF(CC$4&lt;$B276+$E276,SLN($C276,,$E276),IF(CC$4=$B276+$E276,SLN($C276,,$E276)/2,0)))),IF('Solution Inputs'!$F$29="WHOLE YEAR",IF(CC$4&lt;$B276,0,IF(CC$4&lt;$B276+$E276,SLN($C276,,$E276),))))</f>
        <v>0</v>
      </c>
      <c r="CD276" s="271" t="b">
        <f>IF('Solution Inputs'!$F$29="HALF YEAR",IF(CD$4&lt;$B276,0,IF(CD$4=$B276,IFERROR(SLN($C276,,$E276)/2,""),IF(CD$4&lt;$B276+$E276,SLN($C276,,$E276),IF(CD$4=$B276+$E276,SLN($C276,,$E276)/2,0)))),IF('Solution Inputs'!$F$29="WHOLE YEAR",IF(CD$4&lt;$B276,0,IF(CD$4&lt;$B276+$E276,SLN($C276,,$E276),))))</f>
        <v>0</v>
      </c>
      <c r="CE276" s="271" t="b">
        <f>IF('Solution Inputs'!$F$29="HALF YEAR",IF(CE$4&lt;$B276,0,IF(CE$4=$B276,IFERROR(SLN($C276,,$E276)/2,""),IF(CE$4&lt;$B276+$E276,SLN($C276,,$E276),IF(CE$4=$B276+$E276,SLN($C276,,$E276)/2,0)))),IF('Solution Inputs'!$F$29="WHOLE YEAR",IF(CE$4&lt;$B276,0,IF(CE$4&lt;$B276+$E276,SLN($C276,,$E276),))))</f>
        <v>0</v>
      </c>
      <c r="CF276" s="271" t="b">
        <f>IF('Solution Inputs'!$F$29="HALF YEAR",IF(CF$4&lt;$B276,0,IF(CF$4=$B276,IFERROR(SLN($C276,,$E276)/2,""),IF(CF$4&lt;$B276+$E276,SLN($C276,,$E276),IF(CF$4=$B276+$E276,SLN($C276,,$E276)/2,0)))),IF('Solution Inputs'!$F$29="WHOLE YEAR",IF(CF$4&lt;$B276,0,IF(CF$4&lt;$B276+$E276,SLN($C276,,$E276),))))</f>
        <v>0</v>
      </c>
      <c r="CG276" s="271" t="b">
        <f>IF('Solution Inputs'!$F$29="HALF YEAR",IF(CG$4&lt;$B276,0,IF(CG$4=$B276,IFERROR(SLN($C276,,$E276)/2,""),IF(CG$4&lt;$B276+$E276,SLN($C276,,$E276),IF(CG$4=$B276+$E276,SLN($C276,,$E276)/2,0)))),IF('Solution Inputs'!$F$29="WHOLE YEAR",IF(CG$4&lt;$B276,0,IF(CG$4&lt;$B276+$E276,SLN($C276,,$E276),))))</f>
        <v>0</v>
      </c>
      <c r="CH276" s="271" t="b">
        <f>IF('Solution Inputs'!$F$29="HALF YEAR",IF(CH$4&lt;$B276,0,IF(CH$4=$B276,IFERROR(SLN($C276,,$E276)/2,""),IF(CH$4&lt;$B276+$E276,SLN($C276,,$E276),IF(CH$4=$B276+$E276,SLN($C276,,$E276)/2,0)))),IF('Solution Inputs'!$F$29="WHOLE YEAR",IF(CH$4&lt;$B276,0,IF(CH$4&lt;$B276+$E276,SLN($C276,,$E276),))))</f>
        <v>0</v>
      </c>
      <c r="CI276" s="271" t="b">
        <f>IF('Solution Inputs'!$F$29="HALF YEAR",IF(CI$4&lt;$B276,0,IF(CI$4=$B276,IFERROR(SLN($C276,,$E276)/2,""),IF(CI$4&lt;$B276+$E276,SLN($C276,,$E276),IF(CI$4=$B276+$E276,SLN($C276,,$E276)/2,0)))),IF('Solution Inputs'!$F$29="WHOLE YEAR",IF(CI$4&lt;$B276,0,IF(CI$4&lt;$B276+$E276,SLN($C276,,$E276),))))</f>
        <v>0</v>
      </c>
      <c r="CJ276" s="271" t="b">
        <f>IF('Solution Inputs'!$F$29="HALF YEAR",IF(CJ$4&lt;$B276,0,IF(CJ$4=$B276,IFERROR(SLN($C276,,$E276)/2,""),IF(CJ$4&lt;$B276+$E276,SLN($C276,,$E276),IF(CJ$4=$B276+$E276,SLN($C276,,$E276)/2,0)))),IF('Solution Inputs'!$F$29="WHOLE YEAR",IF(CJ$4&lt;$B276,0,IF(CJ$4&lt;$B276+$E276,SLN($C276,,$E276),))))</f>
        <v>0</v>
      </c>
      <c r="CK276" s="271" t="b">
        <f>IF('Solution Inputs'!$F$29="HALF YEAR",IF(CK$4&lt;$B276,0,IF(CK$4=$B276,IFERROR(SLN($C276,,$E276)/2,""),IF(CK$4&lt;$B276+$E276,SLN($C276,,$E276),IF(CK$4=$B276+$E276,SLN($C276,,$E276)/2,0)))),IF('Solution Inputs'!$F$29="WHOLE YEAR",IF(CK$4&lt;$B276,0,IF(CK$4&lt;$B276+$E276,SLN($C276,,$E276),))))</f>
        <v>0</v>
      </c>
      <c r="CL276" s="271" t="b">
        <f>IF('Solution Inputs'!$F$29="HALF YEAR",IF(CL$4&lt;$B276,0,IF(CL$4=$B276,IFERROR(SLN($C276,,$E276)/2,""),IF(CL$4&lt;$B276+$E276,SLN($C276,,$E276),IF(CL$4=$B276+$E276,SLN($C276,,$E276)/2,0)))),IF('Solution Inputs'!$F$29="WHOLE YEAR",IF(CL$4&lt;$B276,0,IF(CL$4&lt;$B276+$E276,SLN($C276,,$E276),))))</f>
        <v>0</v>
      </c>
      <c r="CM276" s="271" t="b">
        <f>IF('Solution Inputs'!$F$29="HALF YEAR",IF(CM$4&lt;$B276,0,IF(CM$4=$B276,IFERROR(SLN($C276,,$E276)/2,""),IF(CM$4&lt;$B276+$E276,SLN($C276,,$E276),IF(CM$4=$B276+$E276,SLN($C276,,$E276)/2,0)))),IF('Solution Inputs'!$F$29="WHOLE YEAR",IF(CM$4&lt;$B276,0,IF(CM$4&lt;$B276+$E276,SLN($C276,,$E276),))))</f>
        <v>0</v>
      </c>
      <c r="CN276" s="271" t="b">
        <f>IF('Solution Inputs'!$F$29="HALF YEAR",IF(CN$4&lt;$B276,0,IF(CN$4=$B276,IFERROR(SLN($C276,,$E276)/2,""),IF(CN$4&lt;$B276+$E276,SLN($C276,,$E276),IF(CN$4=$B276+$E276,SLN($C276,,$E276)/2,0)))),IF('Solution Inputs'!$F$29="WHOLE YEAR",IF(CN$4&lt;$B276,0,IF(CN$4&lt;$B276+$E276,SLN($C276,,$E276),))))</f>
        <v>0</v>
      </c>
      <c r="CO276" s="271" t="b">
        <f>IF('Solution Inputs'!$F$29="HALF YEAR",IF(CO$4&lt;$B276,0,IF(CO$4=$B276,IFERROR(SLN($C276,,$E276)/2,""),IF(CO$4&lt;$B276+$E276,SLN($C276,,$E276),IF(CO$4=$B276+$E276,SLN($C276,,$E276)/2,0)))),IF('Solution Inputs'!$F$29="WHOLE YEAR",IF(CO$4&lt;$B276,0,IF(CO$4&lt;$B276+$E276,SLN($C276,,$E276),))))</f>
        <v>0</v>
      </c>
      <c r="CP276" s="271" t="b">
        <f>IF('Solution Inputs'!$F$29="HALF YEAR",IF(CP$4&lt;$B276,0,IF(CP$4=$B276,IFERROR(SLN($C276,,$E276)/2,""),IF(CP$4&lt;$B276+$E276,SLN($C276,,$E276),IF(CP$4=$B276+$E276,SLN($C276,,$E276)/2,0)))),IF('Solution Inputs'!$F$29="WHOLE YEAR",IF(CP$4&lt;$B276,0,IF(CP$4&lt;$B276+$E276,SLN($C276,,$E276),))))</f>
        <v>0</v>
      </c>
      <c r="CQ276" s="271" t="b">
        <f>IF('Solution Inputs'!$F$29="HALF YEAR",IF(CQ$4&lt;$B276,0,IF(CQ$4=$B276,IFERROR(SLN($C276,,$E276)/2,""),IF(CQ$4&lt;$B276+$E276,SLN($C276,,$E276),IF(CQ$4=$B276+$E276,SLN($C276,,$E276)/2,0)))),IF('Solution Inputs'!$F$29="WHOLE YEAR",IF(CQ$4&lt;$B276,0,IF(CQ$4&lt;$B276+$E276,SLN($C276,,$E276),))))</f>
        <v>0</v>
      </c>
      <c r="CR276" s="271" t="b">
        <f>IF('Solution Inputs'!$F$29="HALF YEAR",IF(CR$4&lt;$B276,0,IF(CR$4=$B276,IFERROR(SLN($C276,,$E276)/2,""),IF(CR$4&lt;$B276+$E276,SLN($C276,,$E276),IF(CR$4=$B276+$E276,SLN($C276,,$E276)/2,0)))),IF('Solution Inputs'!$F$29="WHOLE YEAR",IF(CR$4&lt;$B276,0,IF(CR$4&lt;$B276+$E276,SLN($C276,,$E276),))))</f>
        <v>0</v>
      </c>
      <c r="CS276" s="271" t="b">
        <f>IF('Solution Inputs'!$F$29="HALF YEAR",IF(CS$4&lt;$B276,0,IF(CS$4=$B276,IFERROR(SLN($C276,,$E276)/2,""),IF(CS$4&lt;$B276+$E276,SLN($C276,,$E276),IF(CS$4=$B276+$E276,SLN($C276,,$E276)/2,0)))),IF('Solution Inputs'!$F$29="WHOLE YEAR",IF(CS$4&lt;$B276,0,IF(CS$4&lt;$B276+$E276,SLN($C276,,$E276),))))</f>
        <v>0</v>
      </c>
      <c r="CT276" s="271" t="b">
        <f>IF('Solution Inputs'!$F$29="HALF YEAR",IF(CT$4&lt;$B276,0,IF(CT$4=$B276,IFERROR(SLN($C276,,$E276)/2,""),IF(CT$4&lt;$B276+$E276,SLN($C276,,$E276),IF(CT$4=$B276+$E276,SLN($C276,,$E276)/2,0)))),IF('Solution Inputs'!$F$29="WHOLE YEAR",IF(CT$4&lt;$B276,0,IF(CT$4&lt;$B276+$E276,SLN($C276,,$E276),))))</f>
        <v>0</v>
      </c>
      <c r="CU276" s="271" t="b">
        <f>IF('Solution Inputs'!$F$29="HALF YEAR",IF(CU$4&lt;$B276,0,IF(CU$4=$B276,IFERROR(SLN($C276,,$E276)/2,""),IF(CU$4&lt;$B276+$E276,SLN($C276,,$E276),IF(CU$4=$B276+$E276,SLN($C276,,$E276)/2,0)))),IF('Solution Inputs'!$F$29="WHOLE YEAR",IF(CU$4&lt;$B276,0,IF(CU$4&lt;$B276+$E276,SLN($C276,,$E276),))))</f>
        <v>0</v>
      </c>
      <c r="CV276" s="271" t="b">
        <f>IF('Solution Inputs'!$F$29="HALF YEAR",IF(CV$4&lt;$B276,0,IF(CV$4=$B276,IFERROR(SLN($C276,,$E276)/2,""),IF(CV$4&lt;$B276+$E276,SLN($C276,,$E276),IF(CV$4=$B276+$E276,SLN($C276,,$E276)/2,0)))),IF('Solution Inputs'!$F$29="WHOLE YEAR",IF(CV$4&lt;$B276,0,IF(CV$4&lt;$B276+$E276,SLN($C276,,$E276),))))</f>
        <v>0</v>
      </c>
      <c r="CW276" s="271" t="b">
        <f>IF('Solution Inputs'!$F$29="HALF YEAR",IF(CW$4&lt;$B276,0,IF(CW$4=$B276,IFERROR(SLN($C276,,$E276)/2,""),IF(CW$4&lt;$B276+$E276,SLN($C276,,$E276),IF(CW$4=$B276+$E276,SLN($C276,,$E276)/2,0)))),IF('Solution Inputs'!$F$29="WHOLE YEAR",IF(CW$4&lt;$B276,0,IF(CW$4&lt;$B276+$E276,SLN($C276,,$E276),))))</f>
        <v>0</v>
      </c>
      <c r="CX276" s="271" t="b">
        <f>IF('Solution Inputs'!$F$29="HALF YEAR",IF(CX$4&lt;$B276,0,IF(CX$4=$B276,IFERROR(SLN($C276,,$E276)/2,""),IF(CX$4&lt;$B276+$E276,SLN($C276,,$E276),IF(CX$4=$B276+$E276,SLN($C276,,$E276)/2,0)))),IF('Solution Inputs'!$F$29="WHOLE YEAR",IF(CX$4&lt;$B276,0,IF(CX$4&lt;$B276+$E276,SLN($C276,,$E276),))))</f>
        <v>0</v>
      </c>
      <c r="CY276" s="271" t="b">
        <f>IF('Solution Inputs'!$F$29="HALF YEAR",IF(CY$4&lt;$B276,0,IF(CY$4=$B276,IFERROR(SLN($C276,,$E276)/2,""),IF(CY$4&lt;$B276+$E276,SLN($C276,,$E276),IF(CY$4=$B276+$E276,SLN($C276,,$E276)/2,0)))),IF('Solution Inputs'!$F$29="WHOLE YEAR",IF(CY$4&lt;$B276,0,IF(CY$4&lt;$B276+$E276,SLN($C276,,$E276),))))</f>
        <v>0</v>
      </c>
      <c r="CZ276" s="271" t="b">
        <f>IF('Solution Inputs'!$F$29="HALF YEAR",IF(CZ$4&lt;$B276,0,IF(CZ$4=$B276,IFERROR(SLN($C276,,$E276)/2,""),IF(CZ$4&lt;$B276+$E276,SLN($C276,,$E276),IF(CZ$4=$B276+$E276,SLN($C276,,$E276)/2,0)))),IF('Solution Inputs'!$F$29="WHOLE YEAR",IF(CZ$4&lt;$B276,0,IF(CZ$4&lt;$B276+$E276,SLN($C276,,$E276),))))</f>
        <v>0</v>
      </c>
      <c r="DA276" s="271" t="b">
        <f>IF('Solution Inputs'!$F$29="HALF YEAR",IF(DA$4&lt;$B276,0,IF(DA$4=$B276,IFERROR(SLN($C276,,$E276)/2,""),IF(DA$4&lt;$B276+$E276,SLN($C276,,$E276),IF(DA$4=$B276+$E276,SLN($C276,,$E276)/2,0)))),IF('Solution Inputs'!$F$29="WHOLE YEAR",IF(DA$4&lt;$B276,0,IF(DA$4&lt;$B276+$E276,SLN($C276,,$E276),))))</f>
        <v>0</v>
      </c>
      <c r="DB276" s="271" t="b">
        <f>IF('Solution Inputs'!$F$29="HALF YEAR",IF(DB$4&lt;$B276,0,IF(DB$4=$B276,IFERROR(SLN($C276,,$E276)/2,""),IF(DB$4&lt;$B276+$E276,SLN($C276,,$E276),IF(DB$4=$B276+$E276,SLN($C276,,$E276)/2,0)))),IF('Solution Inputs'!$F$29="WHOLE YEAR",IF(DB$4&lt;$B276,0,IF(DB$4&lt;$B276+$E276,SLN($C276,,$E276),))))</f>
        <v>0</v>
      </c>
      <c r="DC276" s="271" t="b">
        <f>IF('Solution Inputs'!$F$29="HALF YEAR",IF(DC$4&lt;$B276,0,IF(DC$4=$B276,IFERROR(SLN($C276,,$E276)/2,""),IF(DC$4&lt;$B276+$E276,SLN($C276,,$E276),IF(DC$4=$B276+$E276,SLN($C276,,$E276)/2,0)))),IF('Solution Inputs'!$F$29="WHOLE YEAR",IF(DC$4&lt;$B276,0,IF(DC$4&lt;$B276+$E276,SLN($C276,,$E276),))))</f>
        <v>0</v>
      </c>
      <c r="DD276" s="271" t="b">
        <f>IF('Solution Inputs'!$F$29="HALF YEAR",IF(DD$4&lt;$B276,0,IF(DD$4=$B276,IFERROR(SLN($C276,,$E276)/2,""),IF(DD$4&lt;$B276+$E276,SLN($C276,,$E276),IF(DD$4=$B276+$E276,SLN($C276,,$E276)/2,0)))),IF('Solution Inputs'!$F$29="WHOLE YEAR",IF(DD$4&lt;$B276,0,IF(DD$4&lt;$B276+$E276,SLN($C276,,$E276),))))</f>
        <v>0</v>
      </c>
      <c r="DE276" s="271" t="b">
        <f>IF('Solution Inputs'!$F$29="HALF YEAR",IF(DE$4&lt;$B276,0,IF(DE$4=$B276,IFERROR(SLN($C276,,$E276)/2,""),IF(DE$4&lt;$B276+$E276,SLN($C276,,$E276),IF(DE$4=$B276+$E276,SLN($C276,,$E276)/2,0)))),IF('Solution Inputs'!$F$29="WHOLE YEAR",IF(DE$4&lt;$B276,0,IF(DE$4&lt;$B276+$E276,SLN($C276,,$E276),))))</f>
        <v>0</v>
      </c>
      <c r="DF276" s="271" t="b">
        <f>IF('Solution Inputs'!$F$29="HALF YEAR",IF(DF$4&lt;$B276,0,IF(DF$4=$B276,IFERROR(SLN($C276,,$E276)/2,""),IF(DF$4&lt;$B276+$E276,SLN($C276,,$E276),IF(DF$4=$B276+$E276,SLN($C276,,$E276)/2,0)))),IF('Solution Inputs'!$F$29="WHOLE YEAR",IF(DF$4&lt;$B276,0,IF(DF$4&lt;$B276+$E276,SLN($C276,,$E276),))))</f>
        <v>0</v>
      </c>
      <c r="DG276" s="271" t="b">
        <f>IF('Solution Inputs'!$F$29="HALF YEAR",IF(DG$4&lt;$B276,0,IF(DG$4=$B276,IFERROR(SLN($C276,,$E276)/2,""),IF(DG$4&lt;$B276+$E276,SLN($C276,,$E276),IF(DG$4=$B276+$E276,SLN($C276,,$E276)/2,0)))),IF('Solution Inputs'!$F$29="WHOLE YEAR",IF(DG$4&lt;$B276,0,IF(DG$4&lt;$B276+$E276,SLN($C276,,$E276),))))</f>
        <v>0</v>
      </c>
      <c r="DH276" s="271" t="b">
        <f>IF('Solution Inputs'!$F$29="HALF YEAR",IF(DH$4&lt;$B276,0,IF(DH$4=$B276,IFERROR(SLN($C276,,$E276)/2,""),IF(DH$4&lt;$B276+$E276,SLN($C276,,$E276),IF(DH$4=$B276+$E276,SLN($C276,,$E276)/2,0)))),IF('Solution Inputs'!$F$29="WHOLE YEAR",IF(DH$4&lt;$B276,0,IF(DH$4&lt;$B276+$E276,SLN($C276,,$E276),))))</f>
        <v>0</v>
      </c>
      <c r="DI276" s="271" t="b">
        <f>IF('Solution Inputs'!$F$29="HALF YEAR",IF(DI$4&lt;$B276,0,IF(DI$4=$B276,IFERROR(SLN($C276,,$E276)/2,""),IF(DI$4&lt;$B276+$E276,SLN($C276,,$E276),IF(DI$4=$B276+$E276,SLN($C276,,$E276)/2,0)))),IF('Solution Inputs'!$F$29="WHOLE YEAR",IF(DI$4&lt;$B276,0,IF(DI$4&lt;$B276+$E276,SLN($C276,,$E276),))))</f>
        <v>0</v>
      </c>
      <c r="DJ276" s="271" t="b">
        <f>IF('Solution Inputs'!$F$29="HALF YEAR",IF(DJ$4&lt;$B276,0,IF(DJ$4=$B276,IFERROR(SLN($C276,,$E276)/2,""),IF(DJ$4&lt;$B276+$E276,SLN($C276,,$E276),IF(DJ$4=$B276+$E276,SLN($C276,,$E276)/2,0)))),IF('Solution Inputs'!$F$29="WHOLE YEAR",IF(DJ$4&lt;$B276,0,IF(DJ$4&lt;$B276+$E276,SLN($C276,,$E276),))))</f>
        <v>0</v>
      </c>
      <c r="DK276" s="271" t="b">
        <f>IF('Solution Inputs'!$F$29="HALF YEAR",IF(DK$4&lt;$B276,0,IF(DK$4=$B276,IFERROR(SLN($C276,,$E276)/2,""),IF(DK$4&lt;$B276+$E276,SLN($C276,,$E276),IF(DK$4=$B276+$E276,SLN($C276,,$E276)/2,0)))),IF('Solution Inputs'!$F$29="WHOLE YEAR",IF(DK$4&lt;$B276,0,IF(DK$4&lt;$B276+$E276,SLN($C276,,$E276),))))</f>
        <v>0</v>
      </c>
      <c r="DL276" s="271" t="b">
        <f>IF('Solution Inputs'!$F$29="HALF YEAR",IF(DL$4&lt;$B276,0,IF(DL$4=$B276,IFERROR(SLN($C276,,$E276)/2,""),IF(DL$4&lt;$B276+$E276,SLN($C276,,$E276),IF(DL$4=$B276+$E276,SLN($C276,,$E276)/2,0)))),IF('Solution Inputs'!$F$29="WHOLE YEAR",IF(DL$4&lt;$B276,0,IF(DL$4&lt;$B276+$E276,SLN($C276,,$E276),))))</f>
        <v>0</v>
      </c>
      <c r="DM276" s="271" t="b">
        <f>IF('Solution Inputs'!$F$29="HALF YEAR",IF(DM$4&lt;$B276,0,IF(DM$4=$B276,IFERROR(SLN($C276,,$E276)/2,""),IF(DM$4&lt;$B276+$E276,SLN($C276,,$E276),IF(DM$4=$B276+$E276,SLN($C276,,$E276)/2,0)))),IF('Solution Inputs'!$F$29="WHOLE YEAR",IF(DM$4&lt;$B276,0,IF(DM$4&lt;$B276+$E276,SLN($C276,,$E276),))))</f>
        <v>0</v>
      </c>
      <c r="DN276" s="271" t="b">
        <f>IF('Solution Inputs'!$F$29="HALF YEAR",IF(DN$4&lt;$B276,0,IF(DN$4=$B276,IFERROR(SLN($C276,,$E276)/2,""),IF(DN$4&lt;$B276+$E276,SLN($C276,,$E276),IF(DN$4=$B276+$E276,SLN($C276,,$E276)/2,0)))),IF('Solution Inputs'!$F$29="WHOLE YEAR",IF(DN$4&lt;$B276,0,IF(DN$4&lt;$B276+$E276,SLN($C276,,$E276),))))</f>
        <v>0</v>
      </c>
    </row>
    <row r="277" spans="2:118" outlineLevel="1" x14ac:dyDescent="0.25">
      <c r="B277" s="3" t="s">
        <v>17</v>
      </c>
      <c r="C277" s="46"/>
      <c r="D277" s="46"/>
      <c r="E277" s="25"/>
      <c r="F277" s="46"/>
      <c r="G277" s="47">
        <f t="shared" ref="G277:BR277" si="1090">SUM(G264:G276)</f>
        <v>0</v>
      </c>
      <c r="H277" s="47">
        <f t="shared" si="1090"/>
        <v>0</v>
      </c>
      <c r="I277" s="47">
        <f t="shared" si="1090"/>
        <v>0</v>
      </c>
      <c r="J277" s="47">
        <f t="shared" si="1090"/>
        <v>0</v>
      </c>
      <c r="K277" s="47">
        <f t="shared" si="1090"/>
        <v>0</v>
      </c>
      <c r="L277" s="47">
        <f t="shared" si="1090"/>
        <v>0</v>
      </c>
      <c r="M277" s="47">
        <f t="shared" si="1090"/>
        <v>0</v>
      </c>
      <c r="N277" s="47">
        <f t="shared" si="1090"/>
        <v>0</v>
      </c>
      <c r="O277" s="47">
        <f t="shared" si="1090"/>
        <v>0</v>
      </c>
      <c r="P277" s="47">
        <f t="shared" si="1090"/>
        <v>0</v>
      </c>
      <c r="Q277" s="47">
        <f t="shared" si="1090"/>
        <v>0</v>
      </c>
      <c r="R277" s="47">
        <f t="shared" si="1090"/>
        <v>0</v>
      </c>
      <c r="S277" s="47">
        <f t="shared" si="1090"/>
        <v>0</v>
      </c>
      <c r="T277" s="47">
        <f t="shared" si="1090"/>
        <v>0</v>
      </c>
      <c r="U277" s="47">
        <f t="shared" si="1090"/>
        <v>0</v>
      </c>
      <c r="V277" s="47">
        <f t="shared" si="1090"/>
        <v>0</v>
      </c>
      <c r="W277" s="47">
        <f t="shared" si="1090"/>
        <v>0</v>
      </c>
      <c r="X277" s="47">
        <f t="shared" si="1090"/>
        <v>0</v>
      </c>
      <c r="Y277" s="47">
        <f t="shared" si="1090"/>
        <v>0</v>
      </c>
      <c r="Z277" s="47">
        <f t="shared" si="1090"/>
        <v>0</v>
      </c>
      <c r="AA277" s="47">
        <f t="shared" si="1090"/>
        <v>0</v>
      </c>
      <c r="AB277" s="47">
        <f t="shared" si="1090"/>
        <v>0</v>
      </c>
      <c r="AC277" s="47">
        <f t="shared" si="1090"/>
        <v>0</v>
      </c>
      <c r="AD277" s="47">
        <f t="shared" si="1090"/>
        <v>0</v>
      </c>
      <c r="AE277" s="47">
        <f t="shared" si="1090"/>
        <v>0</v>
      </c>
      <c r="AF277" s="47">
        <f t="shared" si="1090"/>
        <v>0</v>
      </c>
      <c r="AG277" s="47">
        <f t="shared" si="1090"/>
        <v>0</v>
      </c>
      <c r="AH277" s="47">
        <f t="shared" si="1090"/>
        <v>0</v>
      </c>
      <c r="AI277" s="47">
        <f t="shared" si="1090"/>
        <v>0</v>
      </c>
      <c r="AJ277" s="47">
        <f t="shared" si="1090"/>
        <v>0</v>
      </c>
      <c r="AK277" s="47">
        <f t="shared" si="1090"/>
        <v>0</v>
      </c>
      <c r="AL277" s="47">
        <f t="shared" si="1090"/>
        <v>0</v>
      </c>
      <c r="AM277" s="47">
        <f t="shared" si="1090"/>
        <v>0</v>
      </c>
      <c r="AN277" s="47">
        <f t="shared" si="1090"/>
        <v>0</v>
      </c>
      <c r="AO277" s="47">
        <f t="shared" si="1090"/>
        <v>0</v>
      </c>
      <c r="AP277" s="47">
        <f t="shared" si="1090"/>
        <v>0</v>
      </c>
      <c r="AQ277" s="47">
        <f t="shared" si="1090"/>
        <v>0</v>
      </c>
      <c r="AR277" s="47">
        <f t="shared" si="1090"/>
        <v>0</v>
      </c>
      <c r="AS277" s="47">
        <f t="shared" si="1090"/>
        <v>0</v>
      </c>
      <c r="AT277" s="47">
        <f t="shared" si="1090"/>
        <v>0</v>
      </c>
      <c r="AU277" s="47">
        <f t="shared" si="1090"/>
        <v>0</v>
      </c>
      <c r="AV277" s="47">
        <f t="shared" si="1090"/>
        <v>0</v>
      </c>
      <c r="AW277" s="47">
        <f t="shared" si="1090"/>
        <v>0</v>
      </c>
      <c r="AX277" s="47">
        <f t="shared" si="1090"/>
        <v>0</v>
      </c>
      <c r="AY277" s="47">
        <f t="shared" si="1090"/>
        <v>0</v>
      </c>
      <c r="AZ277" s="47">
        <f t="shared" si="1090"/>
        <v>0</v>
      </c>
      <c r="BA277" s="47">
        <f t="shared" si="1090"/>
        <v>0</v>
      </c>
      <c r="BB277" s="47">
        <f t="shared" si="1090"/>
        <v>0</v>
      </c>
      <c r="BC277" s="47">
        <f t="shared" si="1090"/>
        <v>0</v>
      </c>
      <c r="BD277" s="47">
        <f t="shared" si="1090"/>
        <v>0</v>
      </c>
      <c r="BE277" s="47">
        <f t="shared" si="1090"/>
        <v>0</v>
      </c>
      <c r="BF277" s="47">
        <f t="shared" si="1090"/>
        <v>0</v>
      </c>
      <c r="BG277" s="47">
        <f t="shared" si="1090"/>
        <v>0</v>
      </c>
      <c r="BH277" s="47">
        <f t="shared" si="1090"/>
        <v>0</v>
      </c>
      <c r="BI277" s="47">
        <f t="shared" si="1090"/>
        <v>0</v>
      </c>
      <c r="BJ277" s="47">
        <f t="shared" si="1090"/>
        <v>0</v>
      </c>
      <c r="BK277" s="47">
        <f t="shared" si="1090"/>
        <v>0</v>
      </c>
      <c r="BL277" s="47">
        <f t="shared" si="1090"/>
        <v>0</v>
      </c>
      <c r="BM277" s="47">
        <f t="shared" si="1090"/>
        <v>0</v>
      </c>
      <c r="BN277" s="47">
        <f t="shared" si="1090"/>
        <v>0</v>
      </c>
      <c r="BO277" s="47">
        <f t="shared" si="1090"/>
        <v>0</v>
      </c>
      <c r="BP277" s="47">
        <f t="shared" si="1090"/>
        <v>0</v>
      </c>
      <c r="BQ277" s="47">
        <f t="shared" si="1090"/>
        <v>0</v>
      </c>
      <c r="BR277" s="47">
        <f t="shared" si="1090"/>
        <v>0</v>
      </c>
      <c r="BS277" s="47">
        <f t="shared" ref="BS277:CB277" si="1091">SUM(BS264:BS276)</f>
        <v>0</v>
      </c>
      <c r="BT277" s="47">
        <f t="shared" si="1091"/>
        <v>0</v>
      </c>
      <c r="BU277" s="47">
        <f t="shared" si="1091"/>
        <v>0</v>
      </c>
      <c r="BV277" s="47">
        <f t="shared" si="1091"/>
        <v>0</v>
      </c>
      <c r="BW277" s="47">
        <f t="shared" si="1091"/>
        <v>0</v>
      </c>
      <c r="BX277" s="47">
        <f t="shared" si="1091"/>
        <v>0</v>
      </c>
      <c r="BY277" s="47">
        <f t="shared" si="1091"/>
        <v>0</v>
      </c>
      <c r="BZ277" s="47">
        <f t="shared" si="1091"/>
        <v>0</v>
      </c>
      <c r="CA277" s="47">
        <f t="shared" si="1091"/>
        <v>0</v>
      </c>
      <c r="CB277" s="47">
        <f t="shared" si="1091"/>
        <v>0</v>
      </c>
      <c r="CC277" s="47">
        <f t="shared" ref="CC277" si="1092">SUM(CC264:CC276)</f>
        <v>0</v>
      </c>
      <c r="CD277" s="47">
        <f t="shared" ref="CD277:DN277" si="1093">SUM(CD264:CD276)</f>
        <v>0</v>
      </c>
      <c r="CE277" s="47">
        <f t="shared" si="1093"/>
        <v>0</v>
      </c>
      <c r="CF277" s="47">
        <f t="shared" si="1093"/>
        <v>0</v>
      </c>
      <c r="CG277" s="47">
        <f t="shared" si="1093"/>
        <v>0</v>
      </c>
      <c r="CH277" s="47">
        <f t="shared" si="1093"/>
        <v>0</v>
      </c>
      <c r="CI277" s="47">
        <f t="shared" si="1093"/>
        <v>0</v>
      </c>
      <c r="CJ277" s="47">
        <f t="shared" si="1093"/>
        <v>0</v>
      </c>
      <c r="CK277" s="47">
        <f t="shared" si="1093"/>
        <v>0</v>
      </c>
      <c r="CL277" s="47">
        <f t="shared" si="1093"/>
        <v>0</v>
      </c>
      <c r="CM277" s="47">
        <f t="shared" si="1093"/>
        <v>0</v>
      </c>
      <c r="CN277" s="47">
        <f t="shared" si="1093"/>
        <v>0</v>
      </c>
      <c r="CO277" s="47">
        <f t="shared" si="1093"/>
        <v>0</v>
      </c>
      <c r="CP277" s="47">
        <f t="shared" si="1093"/>
        <v>0</v>
      </c>
      <c r="CQ277" s="47">
        <f t="shared" si="1093"/>
        <v>0</v>
      </c>
      <c r="CR277" s="47">
        <f t="shared" si="1093"/>
        <v>0</v>
      </c>
      <c r="CS277" s="47">
        <f t="shared" si="1093"/>
        <v>0</v>
      </c>
      <c r="CT277" s="47">
        <f t="shared" si="1093"/>
        <v>0</v>
      </c>
      <c r="CU277" s="47">
        <f t="shared" si="1093"/>
        <v>0</v>
      </c>
      <c r="CV277" s="47">
        <f t="shared" si="1093"/>
        <v>0</v>
      </c>
      <c r="CW277" s="47">
        <f t="shared" si="1093"/>
        <v>0</v>
      </c>
      <c r="CX277" s="47">
        <f t="shared" si="1093"/>
        <v>0</v>
      </c>
      <c r="CY277" s="47">
        <f t="shared" si="1093"/>
        <v>0</v>
      </c>
      <c r="CZ277" s="47">
        <f t="shared" si="1093"/>
        <v>0</v>
      </c>
      <c r="DA277" s="47">
        <f t="shared" si="1093"/>
        <v>0</v>
      </c>
      <c r="DB277" s="47">
        <f t="shared" si="1093"/>
        <v>0</v>
      </c>
      <c r="DC277" s="47">
        <f t="shared" si="1093"/>
        <v>0</v>
      </c>
      <c r="DD277" s="47">
        <f t="shared" si="1093"/>
        <v>0</v>
      </c>
      <c r="DE277" s="47">
        <f t="shared" si="1093"/>
        <v>0</v>
      </c>
      <c r="DF277" s="47">
        <f t="shared" si="1093"/>
        <v>0</v>
      </c>
      <c r="DG277" s="47">
        <f t="shared" si="1093"/>
        <v>0</v>
      </c>
      <c r="DH277" s="47">
        <f t="shared" si="1093"/>
        <v>0</v>
      </c>
      <c r="DI277" s="47">
        <f t="shared" si="1093"/>
        <v>0</v>
      </c>
      <c r="DJ277" s="47">
        <f t="shared" si="1093"/>
        <v>0</v>
      </c>
      <c r="DK277" s="47">
        <f t="shared" si="1093"/>
        <v>0</v>
      </c>
      <c r="DL277" s="47">
        <f t="shared" si="1093"/>
        <v>0</v>
      </c>
      <c r="DM277" s="47">
        <f t="shared" si="1093"/>
        <v>0</v>
      </c>
      <c r="DN277" s="47">
        <f t="shared" si="1093"/>
        <v>0</v>
      </c>
    </row>
    <row r="278" spans="2:118" outlineLevel="1" x14ac:dyDescent="0.25">
      <c r="B278" s="1" t="s">
        <v>92</v>
      </c>
      <c r="C278" s="44" t="str">
        <f>IF(SUM(C264:C276)=SUM(G277:DN277),"CHECK","ERROR")</f>
        <v>CHECK</v>
      </c>
      <c r="E278" s="39">
        <f>$F$74</f>
        <v>0</v>
      </c>
      <c r="G278" s="45">
        <f>G277*(1+$E$278)</f>
        <v>0</v>
      </c>
      <c r="H278" s="45">
        <f t="shared" ref="H278:BS278" si="1094">H277*(1+$E$278)</f>
        <v>0</v>
      </c>
      <c r="I278" s="45">
        <f t="shared" si="1094"/>
        <v>0</v>
      </c>
      <c r="J278" s="45">
        <f t="shared" si="1094"/>
        <v>0</v>
      </c>
      <c r="K278" s="45">
        <f t="shared" si="1094"/>
        <v>0</v>
      </c>
      <c r="L278" s="45">
        <f t="shared" si="1094"/>
        <v>0</v>
      </c>
      <c r="M278" s="45">
        <f t="shared" si="1094"/>
        <v>0</v>
      </c>
      <c r="N278" s="45">
        <f t="shared" si="1094"/>
        <v>0</v>
      </c>
      <c r="O278" s="45">
        <f t="shared" si="1094"/>
        <v>0</v>
      </c>
      <c r="P278" s="45">
        <f t="shared" si="1094"/>
        <v>0</v>
      </c>
      <c r="Q278" s="45">
        <f t="shared" si="1094"/>
        <v>0</v>
      </c>
      <c r="R278" s="45">
        <f t="shared" si="1094"/>
        <v>0</v>
      </c>
      <c r="S278" s="45">
        <f t="shared" si="1094"/>
        <v>0</v>
      </c>
      <c r="T278" s="45">
        <f t="shared" si="1094"/>
        <v>0</v>
      </c>
      <c r="U278" s="45">
        <f t="shared" si="1094"/>
        <v>0</v>
      </c>
      <c r="V278" s="45">
        <f t="shared" si="1094"/>
        <v>0</v>
      </c>
      <c r="W278" s="45">
        <f t="shared" si="1094"/>
        <v>0</v>
      </c>
      <c r="X278" s="45">
        <f t="shared" si="1094"/>
        <v>0</v>
      </c>
      <c r="Y278" s="45">
        <f t="shared" si="1094"/>
        <v>0</v>
      </c>
      <c r="Z278" s="45">
        <f t="shared" si="1094"/>
        <v>0</v>
      </c>
      <c r="AA278" s="45">
        <f t="shared" si="1094"/>
        <v>0</v>
      </c>
      <c r="AB278" s="45">
        <f t="shared" si="1094"/>
        <v>0</v>
      </c>
      <c r="AC278" s="45">
        <f t="shared" si="1094"/>
        <v>0</v>
      </c>
      <c r="AD278" s="45">
        <f t="shared" si="1094"/>
        <v>0</v>
      </c>
      <c r="AE278" s="45">
        <f t="shared" si="1094"/>
        <v>0</v>
      </c>
      <c r="AF278" s="45">
        <f t="shared" si="1094"/>
        <v>0</v>
      </c>
      <c r="AG278" s="45">
        <f t="shared" si="1094"/>
        <v>0</v>
      </c>
      <c r="AH278" s="45">
        <f t="shared" si="1094"/>
        <v>0</v>
      </c>
      <c r="AI278" s="45">
        <f t="shared" si="1094"/>
        <v>0</v>
      </c>
      <c r="AJ278" s="45">
        <f t="shared" si="1094"/>
        <v>0</v>
      </c>
      <c r="AK278" s="45">
        <f t="shared" si="1094"/>
        <v>0</v>
      </c>
      <c r="AL278" s="45">
        <f t="shared" si="1094"/>
        <v>0</v>
      </c>
      <c r="AM278" s="45">
        <f t="shared" si="1094"/>
        <v>0</v>
      </c>
      <c r="AN278" s="45">
        <f t="shared" si="1094"/>
        <v>0</v>
      </c>
      <c r="AO278" s="45">
        <f t="shared" si="1094"/>
        <v>0</v>
      </c>
      <c r="AP278" s="45">
        <f t="shared" si="1094"/>
        <v>0</v>
      </c>
      <c r="AQ278" s="45">
        <f t="shared" si="1094"/>
        <v>0</v>
      </c>
      <c r="AR278" s="45">
        <f t="shared" si="1094"/>
        <v>0</v>
      </c>
      <c r="AS278" s="45">
        <f t="shared" si="1094"/>
        <v>0</v>
      </c>
      <c r="AT278" s="45">
        <f t="shared" si="1094"/>
        <v>0</v>
      </c>
      <c r="AU278" s="45">
        <f t="shared" si="1094"/>
        <v>0</v>
      </c>
      <c r="AV278" s="45">
        <f t="shared" si="1094"/>
        <v>0</v>
      </c>
      <c r="AW278" s="45">
        <f t="shared" si="1094"/>
        <v>0</v>
      </c>
      <c r="AX278" s="45">
        <f t="shared" si="1094"/>
        <v>0</v>
      </c>
      <c r="AY278" s="45">
        <f t="shared" si="1094"/>
        <v>0</v>
      </c>
      <c r="AZ278" s="45">
        <f t="shared" si="1094"/>
        <v>0</v>
      </c>
      <c r="BA278" s="45">
        <f t="shared" si="1094"/>
        <v>0</v>
      </c>
      <c r="BB278" s="45">
        <f t="shared" si="1094"/>
        <v>0</v>
      </c>
      <c r="BC278" s="45">
        <f t="shared" si="1094"/>
        <v>0</v>
      </c>
      <c r="BD278" s="45">
        <f t="shared" si="1094"/>
        <v>0</v>
      </c>
      <c r="BE278" s="45">
        <f t="shared" si="1094"/>
        <v>0</v>
      </c>
      <c r="BF278" s="45">
        <f t="shared" si="1094"/>
        <v>0</v>
      </c>
      <c r="BG278" s="45">
        <f t="shared" si="1094"/>
        <v>0</v>
      </c>
      <c r="BH278" s="45">
        <f t="shared" si="1094"/>
        <v>0</v>
      </c>
      <c r="BI278" s="45">
        <f t="shared" si="1094"/>
        <v>0</v>
      </c>
      <c r="BJ278" s="45">
        <f t="shared" si="1094"/>
        <v>0</v>
      </c>
      <c r="BK278" s="45">
        <f t="shared" si="1094"/>
        <v>0</v>
      </c>
      <c r="BL278" s="45">
        <f t="shared" si="1094"/>
        <v>0</v>
      </c>
      <c r="BM278" s="45">
        <f t="shared" si="1094"/>
        <v>0</v>
      </c>
      <c r="BN278" s="45">
        <f t="shared" si="1094"/>
        <v>0</v>
      </c>
      <c r="BO278" s="45">
        <f t="shared" si="1094"/>
        <v>0</v>
      </c>
      <c r="BP278" s="45">
        <f t="shared" si="1094"/>
        <v>0</v>
      </c>
      <c r="BQ278" s="45">
        <f t="shared" si="1094"/>
        <v>0</v>
      </c>
      <c r="BR278" s="45">
        <f t="shared" si="1094"/>
        <v>0</v>
      </c>
      <c r="BS278" s="45">
        <f t="shared" si="1094"/>
        <v>0</v>
      </c>
      <c r="BT278" s="45">
        <f t="shared" ref="BT278:CB278" si="1095">BT277*(1+$E$278)</f>
        <v>0</v>
      </c>
      <c r="BU278" s="45">
        <f t="shared" si="1095"/>
        <v>0</v>
      </c>
      <c r="BV278" s="45">
        <f t="shared" si="1095"/>
        <v>0</v>
      </c>
      <c r="BW278" s="45">
        <f t="shared" si="1095"/>
        <v>0</v>
      </c>
      <c r="BX278" s="45">
        <f t="shared" si="1095"/>
        <v>0</v>
      </c>
      <c r="BY278" s="45">
        <f t="shared" si="1095"/>
        <v>0</v>
      </c>
      <c r="BZ278" s="45">
        <f t="shared" si="1095"/>
        <v>0</v>
      </c>
      <c r="CA278" s="45">
        <f t="shared" si="1095"/>
        <v>0</v>
      </c>
      <c r="CB278" s="45">
        <f t="shared" si="1095"/>
        <v>0</v>
      </c>
      <c r="CC278" s="45">
        <f t="shared" ref="CC278" si="1096">CC277*(1+$E$278)</f>
        <v>0</v>
      </c>
      <c r="CD278" s="45">
        <f t="shared" ref="CD278:DN278" si="1097">CD277*(1+$E$278)</f>
        <v>0</v>
      </c>
      <c r="CE278" s="45">
        <f t="shared" si="1097"/>
        <v>0</v>
      </c>
      <c r="CF278" s="45">
        <f t="shared" si="1097"/>
        <v>0</v>
      </c>
      <c r="CG278" s="45">
        <f t="shared" si="1097"/>
        <v>0</v>
      </c>
      <c r="CH278" s="45">
        <f t="shared" si="1097"/>
        <v>0</v>
      </c>
      <c r="CI278" s="45">
        <f t="shared" si="1097"/>
        <v>0</v>
      </c>
      <c r="CJ278" s="45">
        <f t="shared" si="1097"/>
        <v>0</v>
      </c>
      <c r="CK278" s="45">
        <f t="shared" si="1097"/>
        <v>0</v>
      </c>
      <c r="CL278" s="45">
        <f t="shared" si="1097"/>
        <v>0</v>
      </c>
      <c r="CM278" s="45">
        <f t="shared" si="1097"/>
        <v>0</v>
      </c>
      <c r="CN278" s="45">
        <f t="shared" si="1097"/>
        <v>0</v>
      </c>
      <c r="CO278" s="45">
        <f t="shared" si="1097"/>
        <v>0</v>
      </c>
      <c r="CP278" s="45">
        <f t="shared" si="1097"/>
        <v>0</v>
      </c>
      <c r="CQ278" s="45">
        <f t="shared" si="1097"/>
        <v>0</v>
      </c>
      <c r="CR278" s="45">
        <f t="shared" si="1097"/>
        <v>0</v>
      </c>
      <c r="CS278" s="45">
        <f t="shared" si="1097"/>
        <v>0</v>
      </c>
      <c r="CT278" s="45">
        <f t="shared" si="1097"/>
        <v>0</v>
      </c>
      <c r="CU278" s="45">
        <f t="shared" si="1097"/>
        <v>0</v>
      </c>
      <c r="CV278" s="45">
        <f t="shared" si="1097"/>
        <v>0</v>
      </c>
      <c r="CW278" s="45">
        <f t="shared" si="1097"/>
        <v>0</v>
      </c>
      <c r="CX278" s="45">
        <f t="shared" si="1097"/>
        <v>0</v>
      </c>
      <c r="CY278" s="45">
        <f t="shared" si="1097"/>
        <v>0</v>
      </c>
      <c r="CZ278" s="45">
        <f t="shared" si="1097"/>
        <v>0</v>
      </c>
      <c r="DA278" s="45">
        <f t="shared" si="1097"/>
        <v>0</v>
      </c>
      <c r="DB278" s="45">
        <f t="shared" si="1097"/>
        <v>0</v>
      </c>
      <c r="DC278" s="45">
        <f t="shared" si="1097"/>
        <v>0</v>
      </c>
      <c r="DD278" s="45">
        <f t="shared" si="1097"/>
        <v>0</v>
      </c>
      <c r="DE278" s="45">
        <f t="shared" si="1097"/>
        <v>0</v>
      </c>
      <c r="DF278" s="45">
        <f t="shared" si="1097"/>
        <v>0</v>
      </c>
      <c r="DG278" s="45">
        <f t="shared" si="1097"/>
        <v>0</v>
      </c>
      <c r="DH278" s="45">
        <f t="shared" si="1097"/>
        <v>0</v>
      </c>
      <c r="DI278" s="45">
        <f t="shared" si="1097"/>
        <v>0</v>
      </c>
      <c r="DJ278" s="45">
        <f t="shared" si="1097"/>
        <v>0</v>
      </c>
      <c r="DK278" s="45">
        <f t="shared" si="1097"/>
        <v>0</v>
      </c>
      <c r="DL278" s="45">
        <f t="shared" si="1097"/>
        <v>0</v>
      </c>
      <c r="DM278" s="45">
        <f t="shared" si="1097"/>
        <v>0</v>
      </c>
      <c r="DN278" s="45">
        <f t="shared" si="1097"/>
        <v>0</v>
      </c>
    </row>
    <row r="279" spans="2:118" outlineLevel="1" x14ac:dyDescent="0.25">
      <c r="E279" s="23"/>
      <c r="G279" s="8"/>
      <c r="H279" s="8"/>
      <c r="I279" s="8"/>
      <c r="J279" s="8"/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  <c r="CA279" s="8"/>
      <c r="CB279" s="8"/>
      <c r="CC279" s="8"/>
      <c r="CD279" s="8"/>
      <c r="CE279" s="8"/>
      <c r="CF279" s="8"/>
      <c r="CG279" s="8"/>
      <c r="CH279" s="8"/>
      <c r="CI279" s="8"/>
      <c r="CJ279" s="8"/>
      <c r="CK279" s="8"/>
      <c r="CL279" s="8"/>
      <c r="CM279" s="8"/>
      <c r="CN279" s="8"/>
      <c r="CO279" s="8"/>
      <c r="CP279" s="8"/>
      <c r="CQ279" s="8"/>
      <c r="CR279" s="8"/>
      <c r="CS279" s="8"/>
      <c r="CT279" s="8"/>
      <c r="CU279" s="8"/>
      <c r="CV279" s="8"/>
      <c r="CW279" s="8"/>
      <c r="CX279" s="8"/>
      <c r="CY279" s="8"/>
      <c r="CZ279" s="8"/>
      <c r="DA279" s="8"/>
      <c r="DB279" s="8"/>
      <c r="DC279" s="8"/>
      <c r="DD279" s="8"/>
      <c r="DE279" s="8"/>
      <c r="DF279" s="8"/>
      <c r="DG279" s="8"/>
      <c r="DH279" s="8"/>
      <c r="DI279" s="8"/>
      <c r="DJ279" s="8"/>
      <c r="DK279" s="8"/>
      <c r="DL279" s="8"/>
      <c r="DM279" s="8"/>
      <c r="DN279" s="8"/>
    </row>
    <row r="280" spans="2:118" outlineLevel="1" x14ac:dyDescent="0.25">
      <c r="B280" s="6" t="s">
        <v>48</v>
      </c>
      <c r="C280" s="80"/>
      <c r="D280" s="80"/>
      <c r="E280" s="81"/>
      <c r="F280" s="82"/>
      <c r="G280" s="78">
        <f t="shared" ref="G280:AL280" si="1098">G74</f>
        <v>0</v>
      </c>
      <c r="H280" s="78">
        <f t="shared" si="1098"/>
        <v>0</v>
      </c>
      <c r="I280" s="78">
        <f t="shared" si="1098"/>
        <v>0</v>
      </c>
      <c r="J280" s="78">
        <f t="shared" si="1098"/>
        <v>0</v>
      </c>
      <c r="K280" s="78">
        <f t="shared" si="1098"/>
        <v>0</v>
      </c>
      <c r="L280" s="78">
        <f t="shared" si="1098"/>
        <v>0</v>
      </c>
      <c r="M280" s="78">
        <f t="shared" si="1098"/>
        <v>0</v>
      </c>
      <c r="N280" s="78">
        <f t="shared" si="1098"/>
        <v>0</v>
      </c>
      <c r="O280" s="78">
        <f t="shared" si="1098"/>
        <v>0</v>
      </c>
      <c r="P280" s="78">
        <f t="shared" si="1098"/>
        <v>0</v>
      </c>
      <c r="Q280" s="78">
        <f t="shared" si="1098"/>
        <v>0</v>
      </c>
      <c r="R280" s="78">
        <f t="shared" si="1098"/>
        <v>0</v>
      </c>
      <c r="S280" s="78">
        <f t="shared" si="1098"/>
        <v>0</v>
      </c>
      <c r="T280" s="78">
        <f t="shared" si="1098"/>
        <v>0</v>
      </c>
      <c r="U280" s="78">
        <f t="shared" si="1098"/>
        <v>0</v>
      </c>
      <c r="V280" s="78">
        <f t="shared" si="1098"/>
        <v>0</v>
      </c>
      <c r="W280" s="78">
        <f t="shared" si="1098"/>
        <v>0</v>
      </c>
      <c r="X280" s="78">
        <f t="shared" si="1098"/>
        <v>0</v>
      </c>
      <c r="Y280" s="78">
        <f t="shared" si="1098"/>
        <v>0</v>
      </c>
      <c r="Z280" s="78">
        <f t="shared" si="1098"/>
        <v>0</v>
      </c>
      <c r="AA280" s="78">
        <f t="shared" si="1098"/>
        <v>0</v>
      </c>
      <c r="AB280" s="78">
        <f t="shared" si="1098"/>
        <v>0</v>
      </c>
      <c r="AC280" s="78">
        <f t="shared" si="1098"/>
        <v>0</v>
      </c>
      <c r="AD280" s="78">
        <f t="shared" si="1098"/>
        <v>0</v>
      </c>
      <c r="AE280" s="78">
        <f t="shared" si="1098"/>
        <v>0</v>
      </c>
      <c r="AF280" s="78">
        <f t="shared" si="1098"/>
        <v>0</v>
      </c>
      <c r="AG280" s="78">
        <f t="shared" si="1098"/>
        <v>0</v>
      </c>
      <c r="AH280" s="78">
        <f t="shared" si="1098"/>
        <v>0</v>
      </c>
      <c r="AI280" s="78">
        <f t="shared" si="1098"/>
        <v>0</v>
      </c>
      <c r="AJ280" s="78">
        <f t="shared" si="1098"/>
        <v>0</v>
      </c>
      <c r="AK280" s="78">
        <f t="shared" si="1098"/>
        <v>0</v>
      </c>
      <c r="AL280" s="78">
        <f t="shared" si="1098"/>
        <v>0</v>
      </c>
      <c r="AM280" s="78">
        <f t="shared" ref="AM280:BR280" si="1099">AM74</f>
        <v>0</v>
      </c>
      <c r="AN280" s="78">
        <f t="shared" si="1099"/>
        <v>0</v>
      </c>
      <c r="AO280" s="78">
        <f t="shared" si="1099"/>
        <v>0</v>
      </c>
      <c r="AP280" s="78">
        <f t="shared" si="1099"/>
        <v>0</v>
      </c>
      <c r="AQ280" s="78">
        <f t="shared" si="1099"/>
        <v>0</v>
      </c>
      <c r="AR280" s="78">
        <f t="shared" si="1099"/>
        <v>0</v>
      </c>
      <c r="AS280" s="78">
        <f t="shared" si="1099"/>
        <v>0</v>
      </c>
      <c r="AT280" s="78">
        <f t="shared" si="1099"/>
        <v>0</v>
      </c>
      <c r="AU280" s="78">
        <f t="shared" si="1099"/>
        <v>0</v>
      </c>
      <c r="AV280" s="78">
        <f t="shared" si="1099"/>
        <v>0</v>
      </c>
      <c r="AW280" s="78">
        <f t="shared" si="1099"/>
        <v>0</v>
      </c>
      <c r="AX280" s="78">
        <f t="shared" si="1099"/>
        <v>0</v>
      </c>
      <c r="AY280" s="78">
        <f t="shared" si="1099"/>
        <v>0</v>
      </c>
      <c r="AZ280" s="78">
        <f t="shared" si="1099"/>
        <v>0</v>
      </c>
      <c r="BA280" s="78">
        <f t="shared" si="1099"/>
        <v>0</v>
      </c>
      <c r="BB280" s="78">
        <f t="shared" si="1099"/>
        <v>0</v>
      </c>
      <c r="BC280" s="78">
        <f t="shared" si="1099"/>
        <v>0</v>
      </c>
      <c r="BD280" s="78">
        <f t="shared" si="1099"/>
        <v>0</v>
      </c>
      <c r="BE280" s="78">
        <f t="shared" si="1099"/>
        <v>0</v>
      </c>
      <c r="BF280" s="78">
        <f t="shared" si="1099"/>
        <v>0</v>
      </c>
      <c r="BG280" s="78">
        <f t="shared" si="1099"/>
        <v>0</v>
      </c>
      <c r="BH280" s="78">
        <f t="shared" si="1099"/>
        <v>0</v>
      </c>
      <c r="BI280" s="78">
        <f t="shared" si="1099"/>
        <v>0</v>
      </c>
      <c r="BJ280" s="78">
        <f t="shared" si="1099"/>
        <v>0</v>
      </c>
      <c r="BK280" s="78">
        <f t="shared" si="1099"/>
        <v>0</v>
      </c>
      <c r="BL280" s="78">
        <f t="shared" si="1099"/>
        <v>0</v>
      </c>
      <c r="BM280" s="78">
        <f t="shared" si="1099"/>
        <v>0</v>
      </c>
      <c r="BN280" s="78">
        <f t="shared" si="1099"/>
        <v>0</v>
      </c>
      <c r="BO280" s="78">
        <f t="shared" si="1099"/>
        <v>0</v>
      </c>
      <c r="BP280" s="78">
        <f t="shared" si="1099"/>
        <v>0</v>
      </c>
      <c r="BQ280" s="78">
        <f t="shared" si="1099"/>
        <v>0</v>
      </c>
      <c r="BR280" s="78">
        <f t="shared" si="1099"/>
        <v>0</v>
      </c>
      <c r="BS280" s="78">
        <f t="shared" ref="BS280:CX280" si="1100">BS74</f>
        <v>0</v>
      </c>
      <c r="BT280" s="78">
        <f t="shared" si="1100"/>
        <v>0</v>
      </c>
      <c r="BU280" s="78">
        <f t="shared" si="1100"/>
        <v>0</v>
      </c>
      <c r="BV280" s="78">
        <f t="shared" si="1100"/>
        <v>0</v>
      </c>
      <c r="BW280" s="78">
        <f t="shared" si="1100"/>
        <v>0</v>
      </c>
      <c r="BX280" s="78">
        <f t="shared" si="1100"/>
        <v>0</v>
      </c>
      <c r="BY280" s="78">
        <f t="shared" si="1100"/>
        <v>0</v>
      </c>
      <c r="BZ280" s="78">
        <f t="shared" si="1100"/>
        <v>0</v>
      </c>
      <c r="CA280" s="78">
        <f t="shared" si="1100"/>
        <v>0</v>
      </c>
      <c r="CB280" s="78">
        <f t="shared" si="1100"/>
        <v>0</v>
      </c>
      <c r="CC280" s="78">
        <f t="shared" si="1100"/>
        <v>0</v>
      </c>
      <c r="CD280" s="78">
        <f t="shared" si="1100"/>
        <v>0</v>
      </c>
      <c r="CE280" s="78">
        <f t="shared" si="1100"/>
        <v>0</v>
      </c>
      <c r="CF280" s="78">
        <f t="shared" si="1100"/>
        <v>0</v>
      </c>
      <c r="CG280" s="78">
        <f t="shared" si="1100"/>
        <v>0</v>
      </c>
      <c r="CH280" s="78">
        <f t="shared" si="1100"/>
        <v>0</v>
      </c>
      <c r="CI280" s="78">
        <f t="shared" si="1100"/>
        <v>0</v>
      </c>
      <c r="CJ280" s="78">
        <f t="shared" si="1100"/>
        <v>0</v>
      </c>
      <c r="CK280" s="78">
        <f t="shared" si="1100"/>
        <v>0</v>
      </c>
      <c r="CL280" s="78">
        <f t="shared" si="1100"/>
        <v>0</v>
      </c>
      <c r="CM280" s="78">
        <f t="shared" si="1100"/>
        <v>0</v>
      </c>
      <c r="CN280" s="78">
        <f t="shared" si="1100"/>
        <v>0</v>
      </c>
      <c r="CO280" s="78">
        <f t="shared" si="1100"/>
        <v>0</v>
      </c>
      <c r="CP280" s="78">
        <f t="shared" si="1100"/>
        <v>0</v>
      </c>
      <c r="CQ280" s="78">
        <f t="shared" si="1100"/>
        <v>0</v>
      </c>
      <c r="CR280" s="78">
        <f t="shared" si="1100"/>
        <v>0</v>
      </c>
      <c r="CS280" s="78">
        <f t="shared" si="1100"/>
        <v>0</v>
      </c>
      <c r="CT280" s="78">
        <f t="shared" si="1100"/>
        <v>0</v>
      </c>
      <c r="CU280" s="78">
        <f t="shared" si="1100"/>
        <v>0</v>
      </c>
      <c r="CV280" s="78">
        <f t="shared" si="1100"/>
        <v>0</v>
      </c>
      <c r="CW280" s="78">
        <f t="shared" si="1100"/>
        <v>0</v>
      </c>
      <c r="CX280" s="78">
        <f t="shared" si="1100"/>
        <v>0</v>
      </c>
      <c r="CY280" s="78">
        <f t="shared" ref="CY280:DN280" si="1101">CY74</f>
        <v>0</v>
      </c>
      <c r="CZ280" s="78">
        <f t="shared" si="1101"/>
        <v>0</v>
      </c>
      <c r="DA280" s="78">
        <f t="shared" si="1101"/>
        <v>0</v>
      </c>
      <c r="DB280" s="78">
        <f t="shared" si="1101"/>
        <v>0</v>
      </c>
      <c r="DC280" s="78">
        <f t="shared" si="1101"/>
        <v>0</v>
      </c>
      <c r="DD280" s="78">
        <f t="shared" si="1101"/>
        <v>0</v>
      </c>
      <c r="DE280" s="78">
        <f t="shared" si="1101"/>
        <v>0</v>
      </c>
      <c r="DF280" s="78">
        <f t="shared" si="1101"/>
        <v>0</v>
      </c>
      <c r="DG280" s="78">
        <f t="shared" si="1101"/>
        <v>0</v>
      </c>
      <c r="DH280" s="78">
        <f t="shared" si="1101"/>
        <v>0</v>
      </c>
      <c r="DI280" s="78">
        <f t="shared" si="1101"/>
        <v>0</v>
      </c>
      <c r="DJ280" s="78">
        <f t="shared" si="1101"/>
        <v>0</v>
      </c>
      <c r="DK280" s="78">
        <f t="shared" si="1101"/>
        <v>0</v>
      </c>
      <c r="DL280" s="78">
        <f t="shared" si="1101"/>
        <v>0</v>
      </c>
      <c r="DM280" s="78">
        <f t="shared" si="1101"/>
        <v>0</v>
      </c>
      <c r="DN280" s="78">
        <f t="shared" si="1101"/>
        <v>0</v>
      </c>
    </row>
    <row r="281" spans="2:118" outlineLevel="1" x14ac:dyDescent="0.25">
      <c r="B281" s="7" t="s">
        <v>49</v>
      </c>
      <c r="C281" s="83">
        <f>HLOOKUP($G$4,$G$513:$Q$514,2)</f>
        <v>0</v>
      </c>
      <c r="D281" s="83"/>
      <c r="E281" s="81"/>
      <c r="F281" s="82"/>
      <c r="G281" s="78">
        <f>G280*$C$281</f>
        <v>0</v>
      </c>
      <c r="H281" s="78">
        <f t="shared" ref="H281:BS281" si="1102">H280*$C$281</f>
        <v>0</v>
      </c>
      <c r="I281" s="78">
        <f t="shared" si="1102"/>
        <v>0</v>
      </c>
      <c r="J281" s="78">
        <f t="shared" si="1102"/>
        <v>0</v>
      </c>
      <c r="K281" s="78">
        <f t="shared" si="1102"/>
        <v>0</v>
      </c>
      <c r="L281" s="78">
        <f t="shared" si="1102"/>
        <v>0</v>
      </c>
      <c r="M281" s="78">
        <f t="shared" si="1102"/>
        <v>0</v>
      </c>
      <c r="N281" s="78">
        <f t="shared" si="1102"/>
        <v>0</v>
      </c>
      <c r="O281" s="78">
        <f t="shared" si="1102"/>
        <v>0</v>
      </c>
      <c r="P281" s="78">
        <f t="shared" si="1102"/>
        <v>0</v>
      </c>
      <c r="Q281" s="78">
        <f t="shared" si="1102"/>
        <v>0</v>
      </c>
      <c r="R281" s="78">
        <f t="shared" si="1102"/>
        <v>0</v>
      </c>
      <c r="S281" s="78">
        <f t="shared" si="1102"/>
        <v>0</v>
      </c>
      <c r="T281" s="78">
        <f t="shared" si="1102"/>
        <v>0</v>
      </c>
      <c r="U281" s="78">
        <f t="shared" si="1102"/>
        <v>0</v>
      </c>
      <c r="V281" s="78">
        <f t="shared" si="1102"/>
        <v>0</v>
      </c>
      <c r="W281" s="78">
        <f t="shared" si="1102"/>
        <v>0</v>
      </c>
      <c r="X281" s="78">
        <f t="shared" si="1102"/>
        <v>0</v>
      </c>
      <c r="Y281" s="78">
        <f t="shared" si="1102"/>
        <v>0</v>
      </c>
      <c r="Z281" s="78">
        <f t="shared" si="1102"/>
        <v>0</v>
      </c>
      <c r="AA281" s="78">
        <f t="shared" si="1102"/>
        <v>0</v>
      </c>
      <c r="AB281" s="78">
        <f t="shared" si="1102"/>
        <v>0</v>
      </c>
      <c r="AC281" s="78">
        <f t="shared" si="1102"/>
        <v>0</v>
      </c>
      <c r="AD281" s="78">
        <f t="shared" si="1102"/>
        <v>0</v>
      </c>
      <c r="AE281" s="78">
        <f t="shared" si="1102"/>
        <v>0</v>
      </c>
      <c r="AF281" s="78">
        <f t="shared" si="1102"/>
        <v>0</v>
      </c>
      <c r="AG281" s="78">
        <f t="shared" si="1102"/>
        <v>0</v>
      </c>
      <c r="AH281" s="78">
        <f t="shared" si="1102"/>
        <v>0</v>
      </c>
      <c r="AI281" s="78">
        <f t="shared" si="1102"/>
        <v>0</v>
      </c>
      <c r="AJ281" s="78">
        <f t="shared" si="1102"/>
        <v>0</v>
      </c>
      <c r="AK281" s="78">
        <f t="shared" si="1102"/>
        <v>0</v>
      </c>
      <c r="AL281" s="78">
        <f t="shared" si="1102"/>
        <v>0</v>
      </c>
      <c r="AM281" s="78">
        <f t="shared" si="1102"/>
        <v>0</v>
      </c>
      <c r="AN281" s="78">
        <f t="shared" si="1102"/>
        <v>0</v>
      </c>
      <c r="AO281" s="78">
        <f t="shared" si="1102"/>
        <v>0</v>
      </c>
      <c r="AP281" s="78">
        <f t="shared" si="1102"/>
        <v>0</v>
      </c>
      <c r="AQ281" s="78">
        <f t="shared" si="1102"/>
        <v>0</v>
      </c>
      <c r="AR281" s="78">
        <f t="shared" si="1102"/>
        <v>0</v>
      </c>
      <c r="AS281" s="78">
        <f t="shared" si="1102"/>
        <v>0</v>
      </c>
      <c r="AT281" s="78">
        <f t="shared" si="1102"/>
        <v>0</v>
      </c>
      <c r="AU281" s="78">
        <f t="shared" si="1102"/>
        <v>0</v>
      </c>
      <c r="AV281" s="78">
        <f t="shared" si="1102"/>
        <v>0</v>
      </c>
      <c r="AW281" s="78">
        <f t="shared" si="1102"/>
        <v>0</v>
      </c>
      <c r="AX281" s="78">
        <f t="shared" si="1102"/>
        <v>0</v>
      </c>
      <c r="AY281" s="78">
        <f t="shared" si="1102"/>
        <v>0</v>
      </c>
      <c r="AZ281" s="78">
        <f t="shared" si="1102"/>
        <v>0</v>
      </c>
      <c r="BA281" s="78">
        <f t="shared" si="1102"/>
        <v>0</v>
      </c>
      <c r="BB281" s="78">
        <f t="shared" si="1102"/>
        <v>0</v>
      </c>
      <c r="BC281" s="78">
        <f t="shared" si="1102"/>
        <v>0</v>
      </c>
      <c r="BD281" s="78">
        <f t="shared" si="1102"/>
        <v>0</v>
      </c>
      <c r="BE281" s="78">
        <f t="shared" si="1102"/>
        <v>0</v>
      </c>
      <c r="BF281" s="78">
        <f t="shared" si="1102"/>
        <v>0</v>
      </c>
      <c r="BG281" s="78">
        <f t="shared" si="1102"/>
        <v>0</v>
      </c>
      <c r="BH281" s="78">
        <f t="shared" si="1102"/>
        <v>0</v>
      </c>
      <c r="BI281" s="78">
        <f t="shared" si="1102"/>
        <v>0</v>
      </c>
      <c r="BJ281" s="78">
        <f t="shared" si="1102"/>
        <v>0</v>
      </c>
      <c r="BK281" s="78">
        <f t="shared" si="1102"/>
        <v>0</v>
      </c>
      <c r="BL281" s="78">
        <f t="shared" si="1102"/>
        <v>0</v>
      </c>
      <c r="BM281" s="78">
        <f t="shared" si="1102"/>
        <v>0</v>
      </c>
      <c r="BN281" s="78">
        <f t="shared" si="1102"/>
        <v>0</v>
      </c>
      <c r="BO281" s="78">
        <f t="shared" si="1102"/>
        <v>0</v>
      </c>
      <c r="BP281" s="78">
        <f t="shared" si="1102"/>
        <v>0</v>
      </c>
      <c r="BQ281" s="78">
        <f t="shared" si="1102"/>
        <v>0</v>
      </c>
      <c r="BR281" s="78">
        <f t="shared" si="1102"/>
        <v>0</v>
      </c>
      <c r="BS281" s="78">
        <f t="shared" si="1102"/>
        <v>0</v>
      </c>
      <c r="BT281" s="78">
        <f t="shared" ref="BT281:CI281" si="1103">BT280*$C$281</f>
        <v>0</v>
      </c>
      <c r="BU281" s="78">
        <f t="shared" si="1103"/>
        <v>0</v>
      </c>
      <c r="BV281" s="78">
        <f t="shared" si="1103"/>
        <v>0</v>
      </c>
      <c r="BW281" s="78">
        <f t="shared" si="1103"/>
        <v>0</v>
      </c>
      <c r="BX281" s="78">
        <f t="shared" si="1103"/>
        <v>0</v>
      </c>
      <c r="BY281" s="78">
        <f t="shared" si="1103"/>
        <v>0</v>
      </c>
      <c r="BZ281" s="78">
        <f t="shared" si="1103"/>
        <v>0</v>
      </c>
      <c r="CA281" s="78">
        <f t="shared" si="1103"/>
        <v>0</v>
      </c>
      <c r="CB281" s="78">
        <f t="shared" si="1103"/>
        <v>0</v>
      </c>
      <c r="CC281" s="78">
        <f t="shared" si="1103"/>
        <v>0</v>
      </c>
      <c r="CD281" s="78">
        <f t="shared" si="1103"/>
        <v>0</v>
      </c>
      <c r="CE281" s="78">
        <f t="shared" si="1103"/>
        <v>0</v>
      </c>
      <c r="CF281" s="78">
        <f t="shared" si="1103"/>
        <v>0</v>
      </c>
      <c r="CG281" s="78">
        <f t="shared" si="1103"/>
        <v>0</v>
      </c>
      <c r="CH281" s="78">
        <f t="shared" si="1103"/>
        <v>0</v>
      </c>
      <c r="CI281" s="78">
        <f t="shared" si="1103"/>
        <v>0</v>
      </c>
      <c r="CJ281" s="78">
        <f t="shared" ref="CJ281:DF281" si="1104">CJ280*$C$281</f>
        <v>0</v>
      </c>
      <c r="CK281" s="78">
        <f t="shared" si="1104"/>
        <v>0</v>
      </c>
      <c r="CL281" s="78">
        <f t="shared" si="1104"/>
        <v>0</v>
      </c>
      <c r="CM281" s="78">
        <f t="shared" si="1104"/>
        <v>0</v>
      </c>
      <c r="CN281" s="78">
        <f t="shared" si="1104"/>
        <v>0</v>
      </c>
      <c r="CO281" s="78">
        <f t="shared" si="1104"/>
        <v>0</v>
      </c>
      <c r="CP281" s="78">
        <f t="shared" si="1104"/>
        <v>0</v>
      </c>
      <c r="CQ281" s="78">
        <f t="shared" si="1104"/>
        <v>0</v>
      </c>
      <c r="CR281" s="78">
        <f t="shared" si="1104"/>
        <v>0</v>
      </c>
      <c r="CS281" s="78">
        <f t="shared" si="1104"/>
        <v>0</v>
      </c>
      <c r="CT281" s="78">
        <f t="shared" si="1104"/>
        <v>0</v>
      </c>
      <c r="CU281" s="78">
        <f t="shared" si="1104"/>
        <v>0</v>
      </c>
      <c r="CV281" s="78">
        <f t="shared" si="1104"/>
        <v>0</v>
      </c>
      <c r="CW281" s="78">
        <f t="shared" si="1104"/>
        <v>0</v>
      </c>
      <c r="CX281" s="78">
        <f t="shared" si="1104"/>
        <v>0</v>
      </c>
      <c r="CY281" s="78">
        <f t="shared" si="1104"/>
        <v>0</v>
      </c>
      <c r="CZ281" s="78">
        <f t="shared" si="1104"/>
        <v>0</v>
      </c>
      <c r="DA281" s="78">
        <f t="shared" si="1104"/>
        <v>0</v>
      </c>
      <c r="DB281" s="78">
        <f t="shared" si="1104"/>
        <v>0</v>
      </c>
      <c r="DC281" s="78">
        <f t="shared" si="1104"/>
        <v>0</v>
      </c>
      <c r="DD281" s="78">
        <f t="shared" si="1104"/>
        <v>0</v>
      </c>
      <c r="DE281" s="78">
        <f t="shared" si="1104"/>
        <v>0</v>
      </c>
      <c r="DF281" s="78">
        <f t="shared" si="1104"/>
        <v>0</v>
      </c>
      <c r="DG281" s="78">
        <f t="shared" ref="DG281:DN281" si="1105">DG280*$C$281</f>
        <v>0</v>
      </c>
      <c r="DH281" s="78">
        <f t="shared" si="1105"/>
        <v>0</v>
      </c>
      <c r="DI281" s="78">
        <f t="shared" si="1105"/>
        <v>0</v>
      </c>
      <c r="DJ281" s="78">
        <f t="shared" si="1105"/>
        <v>0</v>
      </c>
      <c r="DK281" s="78">
        <f t="shared" si="1105"/>
        <v>0</v>
      </c>
      <c r="DL281" s="78">
        <f t="shared" si="1105"/>
        <v>0</v>
      </c>
      <c r="DM281" s="78">
        <f t="shared" si="1105"/>
        <v>0</v>
      </c>
      <c r="DN281" s="78">
        <f t="shared" si="1105"/>
        <v>0</v>
      </c>
    </row>
    <row r="282" spans="2:118" outlineLevel="1" x14ac:dyDescent="0.25">
      <c r="B282" s="6" t="s">
        <v>50</v>
      </c>
      <c r="C282" s="84"/>
      <c r="D282" s="84"/>
      <c r="E282" s="85"/>
      <c r="F282" s="86"/>
      <c r="G282" s="87">
        <f>G280-G281</f>
        <v>0</v>
      </c>
      <c r="H282" s="87">
        <f t="shared" ref="H282:BS282" si="1106">H280-H281</f>
        <v>0</v>
      </c>
      <c r="I282" s="87">
        <f t="shared" si="1106"/>
        <v>0</v>
      </c>
      <c r="J282" s="87">
        <f t="shared" si="1106"/>
        <v>0</v>
      </c>
      <c r="K282" s="87">
        <f t="shared" si="1106"/>
        <v>0</v>
      </c>
      <c r="L282" s="87">
        <f t="shared" si="1106"/>
        <v>0</v>
      </c>
      <c r="M282" s="87">
        <f t="shared" si="1106"/>
        <v>0</v>
      </c>
      <c r="N282" s="87">
        <f t="shared" si="1106"/>
        <v>0</v>
      </c>
      <c r="O282" s="87">
        <f t="shared" si="1106"/>
        <v>0</v>
      </c>
      <c r="P282" s="87">
        <f t="shared" si="1106"/>
        <v>0</v>
      </c>
      <c r="Q282" s="87">
        <f t="shared" si="1106"/>
        <v>0</v>
      </c>
      <c r="R282" s="87">
        <f t="shared" si="1106"/>
        <v>0</v>
      </c>
      <c r="S282" s="87">
        <f t="shared" si="1106"/>
        <v>0</v>
      </c>
      <c r="T282" s="87">
        <f t="shared" si="1106"/>
        <v>0</v>
      </c>
      <c r="U282" s="87">
        <f t="shared" si="1106"/>
        <v>0</v>
      </c>
      <c r="V282" s="87">
        <f t="shared" si="1106"/>
        <v>0</v>
      </c>
      <c r="W282" s="87">
        <f t="shared" si="1106"/>
        <v>0</v>
      </c>
      <c r="X282" s="87">
        <f t="shared" si="1106"/>
        <v>0</v>
      </c>
      <c r="Y282" s="87">
        <f t="shared" si="1106"/>
        <v>0</v>
      </c>
      <c r="Z282" s="87">
        <f t="shared" si="1106"/>
        <v>0</v>
      </c>
      <c r="AA282" s="87">
        <f t="shared" si="1106"/>
        <v>0</v>
      </c>
      <c r="AB282" s="87">
        <f t="shared" si="1106"/>
        <v>0</v>
      </c>
      <c r="AC282" s="87">
        <f t="shared" si="1106"/>
        <v>0</v>
      </c>
      <c r="AD282" s="87">
        <f t="shared" si="1106"/>
        <v>0</v>
      </c>
      <c r="AE282" s="87">
        <f t="shared" si="1106"/>
        <v>0</v>
      </c>
      <c r="AF282" s="87">
        <f t="shared" si="1106"/>
        <v>0</v>
      </c>
      <c r="AG282" s="87">
        <f t="shared" si="1106"/>
        <v>0</v>
      </c>
      <c r="AH282" s="87">
        <f t="shared" si="1106"/>
        <v>0</v>
      </c>
      <c r="AI282" s="87">
        <f t="shared" si="1106"/>
        <v>0</v>
      </c>
      <c r="AJ282" s="87">
        <f t="shared" si="1106"/>
        <v>0</v>
      </c>
      <c r="AK282" s="87">
        <f t="shared" si="1106"/>
        <v>0</v>
      </c>
      <c r="AL282" s="87">
        <f t="shared" si="1106"/>
        <v>0</v>
      </c>
      <c r="AM282" s="87">
        <f t="shared" si="1106"/>
        <v>0</v>
      </c>
      <c r="AN282" s="87">
        <f t="shared" si="1106"/>
        <v>0</v>
      </c>
      <c r="AO282" s="87">
        <f t="shared" si="1106"/>
        <v>0</v>
      </c>
      <c r="AP282" s="87">
        <f t="shared" si="1106"/>
        <v>0</v>
      </c>
      <c r="AQ282" s="87">
        <f t="shared" si="1106"/>
        <v>0</v>
      </c>
      <c r="AR282" s="87">
        <f t="shared" si="1106"/>
        <v>0</v>
      </c>
      <c r="AS282" s="87">
        <f t="shared" si="1106"/>
        <v>0</v>
      </c>
      <c r="AT282" s="87">
        <f t="shared" si="1106"/>
        <v>0</v>
      </c>
      <c r="AU282" s="87">
        <f t="shared" si="1106"/>
        <v>0</v>
      </c>
      <c r="AV282" s="87">
        <f t="shared" si="1106"/>
        <v>0</v>
      </c>
      <c r="AW282" s="87">
        <f t="shared" si="1106"/>
        <v>0</v>
      </c>
      <c r="AX282" s="87">
        <f t="shared" si="1106"/>
        <v>0</v>
      </c>
      <c r="AY282" s="87">
        <f t="shared" si="1106"/>
        <v>0</v>
      </c>
      <c r="AZ282" s="87">
        <f t="shared" si="1106"/>
        <v>0</v>
      </c>
      <c r="BA282" s="87">
        <f t="shared" si="1106"/>
        <v>0</v>
      </c>
      <c r="BB282" s="87">
        <f t="shared" si="1106"/>
        <v>0</v>
      </c>
      <c r="BC282" s="87">
        <f t="shared" si="1106"/>
        <v>0</v>
      </c>
      <c r="BD282" s="87">
        <f t="shared" si="1106"/>
        <v>0</v>
      </c>
      <c r="BE282" s="87">
        <f t="shared" si="1106"/>
        <v>0</v>
      </c>
      <c r="BF282" s="87">
        <f t="shared" si="1106"/>
        <v>0</v>
      </c>
      <c r="BG282" s="87">
        <f t="shared" si="1106"/>
        <v>0</v>
      </c>
      <c r="BH282" s="87">
        <f t="shared" si="1106"/>
        <v>0</v>
      </c>
      <c r="BI282" s="87">
        <f t="shared" si="1106"/>
        <v>0</v>
      </c>
      <c r="BJ282" s="87">
        <f t="shared" si="1106"/>
        <v>0</v>
      </c>
      <c r="BK282" s="87">
        <f t="shared" si="1106"/>
        <v>0</v>
      </c>
      <c r="BL282" s="87">
        <f t="shared" si="1106"/>
        <v>0</v>
      </c>
      <c r="BM282" s="87">
        <f t="shared" si="1106"/>
        <v>0</v>
      </c>
      <c r="BN282" s="87">
        <f t="shared" si="1106"/>
        <v>0</v>
      </c>
      <c r="BO282" s="87">
        <f t="shared" si="1106"/>
        <v>0</v>
      </c>
      <c r="BP282" s="87">
        <f t="shared" si="1106"/>
        <v>0</v>
      </c>
      <c r="BQ282" s="87">
        <f t="shared" si="1106"/>
        <v>0</v>
      </c>
      <c r="BR282" s="87">
        <f t="shared" si="1106"/>
        <v>0</v>
      </c>
      <c r="BS282" s="87">
        <f t="shared" si="1106"/>
        <v>0</v>
      </c>
      <c r="BT282" s="87">
        <f t="shared" ref="BT282:CI282" si="1107">BT280-BT281</f>
        <v>0</v>
      </c>
      <c r="BU282" s="87">
        <f t="shared" si="1107"/>
        <v>0</v>
      </c>
      <c r="BV282" s="87">
        <f t="shared" si="1107"/>
        <v>0</v>
      </c>
      <c r="BW282" s="87">
        <f t="shared" si="1107"/>
        <v>0</v>
      </c>
      <c r="BX282" s="87">
        <f t="shared" si="1107"/>
        <v>0</v>
      </c>
      <c r="BY282" s="87">
        <f t="shared" si="1107"/>
        <v>0</v>
      </c>
      <c r="BZ282" s="87">
        <f t="shared" si="1107"/>
        <v>0</v>
      </c>
      <c r="CA282" s="87">
        <f t="shared" si="1107"/>
        <v>0</v>
      </c>
      <c r="CB282" s="87">
        <f t="shared" si="1107"/>
        <v>0</v>
      </c>
      <c r="CC282" s="87">
        <f t="shared" si="1107"/>
        <v>0</v>
      </c>
      <c r="CD282" s="87">
        <f t="shared" si="1107"/>
        <v>0</v>
      </c>
      <c r="CE282" s="87">
        <f t="shared" si="1107"/>
        <v>0</v>
      </c>
      <c r="CF282" s="87">
        <f t="shared" si="1107"/>
        <v>0</v>
      </c>
      <c r="CG282" s="87">
        <f t="shared" si="1107"/>
        <v>0</v>
      </c>
      <c r="CH282" s="87">
        <f t="shared" si="1107"/>
        <v>0</v>
      </c>
      <c r="CI282" s="87">
        <f t="shared" si="1107"/>
        <v>0</v>
      </c>
      <c r="CJ282" s="87">
        <f t="shared" ref="CJ282:DF282" si="1108">CJ280-CJ281</f>
        <v>0</v>
      </c>
      <c r="CK282" s="87">
        <f t="shared" si="1108"/>
        <v>0</v>
      </c>
      <c r="CL282" s="87">
        <f t="shared" si="1108"/>
        <v>0</v>
      </c>
      <c r="CM282" s="87">
        <f t="shared" si="1108"/>
        <v>0</v>
      </c>
      <c r="CN282" s="87">
        <f t="shared" si="1108"/>
        <v>0</v>
      </c>
      <c r="CO282" s="87">
        <f t="shared" si="1108"/>
        <v>0</v>
      </c>
      <c r="CP282" s="87">
        <f t="shared" si="1108"/>
        <v>0</v>
      </c>
      <c r="CQ282" s="87">
        <f t="shared" si="1108"/>
        <v>0</v>
      </c>
      <c r="CR282" s="87">
        <f t="shared" si="1108"/>
        <v>0</v>
      </c>
      <c r="CS282" s="87">
        <f t="shared" si="1108"/>
        <v>0</v>
      </c>
      <c r="CT282" s="87">
        <f t="shared" si="1108"/>
        <v>0</v>
      </c>
      <c r="CU282" s="87">
        <f t="shared" si="1108"/>
        <v>0</v>
      </c>
      <c r="CV282" s="87">
        <f t="shared" si="1108"/>
        <v>0</v>
      </c>
      <c r="CW282" s="87">
        <f t="shared" si="1108"/>
        <v>0</v>
      </c>
      <c r="CX282" s="87">
        <f t="shared" si="1108"/>
        <v>0</v>
      </c>
      <c r="CY282" s="87">
        <f t="shared" si="1108"/>
        <v>0</v>
      </c>
      <c r="CZ282" s="87">
        <f t="shared" si="1108"/>
        <v>0</v>
      </c>
      <c r="DA282" s="87">
        <f t="shared" si="1108"/>
        <v>0</v>
      </c>
      <c r="DB282" s="87">
        <f t="shared" si="1108"/>
        <v>0</v>
      </c>
      <c r="DC282" s="87">
        <f t="shared" si="1108"/>
        <v>0</v>
      </c>
      <c r="DD282" s="87">
        <f t="shared" si="1108"/>
        <v>0</v>
      </c>
      <c r="DE282" s="87">
        <f t="shared" si="1108"/>
        <v>0</v>
      </c>
      <c r="DF282" s="87">
        <f t="shared" si="1108"/>
        <v>0</v>
      </c>
      <c r="DG282" s="87">
        <f t="shared" ref="DG282:DN282" si="1109">DG280-DG281</f>
        <v>0</v>
      </c>
      <c r="DH282" s="87">
        <f t="shared" si="1109"/>
        <v>0</v>
      </c>
      <c r="DI282" s="87">
        <f t="shared" si="1109"/>
        <v>0</v>
      </c>
      <c r="DJ282" s="87">
        <f t="shared" si="1109"/>
        <v>0</v>
      </c>
      <c r="DK282" s="87">
        <f t="shared" si="1109"/>
        <v>0</v>
      </c>
      <c r="DL282" s="87">
        <f t="shared" si="1109"/>
        <v>0</v>
      </c>
      <c r="DM282" s="87">
        <f t="shared" si="1109"/>
        <v>0</v>
      </c>
      <c r="DN282" s="87">
        <f t="shared" si="1109"/>
        <v>0</v>
      </c>
    </row>
    <row r="283" spans="2:118" outlineLevel="1" x14ac:dyDescent="0.25">
      <c r="B283" s="13"/>
      <c r="C283" s="36" t="s">
        <v>42</v>
      </c>
      <c r="D283" s="2">
        <f>E74</f>
        <v>0</v>
      </c>
      <c r="E283" s="36" t="s">
        <v>34</v>
      </c>
      <c r="F283" s="6"/>
      <c r="G283" s="88"/>
      <c r="H283" s="88"/>
      <c r="I283" s="88"/>
      <c r="J283" s="88"/>
      <c r="K283" s="88"/>
      <c r="L283" s="88"/>
      <c r="M283" s="88"/>
      <c r="N283" s="88"/>
      <c r="O283" s="88"/>
      <c r="P283" s="88"/>
      <c r="Q283" s="88"/>
      <c r="R283" s="8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  <c r="CA283" s="8"/>
      <c r="CB283" s="8"/>
      <c r="CC283" s="8"/>
      <c r="CD283" s="8"/>
      <c r="CE283" s="8"/>
      <c r="CF283" s="8"/>
      <c r="CG283" s="8"/>
      <c r="CH283" s="8"/>
      <c r="CI283" s="8"/>
      <c r="CJ283" s="8"/>
      <c r="CK283" s="8"/>
      <c r="CL283" s="8"/>
      <c r="CM283" s="8"/>
      <c r="CN283" s="8"/>
      <c r="CO283" s="8"/>
      <c r="CP283" s="8"/>
      <c r="CQ283" s="8"/>
      <c r="CR283" s="8"/>
      <c r="CS283" s="8"/>
      <c r="CT283" s="8"/>
      <c r="CU283" s="8"/>
      <c r="CV283" s="8"/>
      <c r="CW283" s="8"/>
      <c r="CX283" s="8"/>
      <c r="CY283" s="8"/>
      <c r="CZ283" s="8"/>
      <c r="DA283" s="8"/>
      <c r="DB283" s="8"/>
      <c r="DC283" s="8"/>
      <c r="DD283" s="8"/>
      <c r="DE283" s="8"/>
      <c r="DF283" s="8"/>
      <c r="DG283" s="8"/>
      <c r="DH283" s="8"/>
      <c r="DI283" s="8"/>
      <c r="DJ283" s="8"/>
      <c r="DK283" s="8"/>
      <c r="DL283" s="8"/>
      <c r="DM283" s="8"/>
      <c r="DN283" s="8"/>
    </row>
    <row r="284" spans="2:118" outlineLevel="1" x14ac:dyDescent="0.25">
      <c r="B284" s="1">
        <f t="shared" ref="B284:B296" si="1110">B264</f>
        <v>2025</v>
      </c>
      <c r="C284" s="44">
        <f t="shared" ref="C284:C296" si="1111">SUMIF($G$70:$S$70,B284,$G$74:$S$74)</f>
        <v>0</v>
      </c>
      <c r="D284" s="44"/>
      <c r="E284" s="29" t="str">
        <f t="shared" ref="E284:E296" si="1112">IF(SUMIF($F$503:$F$510,$D$283,$F$503:$F$510)=0,"N/a",$D$283)</f>
        <v>N/a</v>
      </c>
      <c r="F284" s="6"/>
      <c r="G284" s="78" t="str">
        <f t="shared" ref="G284:AL284" si="1113">IFERROR(VLOOKUP($E284,$F$503:$DN$510,G$4-$B284+2,FALSE)*SUMIF($G$4:$DN$4,$B284,$G$282:$DN$282),"ERROR")</f>
        <v>ERROR</v>
      </c>
      <c r="H284" s="78" t="str">
        <f t="shared" si="1113"/>
        <v>ERROR</v>
      </c>
      <c r="I284" s="78" t="str">
        <f t="shared" si="1113"/>
        <v>ERROR</v>
      </c>
      <c r="J284" s="78" t="str">
        <f t="shared" si="1113"/>
        <v>ERROR</v>
      </c>
      <c r="K284" s="78" t="str">
        <f t="shared" si="1113"/>
        <v>ERROR</v>
      </c>
      <c r="L284" s="78" t="str">
        <f t="shared" si="1113"/>
        <v>ERROR</v>
      </c>
      <c r="M284" s="78" t="str">
        <f t="shared" si="1113"/>
        <v>ERROR</v>
      </c>
      <c r="N284" s="78" t="str">
        <f t="shared" si="1113"/>
        <v>ERROR</v>
      </c>
      <c r="O284" s="78" t="str">
        <f t="shared" si="1113"/>
        <v>ERROR</v>
      </c>
      <c r="P284" s="78" t="str">
        <f t="shared" si="1113"/>
        <v>ERROR</v>
      </c>
      <c r="Q284" s="78" t="str">
        <f t="shared" si="1113"/>
        <v>ERROR</v>
      </c>
      <c r="R284" s="78" t="str">
        <f t="shared" si="1113"/>
        <v>ERROR</v>
      </c>
      <c r="S284" s="78" t="str">
        <f t="shared" si="1113"/>
        <v>ERROR</v>
      </c>
      <c r="T284" s="78" t="str">
        <f t="shared" si="1113"/>
        <v>ERROR</v>
      </c>
      <c r="U284" s="78" t="str">
        <f t="shared" si="1113"/>
        <v>ERROR</v>
      </c>
      <c r="V284" s="78" t="str">
        <f t="shared" si="1113"/>
        <v>ERROR</v>
      </c>
      <c r="W284" s="78" t="str">
        <f t="shared" si="1113"/>
        <v>ERROR</v>
      </c>
      <c r="X284" s="78" t="str">
        <f t="shared" si="1113"/>
        <v>ERROR</v>
      </c>
      <c r="Y284" s="78" t="str">
        <f t="shared" si="1113"/>
        <v>ERROR</v>
      </c>
      <c r="Z284" s="78" t="str">
        <f t="shared" si="1113"/>
        <v>ERROR</v>
      </c>
      <c r="AA284" s="78" t="str">
        <f t="shared" si="1113"/>
        <v>ERROR</v>
      </c>
      <c r="AB284" s="78" t="str">
        <f t="shared" si="1113"/>
        <v>ERROR</v>
      </c>
      <c r="AC284" s="78" t="str">
        <f t="shared" si="1113"/>
        <v>ERROR</v>
      </c>
      <c r="AD284" s="78" t="str">
        <f t="shared" si="1113"/>
        <v>ERROR</v>
      </c>
      <c r="AE284" s="78" t="str">
        <f t="shared" si="1113"/>
        <v>ERROR</v>
      </c>
      <c r="AF284" s="78" t="str">
        <f t="shared" si="1113"/>
        <v>ERROR</v>
      </c>
      <c r="AG284" s="78" t="str">
        <f t="shared" si="1113"/>
        <v>ERROR</v>
      </c>
      <c r="AH284" s="78" t="str">
        <f t="shared" si="1113"/>
        <v>ERROR</v>
      </c>
      <c r="AI284" s="78" t="str">
        <f t="shared" si="1113"/>
        <v>ERROR</v>
      </c>
      <c r="AJ284" s="78" t="str">
        <f t="shared" si="1113"/>
        <v>ERROR</v>
      </c>
      <c r="AK284" s="78" t="str">
        <f t="shared" si="1113"/>
        <v>ERROR</v>
      </c>
      <c r="AL284" s="78" t="str">
        <f t="shared" si="1113"/>
        <v>ERROR</v>
      </c>
      <c r="AM284" s="78" t="str">
        <f t="shared" ref="AM284:BR284" si="1114">IFERROR(VLOOKUP($E284,$F$503:$DN$510,AM$4-$B284+2,FALSE)*SUMIF($G$4:$DN$4,$B284,$G$282:$DN$282),"ERROR")</f>
        <v>ERROR</v>
      </c>
      <c r="AN284" s="78" t="str">
        <f t="shared" si="1114"/>
        <v>ERROR</v>
      </c>
      <c r="AO284" s="78" t="str">
        <f t="shared" si="1114"/>
        <v>ERROR</v>
      </c>
      <c r="AP284" s="78" t="str">
        <f t="shared" si="1114"/>
        <v>ERROR</v>
      </c>
      <c r="AQ284" s="78" t="str">
        <f t="shared" si="1114"/>
        <v>ERROR</v>
      </c>
      <c r="AR284" s="78" t="str">
        <f t="shared" si="1114"/>
        <v>ERROR</v>
      </c>
      <c r="AS284" s="78" t="str">
        <f t="shared" si="1114"/>
        <v>ERROR</v>
      </c>
      <c r="AT284" s="78" t="str">
        <f t="shared" si="1114"/>
        <v>ERROR</v>
      </c>
      <c r="AU284" s="78" t="str">
        <f t="shared" si="1114"/>
        <v>ERROR</v>
      </c>
      <c r="AV284" s="78" t="str">
        <f t="shared" si="1114"/>
        <v>ERROR</v>
      </c>
      <c r="AW284" s="78" t="str">
        <f t="shared" si="1114"/>
        <v>ERROR</v>
      </c>
      <c r="AX284" s="78" t="str">
        <f t="shared" si="1114"/>
        <v>ERROR</v>
      </c>
      <c r="AY284" s="78" t="str">
        <f t="shared" si="1114"/>
        <v>ERROR</v>
      </c>
      <c r="AZ284" s="78" t="str">
        <f t="shared" si="1114"/>
        <v>ERROR</v>
      </c>
      <c r="BA284" s="78" t="str">
        <f t="shared" si="1114"/>
        <v>ERROR</v>
      </c>
      <c r="BB284" s="78" t="str">
        <f t="shared" si="1114"/>
        <v>ERROR</v>
      </c>
      <c r="BC284" s="78" t="str">
        <f t="shared" si="1114"/>
        <v>ERROR</v>
      </c>
      <c r="BD284" s="78" t="str">
        <f t="shared" si="1114"/>
        <v>ERROR</v>
      </c>
      <c r="BE284" s="78" t="str">
        <f t="shared" si="1114"/>
        <v>ERROR</v>
      </c>
      <c r="BF284" s="78" t="str">
        <f t="shared" si="1114"/>
        <v>ERROR</v>
      </c>
      <c r="BG284" s="78" t="str">
        <f t="shared" si="1114"/>
        <v>ERROR</v>
      </c>
      <c r="BH284" s="78" t="str">
        <f t="shared" si="1114"/>
        <v>ERROR</v>
      </c>
      <c r="BI284" s="78" t="str">
        <f t="shared" si="1114"/>
        <v>ERROR</v>
      </c>
      <c r="BJ284" s="78" t="str">
        <f t="shared" si="1114"/>
        <v>ERROR</v>
      </c>
      <c r="BK284" s="78" t="str">
        <f t="shared" si="1114"/>
        <v>ERROR</v>
      </c>
      <c r="BL284" s="78" t="str">
        <f t="shared" si="1114"/>
        <v>ERROR</v>
      </c>
      <c r="BM284" s="78" t="str">
        <f t="shared" si="1114"/>
        <v>ERROR</v>
      </c>
      <c r="BN284" s="78" t="str">
        <f t="shared" si="1114"/>
        <v>ERROR</v>
      </c>
      <c r="BO284" s="78" t="str">
        <f t="shared" si="1114"/>
        <v>ERROR</v>
      </c>
      <c r="BP284" s="78" t="str">
        <f t="shared" si="1114"/>
        <v>ERROR</v>
      </c>
      <c r="BQ284" s="78" t="str">
        <f t="shared" si="1114"/>
        <v>ERROR</v>
      </c>
      <c r="BR284" s="78" t="str">
        <f t="shared" si="1114"/>
        <v>ERROR</v>
      </c>
      <c r="BS284" s="78" t="str">
        <f t="shared" ref="BS284:CX284" si="1115">IFERROR(VLOOKUP($E284,$F$503:$DN$510,BS$4-$B284+2,FALSE)*SUMIF($G$4:$DN$4,$B284,$G$282:$DN$282),"ERROR")</f>
        <v>ERROR</v>
      </c>
      <c r="BT284" s="78" t="str">
        <f t="shared" si="1115"/>
        <v>ERROR</v>
      </c>
      <c r="BU284" s="78" t="str">
        <f t="shared" si="1115"/>
        <v>ERROR</v>
      </c>
      <c r="BV284" s="78" t="str">
        <f t="shared" si="1115"/>
        <v>ERROR</v>
      </c>
      <c r="BW284" s="78" t="str">
        <f t="shared" si="1115"/>
        <v>ERROR</v>
      </c>
      <c r="BX284" s="78" t="str">
        <f t="shared" si="1115"/>
        <v>ERROR</v>
      </c>
      <c r="BY284" s="78" t="str">
        <f t="shared" si="1115"/>
        <v>ERROR</v>
      </c>
      <c r="BZ284" s="78" t="str">
        <f t="shared" si="1115"/>
        <v>ERROR</v>
      </c>
      <c r="CA284" s="78" t="str">
        <f t="shared" si="1115"/>
        <v>ERROR</v>
      </c>
      <c r="CB284" s="78" t="str">
        <f t="shared" si="1115"/>
        <v>ERROR</v>
      </c>
      <c r="CC284" s="78" t="str">
        <f t="shared" si="1115"/>
        <v>ERROR</v>
      </c>
      <c r="CD284" s="78" t="str">
        <f t="shared" si="1115"/>
        <v>ERROR</v>
      </c>
      <c r="CE284" s="78" t="str">
        <f t="shared" si="1115"/>
        <v>ERROR</v>
      </c>
      <c r="CF284" s="78" t="str">
        <f t="shared" si="1115"/>
        <v>ERROR</v>
      </c>
      <c r="CG284" s="78" t="str">
        <f t="shared" si="1115"/>
        <v>ERROR</v>
      </c>
      <c r="CH284" s="78" t="str">
        <f t="shared" si="1115"/>
        <v>ERROR</v>
      </c>
      <c r="CI284" s="78" t="str">
        <f t="shared" si="1115"/>
        <v>ERROR</v>
      </c>
      <c r="CJ284" s="78" t="str">
        <f t="shared" si="1115"/>
        <v>ERROR</v>
      </c>
      <c r="CK284" s="78" t="str">
        <f t="shared" si="1115"/>
        <v>ERROR</v>
      </c>
      <c r="CL284" s="78" t="str">
        <f t="shared" si="1115"/>
        <v>ERROR</v>
      </c>
      <c r="CM284" s="78" t="str">
        <f t="shared" si="1115"/>
        <v>ERROR</v>
      </c>
      <c r="CN284" s="78" t="str">
        <f t="shared" si="1115"/>
        <v>ERROR</v>
      </c>
      <c r="CO284" s="78" t="str">
        <f t="shared" si="1115"/>
        <v>ERROR</v>
      </c>
      <c r="CP284" s="78" t="str">
        <f t="shared" si="1115"/>
        <v>ERROR</v>
      </c>
      <c r="CQ284" s="78" t="str">
        <f t="shared" si="1115"/>
        <v>ERROR</v>
      </c>
      <c r="CR284" s="78" t="str">
        <f t="shared" si="1115"/>
        <v>ERROR</v>
      </c>
      <c r="CS284" s="78" t="str">
        <f t="shared" si="1115"/>
        <v>ERROR</v>
      </c>
      <c r="CT284" s="78" t="str">
        <f t="shared" si="1115"/>
        <v>ERROR</v>
      </c>
      <c r="CU284" s="78" t="str">
        <f t="shared" si="1115"/>
        <v>ERROR</v>
      </c>
      <c r="CV284" s="78" t="str">
        <f t="shared" si="1115"/>
        <v>ERROR</v>
      </c>
      <c r="CW284" s="78" t="str">
        <f t="shared" si="1115"/>
        <v>ERROR</v>
      </c>
      <c r="CX284" s="78" t="str">
        <f t="shared" si="1115"/>
        <v>ERROR</v>
      </c>
      <c r="CY284" s="78" t="str">
        <f t="shared" ref="CY284:DN284" si="1116">IFERROR(VLOOKUP($E284,$F$503:$DN$510,CY$4-$B284+2,FALSE)*SUMIF($G$4:$DN$4,$B284,$G$282:$DN$282),"ERROR")</f>
        <v>ERROR</v>
      </c>
      <c r="CZ284" s="78" t="str">
        <f t="shared" si="1116"/>
        <v>ERROR</v>
      </c>
      <c r="DA284" s="78" t="str">
        <f t="shared" si="1116"/>
        <v>ERROR</v>
      </c>
      <c r="DB284" s="78" t="str">
        <f t="shared" si="1116"/>
        <v>ERROR</v>
      </c>
      <c r="DC284" s="78" t="str">
        <f t="shared" si="1116"/>
        <v>ERROR</v>
      </c>
      <c r="DD284" s="78" t="str">
        <f t="shared" si="1116"/>
        <v>ERROR</v>
      </c>
      <c r="DE284" s="78" t="str">
        <f t="shared" si="1116"/>
        <v>ERROR</v>
      </c>
      <c r="DF284" s="78" t="str">
        <f t="shared" si="1116"/>
        <v>ERROR</v>
      </c>
      <c r="DG284" s="78" t="str">
        <f t="shared" si="1116"/>
        <v>ERROR</v>
      </c>
      <c r="DH284" s="78" t="str">
        <f t="shared" si="1116"/>
        <v>ERROR</v>
      </c>
      <c r="DI284" s="78" t="str">
        <f t="shared" si="1116"/>
        <v>ERROR</v>
      </c>
      <c r="DJ284" s="78" t="str">
        <f t="shared" si="1116"/>
        <v>ERROR</v>
      </c>
      <c r="DK284" s="78" t="str">
        <f t="shared" si="1116"/>
        <v>ERROR</v>
      </c>
      <c r="DL284" s="78" t="str">
        <f t="shared" si="1116"/>
        <v>ERROR</v>
      </c>
      <c r="DM284" s="78" t="str">
        <f t="shared" si="1116"/>
        <v>ERROR</v>
      </c>
      <c r="DN284" s="78" t="str">
        <f t="shared" si="1116"/>
        <v>ERROR</v>
      </c>
    </row>
    <row r="285" spans="2:118" outlineLevel="1" x14ac:dyDescent="0.25">
      <c r="B285" s="1">
        <f t="shared" si="1110"/>
        <v>2026</v>
      </c>
      <c r="C285" s="44">
        <f t="shared" si="1111"/>
        <v>0</v>
      </c>
      <c r="D285" s="44"/>
      <c r="E285" s="29" t="str">
        <f t="shared" si="1112"/>
        <v>N/a</v>
      </c>
      <c r="F285" s="6"/>
      <c r="G285" s="78"/>
      <c r="H285" s="78" t="str">
        <f t="shared" ref="H285:AM285" si="1117">IFERROR(VLOOKUP($E285,$F$503:$DN$510,H$4-$B285+2,FALSE)*SUMIF($G$4:$DN$4,$B285,$G$282:$DN$282),"ERROR")</f>
        <v>ERROR</v>
      </c>
      <c r="I285" s="78" t="str">
        <f t="shared" si="1117"/>
        <v>ERROR</v>
      </c>
      <c r="J285" s="78" t="str">
        <f t="shared" si="1117"/>
        <v>ERROR</v>
      </c>
      <c r="K285" s="78" t="str">
        <f t="shared" si="1117"/>
        <v>ERROR</v>
      </c>
      <c r="L285" s="78" t="str">
        <f t="shared" si="1117"/>
        <v>ERROR</v>
      </c>
      <c r="M285" s="78" t="str">
        <f t="shared" si="1117"/>
        <v>ERROR</v>
      </c>
      <c r="N285" s="78" t="str">
        <f t="shared" si="1117"/>
        <v>ERROR</v>
      </c>
      <c r="O285" s="78" t="str">
        <f t="shared" si="1117"/>
        <v>ERROR</v>
      </c>
      <c r="P285" s="78" t="str">
        <f t="shared" si="1117"/>
        <v>ERROR</v>
      </c>
      <c r="Q285" s="78" t="str">
        <f t="shared" si="1117"/>
        <v>ERROR</v>
      </c>
      <c r="R285" s="78" t="str">
        <f t="shared" si="1117"/>
        <v>ERROR</v>
      </c>
      <c r="S285" s="78" t="str">
        <f t="shared" si="1117"/>
        <v>ERROR</v>
      </c>
      <c r="T285" s="78" t="str">
        <f t="shared" si="1117"/>
        <v>ERROR</v>
      </c>
      <c r="U285" s="78" t="str">
        <f t="shared" si="1117"/>
        <v>ERROR</v>
      </c>
      <c r="V285" s="78" t="str">
        <f t="shared" si="1117"/>
        <v>ERROR</v>
      </c>
      <c r="W285" s="78" t="str">
        <f t="shared" si="1117"/>
        <v>ERROR</v>
      </c>
      <c r="X285" s="78" t="str">
        <f t="shared" si="1117"/>
        <v>ERROR</v>
      </c>
      <c r="Y285" s="78" t="str">
        <f t="shared" si="1117"/>
        <v>ERROR</v>
      </c>
      <c r="Z285" s="78" t="str">
        <f t="shared" si="1117"/>
        <v>ERROR</v>
      </c>
      <c r="AA285" s="78" t="str">
        <f t="shared" si="1117"/>
        <v>ERROR</v>
      </c>
      <c r="AB285" s="78" t="str">
        <f t="shared" si="1117"/>
        <v>ERROR</v>
      </c>
      <c r="AC285" s="78" t="str">
        <f t="shared" si="1117"/>
        <v>ERROR</v>
      </c>
      <c r="AD285" s="78" t="str">
        <f t="shared" si="1117"/>
        <v>ERROR</v>
      </c>
      <c r="AE285" s="78" t="str">
        <f t="shared" si="1117"/>
        <v>ERROR</v>
      </c>
      <c r="AF285" s="78" t="str">
        <f t="shared" si="1117"/>
        <v>ERROR</v>
      </c>
      <c r="AG285" s="78" t="str">
        <f t="shared" si="1117"/>
        <v>ERROR</v>
      </c>
      <c r="AH285" s="78" t="str">
        <f t="shared" si="1117"/>
        <v>ERROR</v>
      </c>
      <c r="AI285" s="78" t="str">
        <f t="shared" si="1117"/>
        <v>ERROR</v>
      </c>
      <c r="AJ285" s="78" t="str">
        <f t="shared" si="1117"/>
        <v>ERROR</v>
      </c>
      <c r="AK285" s="78" t="str">
        <f t="shared" si="1117"/>
        <v>ERROR</v>
      </c>
      <c r="AL285" s="78" t="str">
        <f t="shared" si="1117"/>
        <v>ERROR</v>
      </c>
      <c r="AM285" s="78" t="str">
        <f t="shared" si="1117"/>
        <v>ERROR</v>
      </c>
      <c r="AN285" s="78" t="str">
        <f t="shared" ref="AN285:BS285" si="1118">IFERROR(VLOOKUP($E285,$F$503:$DN$510,AN$4-$B285+2,FALSE)*SUMIF($G$4:$DN$4,$B285,$G$282:$DN$282),"ERROR")</f>
        <v>ERROR</v>
      </c>
      <c r="AO285" s="78" t="str">
        <f t="shared" si="1118"/>
        <v>ERROR</v>
      </c>
      <c r="AP285" s="78" t="str">
        <f t="shared" si="1118"/>
        <v>ERROR</v>
      </c>
      <c r="AQ285" s="78" t="str">
        <f t="shared" si="1118"/>
        <v>ERROR</v>
      </c>
      <c r="AR285" s="78" t="str">
        <f t="shared" si="1118"/>
        <v>ERROR</v>
      </c>
      <c r="AS285" s="78" t="str">
        <f t="shared" si="1118"/>
        <v>ERROR</v>
      </c>
      <c r="AT285" s="78" t="str">
        <f t="shared" si="1118"/>
        <v>ERROR</v>
      </c>
      <c r="AU285" s="78" t="str">
        <f t="shared" si="1118"/>
        <v>ERROR</v>
      </c>
      <c r="AV285" s="78" t="str">
        <f t="shared" si="1118"/>
        <v>ERROR</v>
      </c>
      <c r="AW285" s="78" t="str">
        <f t="shared" si="1118"/>
        <v>ERROR</v>
      </c>
      <c r="AX285" s="78" t="str">
        <f t="shared" si="1118"/>
        <v>ERROR</v>
      </c>
      <c r="AY285" s="78" t="str">
        <f t="shared" si="1118"/>
        <v>ERROR</v>
      </c>
      <c r="AZ285" s="78" t="str">
        <f t="shared" si="1118"/>
        <v>ERROR</v>
      </c>
      <c r="BA285" s="78" t="str">
        <f t="shared" si="1118"/>
        <v>ERROR</v>
      </c>
      <c r="BB285" s="78" t="str">
        <f t="shared" si="1118"/>
        <v>ERROR</v>
      </c>
      <c r="BC285" s="78" t="str">
        <f t="shared" si="1118"/>
        <v>ERROR</v>
      </c>
      <c r="BD285" s="78" t="str">
        <f t="shared" si="1118"/>
        <v>ERROR</v>
      </c>
      <c r="BE285" s="78" t="str">
        <f t="shared" si="1118"/>
        <v>ERROR</v>
      </c>
      <c r="BF285" s="78" t="str">
        <f t="shared" si="1118"/>
        <v>ERROR</v>
      </c>
      <c r="BG285" s="78" t="str">
        <f t="shared" si="1118"/>
        <v>ERROR</v>
      </c>
      <c r="BH285" s="78" t="str">
        <f t="shared" si="1118"/>
        <v>ERROR</v>
      </c>
      <c r="BI285" s="78" t="str">
        <f t="shared" si="1118"/>
        <v>ERROR</v>
      </c>
      <c r="BJ285" s="78" t="str">
        <f t="shared" si="1118"/>
        <v>ERROR</v>
      </c>
      <c r="BK285" s="78" t="str">
        <f t="shared" si="1118"/>
        <v>ERROR</v>
      </c>
      <c r="BL285" s="78" t="str">
        <f t="shared" si="1118"/>
        <v>ERROR</v>
      </c>
      <c r="BM285" s="78" t="str">
        <f t="shared" si="1118"/>
        <v>ERROR</v>
      </c>
      <c r="BN285" s="78" t="str">
        <f t="shared" si="1118"/>
        <v>ERROR</v>
      </c>
      <c r="BO285" s="78" t="str">
        <f t="shared" si="1118"/>
        <v>ERROR</v>
      </c>
      <c r="BP285" s="78" t="str">
        <f t="shared" si="1118"/>
        <v>ERROR</v>
      </c>
      <c r="BQ285" s="78" t="str">
        <f t="shared" si="1118"/>
        <v>ERROR</v>
      </c>
      <c r="BR285" s="78" t="str">
        <f t="shared" si="1118"/>
        <v>ERROR</v>
      </c>
      <c r="BS285" s="78" t="str">
        <f t="shared" si="1118"/>
        <v>ERROR</v>
      </c>
      <c r="BT285" s="78" t="str">
        <f t="shared" ref="BT285:CY285" si="1119">IFERROR(VLOOKUP($E285,$F$503:$DN$510,BT$4-$B285+2,FALSE)*SUMIF($G$4:$DN$4,$B285,$G$282:$DN$282),"ERROR")</f>
        <v>ERROR</v>
      </c>
      <c r="BU285" s="78" t="str">
        <f t="shared" si="1119"/>
        <v>ERROR</v>
      </c>
      <c r="BV285" s="78" t="str">
        <f t="shared" si="1119"/>
        <v>ERROR</v>
      </c>
      <c r="BW285" s="78" t="str">
        <f t="shared" si="1119"/>
        <v>ERROR</v>
      </c>
      <c r="BX285" s="78" t="str">
        <f t="shared" si="1119"/>
        <v>ERROR</v>
      </c>
      <c r="BY285" s="78" t="str">
        <f t="shared" si="1119"/>
        <v>ERROR</v>
      </c>
      <c r="BZ285" s="78" t="str">
        <f t="shared" si="1119"/>
        <v>ERROR</v>
      </c>
      <c r="CA285" s="78" t="str">
        <f t="shared" si="1119"/>
        <v>ERROR</v>
      </c>
      <c r="CB285" s="78" t="str">
        <f t="shared" si="1119"/>
        <v>ERROR</v>
      </c>
      <c r="CC285" s="78" t="str">
        <f t="shared" si="1119"/>
        <v>ERROR</v>
      </c>
      <c r="CD285" s="78" t="str">
        <f t="shared" si="1119"/>
        <v>ERROR</v>
      </c>
      <c r="CE285" s="78" t="str">
        <f t="shared" si="1119"/>
        <v>ERROR</v>
      </c>
      <c r="CF285" s="78" t="str">
        <f t="shared" si="1119"/>
        <v>ERROR</v>
      </c>
      <c r="CG285" s="78" t="str">
        <f t="shared" si="1119"/>
        <v>ERROR</v>
      </c>
      <c r="CH285" s="78" t="str">
        <f t="shared" si="1119"/>
        <v>ERROR</v>
      </c>
      <c r="CI285" s="78" t="str">
        <f t="shared" si="1119"/>
        <v>ERROR</v>
      </c>
      <c r="CJ285" s="78" t="str">
        <f t="shared" si="1119"/>
        <v>ERROR</v>
      </c>
      <c r="CK285" s="78" t="str">
        <f t="shared" si="1119"/>
        <v>ERROR</v>
      </c>
      <c r="CL285" s="78" t="str">
        <f t="shared" si="1119"/>
        <v>ERROR</v>
      </c>
      <c r="CM285" s="78" t="str">
        <f t="shared" si="1119"/>
        <v>ERROR</v>
      </c>
      <c r="CN285" s="78" t="str">
        <f t="shared" si="1119"/>
        <v>ERROR</v>
      </c>
      <c r="CO285" s="78" t="str">
        <f t="shared" si="1119"/>
        <v>ERROR</v>
      </c>
      <c r="CP285" s="78" t="str">
        <f t="shared" si="1119"/>
        <v>ERROR</v>
      </c>
      <c r="CQ285" s="78" t="str">
        <f t="shared" si="1119"/>
        <v>ERROR</v>
      </c>
      <c r="CR285" s="78" t="str">
        <f t="shared" si="1119"/>
        <v>ERROR</v>
      </c>
      <c r="CS285" s="78" t="str">
        <f t="shared" si="1119"/>
        <v>ERROR</v>
      </c>
      <c r="CT285" s="78" t="str">
        <f t="shared" si="1119"/>
        <v>ERROR</v>
      </c>
      <c r="CU285" s="78" t="str">
        <f t="shared" si="1119"/>
        <v>ERROR</v>
      </c>
      <c r="CV285" s="78" t="str">
        <f t="shared" si="1119"/>
        <v>ERROR</v>
      </c>
      <c r="CW285" s="78" t="str">
        <f t="shared" si="1119"/>
        <v>ERROR</v>
      </c>
      <c r="CX285" s="78" t="str">
        <f t="shared" si="1119"/>
        <v>ERROR</v>
      </c>
      <c r="CY285" s="78" t="str">
        <f t="shared" si="1119"/>
        <v>ERROR</v>
      </c>
      <c r="CZ285" s="78" t="str">
        <f t="shared" ref="CZ285:DN285" si="1120">IFERROR(VLOOKUP($E285,$F$503:$DN$510,CZ$4-$B285+2,FALSE)*SUMIF($G$4:$DN$4,$B285,$G$282:$DN$282),"ERROR")</f>
        <v>ERROR</v>
      </c>
      <c r="DA285" s="78" t="str">
        <f t="shared" si="1120"/>
        <v>ERROR</v>
      </c>
      <c r="DB285" s="78" t="str">
        <f t="shared" si="1120"/>
        <v>ERROR</v>
      </c>
      <c r="DC285" s="78" t="str">
        <f t="shared" si="1120"/>
        <v>ERROR</v>
      </c>
      <c r="DD285" s="78" t="str">
        <f t="shared" si="1120"/>
        <v>ERROR</v>
      </c>
      <c r="DE285" s="78" t="str">
        <f t="shared" si="1120"/>
        <v>ERROR</v>
      </c>
      <c r="DF285" s="78" t="str">
        <f t="shared" si="1120"/>
        <v>ERROR</v>
      </c>
      <c r="DG285" s="78" t="str">
        <f t="shared" si="1120"/>
        <v>ERROR</v>
      </c>
      <c r="DH285" s="78" t="str">
        <f t="shared" si="1120"/>
        <v>ERROR</v>
      </c>
      <c r="DI285" s="78" t="str">
        <f t="shared" si="1120"/>
        <v>ERROR</v>
      </c>
      <c r="DJ285" s="78" t="str">
        <f t="shared" si="1120"/>
        <v>ERROR</v>
      </c>
      <c r="DK285" s="78" t="str">
        <f t="shared" si="1120"/>
        <v>ERROR</v>
      </c>
      <c r="DL285" s="78" t="str">
        <f t="shared" si="1120"/>
        <v>ERROR</v>
      </c>
      <c r="DM285" s="78" t="str">
        <f t="shared" si="1120"/>
        <v>ERROR</v>
      </c>
      <c r="DN285" s="78" t="str">
        <f t="shared" si="1120"/>
        <v>ERROR</v>
      </c>
    </row>
    <row r="286" spans="2:118" outlineLevel="1" x14ac:dyDescent="0.25">
      <c r="B286" s="1">
        <f t="shared" si="1110"/>
        <v>2027</v>
      </c>
      <c r="C286" s="44">
        <f t="shared" si="1111"/>
        <v>0</v>
      </c>
      <c r="D286" s="44"/>
      <c r="E286" s="29" t="str">
        <f t="shared" si="1112"/>
        <v>N/a</v>
      </c>
      <c r="F286" s="6"/>
      <c r="G286" s="78"/>
      <c r="H286" s="78"/>
      <c r="I286" s="78" t="str">
        <f t="shared" ref="I286:AN286" si="1121">IFERROR(VLOOKUP($E286,$F$503:$DN$510,I$4-$B286+2,FALSE)*SUMIF($G$4:$DN$4,$B286,$G$282:$DN$282),"ERROR")</f>
        <v>ERROR</v>
      </c>
      <c r="J286" s="78" t="str">
        <f t="shared" si="1121"/>
        <v>ERROR</v>
      </c>
      <c r="K286" s="78" t="str">
        <f t="shared" si="1121"/>
        <v>ERROR</v>
      </c>
      <c r="L286" s="78" t="str">
        <f t="shared" si="1121"/>
        <v>ERROR</v>
      </c>
      <c r="M286" s="78" t="str">
        <f t="shared" si="1121"/>
        <v>ERROR</v>
      </c>
      <c r="N286" s="78" t="str">
        <f t="shared" si="1121"/>
        <v>ERROR</v>
      </c>
      <c r="O286" s="78" t="str">
        <f t="shared" si="1121"/>
        <v>ERROR</v>
      </c>
      <c r="P286" s="78" t="str">
        <f t="shared" si="1121"/>
        <v>ERROR</v>
      </c>
      <c r="Q286" s="78" t="str">
        <f t="shared" si="1121"/>
        <v>ERROR</v>
      </c>
      <c r="R286" s="78" t="str">
        <f t="shared" si="1121"/>
        <v>ERROR</v>
      </c>
      <c r="S286" s="78" t="str">
        <f t="shared" si="1121"/>
        <v>ERROR</v>
      </c>
      <c r="T286" s="78" t="str">
        <f t="shared" si="1121"/>
        <v>ERROR</v>
      </c>
      <c r="U286" s="78" t="str">
        <f t="shared" si="1121"/>
        <v>ERROR</v>
      </c>
      <c r="V286" s="78" t="str">
        <f t="shared" si="1121"/>
        <v>ERROR</v>
      </c>
      <c r="W286" s="78" t="str">
        <f t="shared" si="1121"/>
        <v>ERROR</v>
      </c>
      <c r="X286" s="78" t="str">
        <f t="shared" si="1121"/>
        <v>ERROR</v>
      </c>
      <c r="Y286" s="78" t="str">
        <f t="shared" si="1121"/>
        <v>ERROR</v>
      </c>
      <c r="Z286" s="78" t="str">
        <f t="shared" si="1121"/>
        <v>ERROR</v>
      </c>
      <c r="AA286" s="78" t="str">
        <f t="shared" si="1121"/>
        <v>ERROR</v>
      </c>
      <c r="AB286" s="78" t="str">
        <f t="shared" si="1121"/>
        <v>ERROR</v>
      </c>
      <c r="AC286" s="78" t="str">
        <f t="shared" si="1121"/>
        <v>ERROR</v>
      </c>
      <c r="AD286" s="78" t="str">
        <f t="shared" si="1121"/>
        <v>ERROR</v>
      </c>
      <c r="AE286" s="78" t="str">
        <f t="shared" si="1121"/>
        <v>ERROR</v>
      </c>
      <c r="AF286" s="78" t="str">
        <f t="shared" si="1121"/>
        <v>ERROR</v>
      </c>
      <c r="AG286" s="78" t="str">
        <f t="shared" si="1121"/>
        <v>ERROR</v>
      </c>
      <c r="AH286" s="78" t="str">
        <f t="shared" si="1121"/>
        <v>ERROR</v>
      </c>
      <c r="AI286" s="78" t="str">
        <f t="shared" si="1121"/>
        <v>ERROR</v>
      </c>
      <c r="AJ286" s="78" t="str">
        <f t="shared" si="1121"/>
        <v>ERROR</v>
      </c>
      <c r="AK286" s="78" t="str">
        <f t="shared" si="1121"/>
        <v>ERROR</v>
      </c>
      <c r="AL286" s="78" t="str">
        <f t="shared" si="1121"/>
        <v>ERROR</v>
      </c>
      <c r="AM286" s="78" t="str">
        <f t="shared" si="1121"/>
        <v>ERROR</v>
      </c>
      <c r="AN286" s="78" t="str">
        <f t="shared" si="1121"/>
        <v>ERROR</v>
      </c>
      <c r="AO286" s="78" t="str">
        <f t="shared" ref="AO286:BT286" si="1122">IFERROR(VLOOKUP($E286,$F$503:$DN$510,AO$4-$B286+2,FALSE)*SUMIF($G$4:$DN$4,$B286,$G$282:$DN$282),"ERROR")</f>
        <v>ERROR</v>
      </c>
      <c r="AP286" s="78" t="str">
        <f t="shared" si="1122"/>
        <v>ERROR</v>
      </c>
      <c r="AQ286" s="78" t="str">
        <f t="shared" si="1122"/>
        <v>ERROR</v>
      </c>
      <c r="AR286" s="78" t="str">
        <f t="shared" si="1122"/>
        <v>ERROR</v>
      </c>
      <c r="AS286" s="78" t="str">
        <f t="shared" si="1122"/>
        <v>ERROR</v>
      </c>
      <c r="AT286" s="78" t="str">
        <f t="shared" si="1122"/>
        <v>ERROR</v>
      </c>
      <c r="AU286" s="78" t="str">
        <f t="shared" si="1122"/>
        <v>ERROR</v>
      </c>
      <c r="AV286" s="78" t="str">
        <f t="shared" si="1122"/>
        <v>ERROR</v>
      </c>
      <c r="AW286" s="78" t="str">
        <f t="shared" si="1122"/>
        <v>ERROR</v>
      </c>
      <c r="AX286" s="78" t="str">
        <f t="shared" si="1122"/>
        <v>ERROR</v>
      </c>
      <c r="AY286" s="78" t="str">
        <f t="shared" si="1122"/>
        <v>ERROR</v>
      </c>
      <c r="AZ286" s="78" t="str">
        <f t="shared" si="1122"/>
        <v>ERROR</v>
      </c>
      <c r="BA286" s="78" t="str">
        <f t="shared" si="1122"/>
        <v>ERROR</v>
      </c>
      <c r="BB286" s="78" t="str">
        <f t="shared" si="1122"/>
        <v>ERROR</v>
      </c>
      <c r="BC286" s="78" t="str">
        <f t="shared" si="1122"/>
        <v>ERROR</v>
      </c>
      <c r="BD286" s="78" t="str">
        <f t="shared" si="1122"/>
        <v>ERROR</v>
      </c>
      <c r="BE286" s="78" t="str">
        <f t="shared" si="1122"/>
        <v>ERROR</v>
      </c>
      <c r="BF286" s="78" t="str">
        <f t="shared" si="1122"/>
        <v>ERROR</v>
      </c>
      <c r="BG286" s="78" t="str">
        <f t="shared" si="1122"/>
        <v>ERROR</v>
      </c>
      <c r="BH286" s="78" t="str">
        <f t="shared" si="1122"/>
        <v>ERROR</v>
      </c>
      <c r="BI286" s="78" t="str">
        <f t="shared" si="1122"/>
        <v>ERROR</v>
      </c>
      <c r="BJ286" s="78" t="str">
        <f t="shared" si="1122"/>
        <v>ERROR</v>
      </c>
      <c r="BK286" s="78" t="str">
        <f t="shared" si="1122"/>
        <v>ERROR</v>
      </c>
      <c r="BL286" s="78" t="str">
        <f t="shared" si="1122"/>
        <v>ERROR</v>
      </c>
      <c r="BM286" s="78" t="str">
        <f t="shared" si="1122"/>
        <v>ERROR</v>
      </c>
      <c r="BN286" s="78" t="str">
        <f t="shared" si="1122"/>
        <v>ERROR</v>
      </c>
      <c r="BO286" s="78" t="str">
        <f t="shared" si="1122"/>
        <v>ERROR</v>
      </c>
      <c r="BP286" s="78" t="str">
        <f t="shared" si="1122"/>
        <v>ERROR</v>
      </c>
      <c r="BQ286" s="78" t="str">
        <f t="shared" si="1122"/>
        <v>ERROR</v>
      </c>
      <c r="BR286" s="78" t="str">
        <f t="shared" si="1122"/>
        <v>ERROR</v>
      </c>
      <c r="BS286" s="78" t="str">
        <f t="shared" si="1122"/>
        <v>ERROR</v>
      </c>
      <c r="BT286" s="78" t="str">
        <f t="shared" si="1122"/>
        <v>ERROR</v>
      </c>
      <c r="BU286" s="78" t="str">
        <f t="shared" ref="BU286:CZ286" si="1123">IFERROR(VLOOKUP($E286,$F$503:$DN$510,BU$4-$B286+2,FALSE)*SUMIF($G$4:$DN$4,$B286,$G$282:$DN$282),"ERROR")</f>
        <v>ERROR</v>
      </c>
      <c r="BV286" s="78" t="str">
        <f t="shared" si="1123"/>
        <v>ERROR</v>
      </c>
      <c r="BW286" s="78" t="str">
        <f t="shared" si="1123"/>
        <v>ERROR</v>
      </c>
      <c r="BX286" s="78" t="str">
        <f t="shared" si="1123"/>
        <v>ERROR</v>
      </c>
      <c r="BY286" s="78" t="str">
        <f t="shared" si="1123"/>
        <v>ERROR</v>
      </c>
      <c r="BZ286" s="78" t="str">
        <f t="shared" si="1123"/>
        <v>ERROR</v>
      </c>
      <c r="CA286" s="78" t="str">
        <f t="shared" si="1123"/>
        <v>ERROR</v>
      </c>
      <c r="CB286" s="78" t="str">
        <f t="shared" si="1123"/>
        <v>ERROR</v>
      </c>
      <c r="CC286" s="78" t="str">
        <f t="shared" si="1123"/>
        <v>ERROR</v>
      </c>
      <c r="CD286" s="78" t="str">
        <f t="shared" si="1123"/>
        <v>ERROR</v>
      </c>
      <c r="CE286" s="78" t="str">
        <f t="shared" si="1123"/>
        <v>ERROR</v>
      </c>
      <c r="CF286" s="78" t="str">
        <f t="shared" si="1123"/>
        <v>ERROR</v>
      </c>
      <c r="CG286" s="78" t="str">
        <f t="shared" si="1123"/>
        <v>ERROR</v>
      </c>
      <c r="CH286" s="78" t="str">
        <f t="shared" si="1123"/>
        <v>ERROR</v>
      </c>
      <c r="CI286" s="78" t="str">
        <f t="shared" si="1123"/>
        <v>ERROR</v>
      </c>
      <c r="CJ286" s="78" t="str">
        <f t="shared" si="1123"/>
        <v>ERROR</v>
      </c>
      <c r="CK286" s="78" t="str">
        <f t="shared" si="1123"/>
        <v>ERROR</v>
      </c>
      <c r="CL286" s="78" t="str">
        <f t="shared" si="1123"/>
        <v>ERROR</v>
      </c>
      <c r="CM286" s="78" t="str">
        <f t="shared" si="1123"/>
        <v>ERROR</v>
      </c>
      <c r="CN286" s="78" t="str">
        <f t="shared" si="1123"/>
        <v>ERROR</v>
      </c>
      <c r="CO286" s="78" t="str">
        <f t="shared" si="1123"/>
        <v>ERROR</v>
      </c>
      <c r="CP286" s="78" t="str">
        <f t="shared" si="1123"/>
        <v>ERROR</v>
      </c>
      <c r="CQ286" s="78" t="str">
        <f t="shared" si="1123"/>
        <v>ERROR</v>
      </c>
      <c r="CR286" s="78" t="str">
        <f t="shared" si="1123"/>
        <v>ERROR</v>
      </c>
      <c r="CS286" s="78" t="str">
        <f t="shared" si="1123"/>
        <v>ERROR</v>
      </c>
      <c r="CT286" s="78" t="str">
        <f t="shared" si="1123"/>
        <v>ERROR</v>
      </c>
      <c r="CU286" s="78" t="str">
        <f t="shared" si="1123"/>
        <v>ERROR</v>
      </c>
      <c r="CV286" s="78" t="str">
        <f t="shared" si="1123"/>
        <v>ERROR</v>
      </c>
      <c r="CW286" s="78" t="str">
        <f t="shared" si="1123"/>
        <v>ERROR</v>
      </c>
      <c r="CX286" s="78" t="str">
        <f t="shared" si="1123"/>
        <v>ERROR</v>
      </c>
      <c r="CY286" s="78" t="str">
        <f t="shared" si="1123"/>
        <v>ERROR</v>
      </c>
      <c r="CZ286" s="78" t="str">
        <f t="shared" si="1123"/>
        <v>ERROR</v>
      </c>
      <c r="DA286" s="78" t="str">
        <f t="shared" ref="DA286:DN286" si="1124">IFERROR(VLOOKUP($E286,$F$503:$DN$510,DA$4-$B286+2,FALSE)*SUMIF($G$4:$DN$4,$B286,$G$282:$DN$282),"ERROR")</f>
        <v>ERROR</v>
      </c>
      <c r="DB286" s="78" t="str">
        <f t="shared" si="1124"/>
        <v>ERROR</v>
      </c>
      <c r="DC286" s="78" t="str">
        <f t="shared" si="1124"/>
        <v>ERROR</v>
      </c>
      <c r="DD286" s="78" t="str">
        <f t="shared" si="1124"/>
        <v>ERROR</v>
      </c>
      <c r="DE286" s="78" t="str">
        <f t="shared" si="1124"/>
        <v>ERROR</v>
      </c>
      <c r="DF286" s="78" t="str">
        <f t="shared" si="1124"/>
        <v>ERROR</v>
      </c>
      <c r="DG286" s="78" t="str">
        <f t="shared" si="1124"/>
        <v>ERROR</v>
      </c>
      <c r="DH286" s="78" t="str">
        <f t="shared" si="1124"/>
        <v>ERROR</v>
      </c>
      <c r="DI286" s="78" t="str">
        <f t="shared" si="1124"/>
        <v>ERROR</v>
      </c>
      <c r="DJ286" s="78" t="str">
        <f t="shared" si="1124"/>
        <v>ERROR</v>
      </c>
      <c r="DK286" s="78" t="str">
        <f t="shared" si="1124"/>
        <v>ERROR</v>
      </c>
      <c r="DL286" s="78" t="str">
        <f t="shared" si="1124"/>
        <v>ERROR</v>
      </c>
      <c r="DM286" s="78" t="str">
        <f t="shared" si="1124"/>
        <v>ERROR</v>
      </c>
      <c r="DN286" s="78" t="str">
        <f t="shared" si="1124"/>
        <v>ERROR</v>
      </c>
    </row>
    <row r="287" spans="2:118" outlineLevel="1" x14ac:dyDescent="0.25">
      <c r="B287" s="1">
        <f t="shared" si="1110"/>
        <v>2028</v>
      </c>
      <c r="C287" s="44">
        <f t="shared" si="1111"/>
        <v>0</v>
      </c>
      <c r="D287" s="44"/>
      <c r="E287" s="29" t="str">
        <f t="shared" si="1112"/>
        <v>N/a</v>
      </c>
      <c r="F287" s="6"/>
      <c r="G287" s="78"/>
      <c r="H287" s="78"/>
      <c r="I287" s="78"/>
      <c r="J287" s="78" t="str">
        <f t="shared" ref="J287:AO287" si="1125">IFERROR(VLOOKUP($E287,$F$503:$DN$510,J$4-$B287+2,FALSE)*SUMIF($G$4:$DN$4,$B287,$G$282:$DN$282),"ERROR")</f>
        <v>ERROR</v>
      </c>
      <c r="K287" s="78" t="str">
        <f t="shared" si="1125"/>
        <v>ERROR</v>
      </c>
      <c r="L287" s="78" t="str">
        <f t="shared" si="1125"/>
        <v>ERROR</v>
      </c>
      <c r="M287" s="78" t="str">
        <f t="shared" si="1125"/>
        <v>ERROR</v>
      </c>
      <c r="N287" s="78" t="str">
        <f t="shared" si="1125"/>
        <v>ERROR</v>
      </c>
      <c r="O287" s="78" t="str">
        <f t="shared" si="1125"/>
        <v>ERROR</v>
      </c>
      <c r="P287" s="78" t="str">
        <f t="shared" si="1125"/>
        <v>ERROR</v>
      </c>
      <c r="Q287" s="78" t="str">
        <f t="shared" si="1125"/>
        <v>ERROR</v>
      </c>
      <c r="R287" s="78" t="str">
        <f t="shared" si="1125"/>
        <v>ERROR</v>
      </c>
      <c r="S287" s="78" t="str">
        <f t="shared" si="1125"/>
        <v>ERROR</v>
      </c>
      <c r="T287" s="78" t="str">
        <f t="shared" si="1125"/>
        <v>ERROR</v>
      </c>
      <c r="U287" s="78" t="str">
        <f t="shared" si="1125"/>
        <v>ERROR</v>
      </c>
      <c r="V287" s="78" t="str">
        <f t="shared" si="1125"/>
        <v>ERROR</v>
      </c>
      <c r="W287" s="78" t="str">
        <f t="shared" si="1125"/>
        <v>ERROR</v>
      </c>
      <c r="X287" s="78" t="str">
        <f t="shared" si="1125"/>
        <v>ERROR</v>
      </c>
      <c r="Y287" s="78" t="str">
        <f t="shared" si="1125"/>
        <v>ERROR</v>
      </c>
      <c r="Z287" s="78" t="str">
        <f t="shared" si="1125"/>
        <v>ERROR</v>
      </c>
      <c r="AA287" s="78" t="str">
        <f t="shared" si="1125"/>
        <v>ERROR</v>
      </c>
      <c r="AB287" s="78" t="str">
        <f t="shared" si="1125"/>
        <v>ERROR</v>
      </c>
      <c r="AC287" s="78" t="str">
        <f t="shared" si="1125"/>
        <v>ERROR</v>
      </c>
      <c r="AD287" s="78" t="str">
        <f t="shared" si="1125"/>
        <v>ERROR</v>
      </c>
      <c r="AE287" s="78" t="str">
        <f t="shared" si="1125"/>
        <v>ERROR</v>
      </c>
      <c r="AF287" s="78" t="str">
        <f t="shared" si="1125"/>
        <v>ERROR</v>
      </c>
      <c r="AG287" s="78" t="str">
        <f t="shared" si="1125"/>
        <v>ERROR</v>
      </c>
      <c r="AH287" s="78" t="str">
        <f t="shared" si="1125"/>
        <v>ERROR</v>
      </c>
      <c r="AI287" s="78" t="str">
        <f t="shared" si="1125"/>
        <v>ERROR</v>
      </c>
      <c r="AJ287" s="78" t="str">
        <f t="shared" si="1125"/>
        <v>ERROR</v>
      </c>
      <c r="AK287" s="78" t="str">
        <f t="shared" si="1125"/>
        <v>ERROR</v>
      </c>
      <c r="AL287" s="78" t="str">
        <f t="shared" si="1125"/>
        <v>ERROR</v>
      </c>
      <c r="AM287" s="78" t="str">
        <f t="shared" si="1125"/>
        <v>ERROR</v>
      </c>
      <c r="AN287" s="78" t="str">
        <f t="shared" si="1125"/>
        <v>ERROR</v>
      </c>
      <c r="AO287" s="78" t="str">
        <f t="shared" si="1125"/>
        <v>ERROR</v>
      </c>
      <c r="AP287" s="78" t="str">
        <f t="shared" ref="AP287:BU287" si="1126">IFERROR(VLOOKUP($E287,$F$503:$DN$510,AP$4-$B287+2,FALSE)*SUMIF($G$4:$DN$4,$B287,$G$282:$DN$282),"ERROR")</f>
        <v>ERROR</v>
      </c>
      <c r="AQ287" s="78" t="str">
        <f t="shared" si="1126"/>
        <v>ERROR</v>
      </c>
      <c r="AR287" s="78" t="str">
        <f t="shared" si="1126"/>
        <v>ERROR</v>
      </c>
      <c r="AS287" s="78" t="str">
        <f t="shared" si="1126"/>
        <v>ERROR</v>
      </c>
      <c r="AT287" s="78" t="str">
        <f t="shared" si="1126"/>
        <v>ERROR</v>
      </c>
      <c r="AU287" s="78" t="str">
        <f t="shared" si="1126"/>
        <v>ERROR</v>
      </c>
      <c r="AV287" s="78" t="str">
        <f t="shared" si="1126"/>
        <v>ERROR</v>
      </c>
      <c r="AW287" s="78" t="str">
        <f t="shared" si="1126"/>
        <v>ERROR</v>
      </c>
      <c r="AX287" s="78" t="str">
        <f t="shared" si="1126"/>
        <v>ERROR</v>
      </c>
      <c r="AY287" s="78" t="str">
        <f t="shared" si="1126"/>
        <v>ERROR</v>
      </c>
      <c r="AZ287" s="78" t="str">
        <f t="shared" si="1126"/>
        <v>ERROR</v>
      </c>
      <c r="BA287" s="78" t="str">
        <f t="shared" si="1126"/>
        <v>ERROR</v>
      </c>
      <c r="BB287" s="78" t="str">
        <f t="shared" si="1126"/>
        <v>ERROR</v>
      </c>
      <c r="BC287" s="78" t="str">
        <f t="shared" si="1126"/>
        <v>ERROR</v>
      </c>
      <c r="BD287" s="78" t="str">
        <f t="shared" si="1126"/>
        <v>ERROR</v>
      </c>
      <c r="BE287" s="78" t="str">
        <f t="shared" si="1126"/>
        <v>ERROR</v>
      </c>
      <c r="BF287" s="78" t="str">
        <f t="shared" si="1126"/>
        <v>ERROR</v>
      </c>
      <c r="BG287" s="78" t="str">
        <f t="shared" si="1126"/>
        <v>ERROR</v>
      </c>
      <c r="BH287" s="78" t="str">
        <f t="shared" si="1126"/>
        <v>ERROR</v>
      </c>
      <c r="BI287" s="78" t="str">
        <f t="shared" si="1126"/>
        <v>ERROR</v>
      </c>
      <c r="BJ287" s="78" t="str">
        <f t="shared" si="1126"/>
        <v>ERROR</v>
      </c>
      <c r="BK287" s="78" t="str">
        <f t="shared" si="1126"/>
        <v>ERROR</v>
      </c>
      <c r="BL287" s="78" t="str">
        <f t="shared" si="1126"/>
        <v>ERROR</v>
      </c>
      <c r="BM287" s="78" t="str">
        <f t="shared" si="1126"/>
        <v>ERROR</v>
      </c>
      <c r="BN287" s="78" t="str">
        <f t="shared" si="1126"/>
        <v>ERROR</v>
      </c>
      <c r="BO287" s="78" t="str">
        <f t="shared" si="1126"/>
        <v>ERROR</v>
      </c>
      <c r="BP287" s="78" t="str">
        <f t="shared" si="1126"/>
        <v>ERROR</v>
      </c>
      <c r="BQ287" s="78" t="str">
        <f t="shared" si="1126"/>
        <v>ERROR</v>
      </c>
      <c r="BR287" s="78" t="str">
        <f t="shared" si="1126"/>
        <v>ERROR</v>
      </c>
      <c r="BS287" s="78" t="str">
        <f t="shared" si="1126"/>
        <v>ERROR</v>
      </c>
      <c r="BT287" s="78" t="str">
        <f t="shared" si="1126"/>
        <v>ERROR</v>
      </c>
      <c r="BU287" s="78" t="str">
        <f t="shared" si="1126"/>
        <v>ERROR</v>
      </c>
      <c r="BV287" s="78" t="str">
        <f t="shared" ref="BV287:DA287" si="1127">IFERROR(VLOOKUP($E287,$F$503:$DN$510,BV$4-$B287+2,FALSE)*SUMIF($G$4:$DN$4,$B287,$G$282:$DN$282),"ERROR")</f>
        <v>ERROR</v>
      </c>
      <c r="BW287" s="78" t="str">
        <f t="shared" si="1127"/>
        <v>ERROR</v>
      </c>
      <c r="BX287" s="78" t="str">
        <f t="shared" si="1127"/>
        <v>ERROR</v>
      </c>
      <c r="BY287" s="78" t="str">
        <f t="shared" si="1127"/>
        <v>ERROR</v>
      </c>
      <c r="BZ287" s="78" t="str">
        <f t="shared" si="1127"/>
        <v>ERROR</v>
      </c>
      <c r="CA287" s="78" t="str">
        <f t="shared" si="1127"/>
        <v>ERROR</v>
      </c>
      <c r="CB287" s="78" t="str">
        <f t="shared" si="1127"/>
        <v>ERROR</v>
      </c>
      <c r="CC287" s="78" t="str">
        <f t="shared" si="1127"/>
        <v>ERROR</v>
      </c>
      <c r="CD287" s="78" t="str">
        <f t="shared" si="1127"/>
        <v>ERROR</v>
      </c>
      <c r="CE287" s="78" t="str">
        <f t="shared" si="1127"/>
        <v>ERROR</v>
      </c>
      <c r="CF287" s="78" t="str">
        <f t="shared" si="1127"/>
        <v>ERROR</v>
      </c>
      <c r="CG287" s="78" t="str">
        <f t="shared" si="1127"/>
        <v>ERROR</v>
      </c>
      <c r="CH287" s="78" t="str">
        <f t="shared" si="1127"/>
        <v>ERROR</v>
      </c>
      <c r="CI287" s="78" t="str">
        <f t="shared" si="1127"/>
        <v>ERROR</v>
      </c>
      <c r="CJ287" s="78" t="str">
        <f t="shared" si="1127"/>
        <v>ERROR</v>
      </c>
      <c r="CK287" s="78" t="str">
        <f t="shared" si="1127"/>
        <v>ERROR</v>
      </c>
      <c r="CL287" s="78" t="str">
        <f t="shared" si="1127"/>
        <v>ERROR</v>
      </c>
      <c r="CM287" s="78" t="str">
        <f t="shared" si="1127"/>
        <v>ERROR</v>
      </c>
      <c r="CN287" s="78" t="str">
        <f t="shared" si="1127"/>
        <v>ERROR</v>
      </c>
      <c r="CO287" s="78" t="str">
        <f t="shared" si="1127"/>
        <v>ERROR</v>
      </c>
      <c r="CP287" s="78" t="str">
        <f t="shared" si="1127"/>
        <v>ERROR</v>
      </c>
      <c r="CQ287" s="78" t="str">
        <f t="shared" si="1127"/>
        <v>ERROR</v>
      </c>
      <c r="CR287" s="78" t="str">
        <f t="shared" si="1127"/>
        <v>ERROR</v>
      </c>
      <c r="CS287" s="78" t="str">
        <f t="shared" si="1127"/>
        <v>ERROR</v>
      </c>
      <c r="CT287" s="78" t="str">
        <f t="shared" si="1127"/>
        <v>ERROR</v>
      </c>
      <c r="CU287" s="78" t="str">
        <f t="shared" si="1127"/>
        <v>ERROR</v>
      </c>
      <c r="CV287" s="78" t="str">
        <f t="shared" si="1127"/>
        <v>ERROR</v>
      </c>
      <c r="CW287" s="78" t="str">
        <f t="shared" si="1127"/>
        <v>ERROR</v>
      </c>
      <c r="CX287" s="78" t="str">
        <f t="shared" si="1127"/>
        <v>ERROR</v>
      </c>
      <c r="CY287" s="78" t="str">
        <f t="shared" si="1127"/>
        <v>ERROR</v>
      </c>
      <c r="CZ287" s="78" t="str">
        <f t="shared" si="1127"/>
        <v>ERROR</v>
      </c>
      <c r="DA287" s="78" t="str">
        <f t="shared" si="1127"/>
        <v>ERROR</v>
      </c>
      <c r="DB287" s="78" t="str">
        <f t="shared" ref="DB287:DN287" si="1128">IFERROR(VLOOKUP($E287,$F$503:$DN$510,DB$4-$B287+2,FALSE)*SUMIF($G$4:$DN$4,$B287,$G$282:$DN$282),"ERROR")</f>
        <v>ERROR</v>
      </c>
      <c r="DC287" s="78" t="str">
        <f t="shared" si="1128"/>
        <v>ERROR</v>
      </c>
      <c r="DD287" s="78" t="str">
        <f t="shared" si="1128"/>
        <v>ERROR</v>
      </c>
      <c r="DE287" s="78" t="str">
        <f t="shared" si="1128"/>
        <v>ERROR</v>
      </c>
      <c r="DF287" s="78" t="str">
        <f t="shared" si="1128"/>
        <v>ERROR</v>
      </c>
      <c r="DG287" s="78" t="str">
        <f t="shared" si="1128"/>
        <v>ERROR</v>
      </c>
      <c r="DH287" s="78" t="str">
        <f t="shared" si="1128"/>
        <v>ERROR</v>
      </c>
      <c r="DI287" s="78" t="str">
        <f t="shared" si="1128"/>
        <v>ERROR</v>
      </c>
      <c r="DJ287" s="78" t="str">
        <f t="shared" si="1128"/>
        <v>ERROR</v>
      </c>
      <c r="DK287" s="78" t="str">
        <f t="shared" si="1128"/>
        <v>ERROR</v>
      </c>
      <c r="DL287" s="78" t="str">
        <f t="shared" si="1128"/>
        <v>ERROR</v>
      </c>
      <c r="DM287" s="78" t="str">
        <f t="shared" si="1128"/>
        <v>ERROR</v>
      </c>
      <c r="DN287" s="78" t="str">
        <f t="shared" si="1128"/>
        <v>ERROR</v>
      </c>
    </row>
    <row r="288" spans="2:118" outlineLevel="1" x14ac:dyDescent="0.25">
      <c r="B288" s="1">
        <f t="shared" si="1110"/>
        <v>2029</v>
      </c>
      <c r="C288" s="44">
        <f t="shared" si="1111"/>
        <v>0</v>
      </c>
      <c r="D288" s="44"/>
      <c r="E288" s="29" t="str">
        <f t="shared" si="1112"/>
        <v>N/a</v>
      </c>
      <c r="F288" s="6"/>
      <c r="G288" s="78"/>
      <c r="H288" s="78"/>
      <c r="I288" s="78"/>
      <c r="J288" s="78"/>
      <c r="K288" s="78" t="str">
        <f t="shared" ref="K288:AP288" si="1129">IFERROR(VLOOKUP($E288,$F$503:$DN$510,K$4-$B288+2,FALSE)*SUMIF($G$4:$DN$4,$B288,$G$282:$DN$282),"ERROR")</f>
        <v>ERROR</v>
      </c>
      <c r="L288" s="78" t="str">
        <f t="shared" si="1129"/>
        <v>ERROR</v>
      </c>
      <c r="M288" s="78" t="str">
        <f t="shared" si="1129"/>
        <v>ERROR</v>
      </c>
      <c r="N288" s="78" t="str">
        <f t="shared" si="1129"/>
        <v>ERROR</v>
      </c>
      <c r="O288" s="78" t="str">
        <f t="shared" si="1129"/>
        <v>ERROR</v>
      </c>
      <c r="P288" s="78" t="str">
        <f t="shared" si="1129"/>
        <v>ERROR</v>
      </c>
      <c r="Q288" s="78" t="str">
        <f t="shared" si="1129"/>
        <v>ERROR</v>
      </c>
      <c r="R288" s="78" t="str">
        <f t="shared" si="1129"/>
        <v>ERROR</v>
      </c>
      <c r="S288" s="78" t="str">
        <f t="shared" si="1129"/>
        <v>ERROR</v>
      </c>
      <c r="T288" s="78" t="str">
        <f t="shared" si="1129"/>
        <v>ERROR</v>
      </c>
      <c r="U288" s="78" t="str">
        <f t="shared" si="1129"/>
        <v>ERROR</v>
      </c>
      <c r="V288" s="78" t="str">
        <f t="shared" si="1129"/>
        <v>ERROR</v>
      </c>
      <c r="W288" s="78" t="str">
        <f t="shared" si="1129"/>
        <v>ERROR</v>
      </c>
      <c r="X288" s="78" t="str">
        <f t="shared" si="1129"/>
        <v>ERROR</v>
      </c>
      <c r="Y288" s="78" t="str">
        <f t="shared" si="1129"/>
        <v>ERROR</v>
      </c>
      <c r="Z288" s="78" t="str">
        <f t="shared" si="1129"/>
        <v>ERROR</v>
      </c>
      <c r="AA288" s="78" t="str">
        <f t="shared" si="1129"/>
        <v>ERROR</v>
      </c>
      <c r="AB288" s="78" t="str">
        <f t="shared" si="1129"/>
        <v>ERROR</v>
      </c>
      <c r="AC288" s="78" t="str">
        <f t="shared" si="1129"/>
        <v>ERROR</v>
      </c>
      <c r="AD288" s="78" t="str">
        <f t="shared" si="1129"/>
        <v>ERROR</v>
      </c>
      <c r="AE288" s="78" t="str">
        <f t="shared" si="1129"/>
        <v>ERROR</v>
      </c>
      <c r="AF288" s="78" t="str">
        <f t="shared" si="1129"/>
        <v>ERROR</v>
      </c>
      <c r="AG288" s="78" t="str">
        <f t="shared" si="1129"/>
        <v>ERROR</v>
      </c>
      <c r="AH288" s="78" t="str">
        <f t="shared" si="1129"/>
        <v>ERROR</v>
      </c>
      <c r="AI288" s="78" t="str">
        <f t="shared" si="1129"/>
        <v>ERROR</v>
      </c>
      <c r="AJ288" s="78" t="str">
        <f t="shared" si="1129"/>
        <v>ERROR</v>
      </c>
      <c r="AK288" s="78" t="str">
        <f t="shared" si="1129"/>
        <v>ERROR</v>
      </c>
      <c r="AL288" s="78" t="str">
        <f t="shared" si="1129"/>
        <v>ERROR</v>
      </c>
      <c r="AM288" s="78" t="str">
        <f t="shared" si="1129"/>
        <v>ERROR</v>
      </c>
      <c r="AN288" s="78" t="str">
        <f t="shared" si="1129"/>
        <v>ERROR</v>
      </c>
      <c r="AO288" s="78" t="str">
        <f t="shared" si="1129"/>
        <v>ERROR</v>
      </c>
      <c r="AP288" s="78" t="str">
        <f t="shared" si="1129"/>
        <v>ERROR</v>
      </c>
      <c r="AQ288" s="78" t="str">
        <f t="shared" ref="AQ288:BV288" si="1130">IFERROR(VLOOKUP($E288,$F$503:$DN$510,AQ$4-$B288+2,FALSE)*SUMIF($G$4:$DN$4,$B288,$G$282:$DN$282),"ERROR")</f>
        <v>ERROR</v>
      </c>
      <c r="AR288" s="78" t="str">
        <f t="shared" si="1130"/>
        <v>ERROR</v>
      </c>
      <c r="AS288" s="78" t="str">
        <f t="shared" si="1130"/>
        <v>ERROR</v>
      </c>
      <c r="AT288" s="78" t="str">
        <f t="shared" si="1130"/>
        <v>ERROR</v>
      </c>
      <c r="AU288" s="78" t="str">
        <f t="shared" si="1130"/>
        <v>ERROR</v>
      </c>
      <c r="AV288" s="78" t="str">
        <f t="shared" si="1130"/>
        <v>ERROR</v>
      </c>
      <c r="AW288" s="78" t="str">
        <f t="shared" si="1130"/>
        <v>ERROR</v>
      </c>
      <c r="AX288" s="78" t="str">
        <f t="shared" si="1130"/>
        <v>ERROR</v>
      </c>
      <c r="AY288" s="78" t="str">
        <f t="shared" si="1130"/>
        <v>ERROR</v>
      </c>
      <c r="AZ288" s="78" t="str">
        <f t="shared" si="1130"/>
        <v>ERROR</v>
      </c>
      <c r="BA288" s="78" t="str">
        <f t="shared" si="1130"/>
        <v>ERROR</v>
      </c>
      <c r="BB288" s="78" t="str">
        <f t="shared" si="1130"/>
        <v>ERROR</v>
      </c>
      <c r="BC288" s="78" t="str">
        <f t="shared" si="1130"/>
        <v>ERROR</v>
      </c>
      <c r="BD288" s="78" t="str">
        <f t="shared" si="1130"/>
        <v>ERROR</v>
      </c>
      <c r="BE288" s="78" t="str">
        <f t="shared" si="1130"/>
        <v>ERROR</v>
      </c>
      <c r="BF288" s="78" t="str">
        <f t="shared" si="1130"/>
        <v>ERROR</v>
      </c>
      <c r="BG288" s="78" t="str">
        <f t="shared" si="1130"/>
        <v>ERROR</v>
      </c>
      <c r="BH288" s="78" t="str">
        <f t="shared" si="1130"/>
        <v>ERROR</v>
      </c>
      <c r="BI288" s="78" t="str">
        <f t="shared" si="1130"/>
        <v>ERROR</v>
      </c>
      <c r="BJ288" s="78" t="str">
        <f t="shared" si="1130"/>
        <v>ERROR</v>
      </c>
      <c r="BK288" s="78" t="str">
        <f t="shared" si="1130"/>
        <v>ERROR</v>
      </c>
      <c r="BL288" s="78" t="str">
        <f t="shared" si="1130"/>
        <v>ERROR</v>
      </c>
      <c r="BM288" s="78" t="str">
        <f t="shared" si="1130"/>
        <v>ERROR</v>
      </c>
      <c r="BN288" s="78" t="str">
        <f t="shared" si="1130"/>
        <v>ERROR</v>
      </c>
      <c r="BO288" s="78" t="str">
        <f t="shared" si="1130"/>
        <v>ERROR</v>
      </c>
      <c r="BP288" s="78" t="str">
        <f t="shared" si="1130"/>
        <v>ERROR</v>
      </c>
      <c r="BQ288" s="78" t="str">
        <f t="shared" si="1130"/>
        <v>ERROR</v>
      </c>
      <c r="BR288" s="78" t="str">
        <f t="shared" si="1130"/>
        <v>ERROR</v>
      </c>
      <c r="BS288" s="78" t="str">
        <f t="shared" si="1130"/>
        <v>ERROR</v>
      </c>
      <c r="BT288" s="78" t="str">
        <f t="shared" si="1130"/>
        <v>ERROR</v>
      </c>
      <c r="BU288" s="78" t="str">
        <f t="shared" si="1130"/>
        <v>ERROR</v>
      </c>
      <c r="BV288" s="78" t="str">
        <f t="shared" si="1130"/>
        <v>ERROR</v>
      </c>
      <c r="BW288" s="78" t="str">
        <f t="shared" ref="BW288:DB288" si="1131">IFERROR(VLOOKUP($E288,$F$503:$DN$510,BW$4-$B288+2,FALSE)*SUMIF($G$4:$DN$4,$B288,$G$282:$DN$282),"ERROR")</f>
        <v>ERROR</v>
      </c>
      <c r="BX288" s="78" t="str">
        <f t="shared" si="1131"/>
        <v>ERROR</v>
      </c>
      <c r="BY288" s="78" t="str">
        <f t="shared" si="1131"/>
        <v>ERROR</v>
      </c>
      <c r="BZ288" s="78" t="str">
        <f t="shared" si="1131"/>
        <v>ERROR</v>
      </c>
      <c r="CA288" s="78" t="str">
        <f t="shared" si="1131"/>
        <v>ERROR</v>
      </c>
      <c r="CB288" s="78" t="str">
        <f t="shared" si="1131"/>
        <v>ERROR</v>
      </c>
      <c r="CC288" s="78" t="str">
        <f t="shared" si="1131"/>
        <v>ERROR</v>
      </c>
      <c r="CD288" s="78" t="str">
        <f t="shared" si="1131"/>
        <v>ERROR</v>
      </c>
      <c r="CE288" s="78" t="str">
        <f t="shared" si="1131"/>
        <v>ERROR</v>
      </c>
      <c r="CF288" s="78" t="str">
        <f t="shared" si="1131"/>
        <v>ERROR</v>
      </c>
      <c r="CG288" s="78" t="str">
        <f t="shared" si="1131"/>
        <v>ERROR</v>
      </c>
      <c r="CH288" s="78" t="str">
        <f t="shared" si="1131"/>
        <v>ERROR</v>
      </c>
      <c r="CI288" s="78" t="str">
        <f t="shared" si="1131"/>
        <v>ERROR</v>
      </c>
      <c r="CJ288" s="78" t="str">
        <f t="shared" si="1131"/>
        <v>ERROR</v>
      </c>
      <c r="CK288" s="78" t="str">
        <f t="shared" si="1131"/>
        <v>ERROR</v>
      </c>
      <c r="CL288" s="78" t="str">
        <f t="shared" si="1131"/>
        <v>ERROR</v>
      </c>
      <c r="CM288" s="78" t="str">
        <f t="shared" si="1131"/>
        <v>ERROR</v>
      </c>
      <c r="CN288" s="78" t="str">
        <f t="shared" si="1131"/>
        <v>ERROR</v>
      </c>
      <c r="CO288" s="78" t="str">
        <f t="shared" si="1131"/>
        <v>ERROR</v>
      </c>
      <c r="CP288" s="78" t="str">
        <f t="shared" si="1131"/>
        <v>ERROR</v>
      </c>
      <c r="CQ288" s="78" t="str">
        <f t="shared" si="1131"/>
        <v>ERROR</v>
      </c>
      <c r="CR288" s="78" t="str">
        <f t="shared" si="1131"/>
        <v>ERROR</v>
      </c>
      <c r="CS288" s="78" t="str">
        <f t="shared" si="1131"/>
        <v>ERROR</v>
      </c>
      <c r="CT288" s="78" t="str">
        <f t="shared" si="1131"/>
        <v>ERROR</v>
      </c>
      <c r="CU288" s="78" t="str">
        <f t="shared" si="1131"/>
        <v>ERROR</v>
      </c>
      <c r="CV288" s="78" t="str">
        <f t="shared" si="1131"/>
        <v>ERROR</v>
      </c>
      <c r="CW288" s="78" t="str">
        <f t="shared" si="1131"/>
        <v>ERROR</v>
      </c>
      <c r="CX288" s="78" t="str">
        <f t="shared" si="1131"/>
        <v>ERROR</v>
      </c>
      <c r="CY288" s="78" t="str">
        <f t="shared" si="1131"/>
        <v>ERROR</v>
      </c>
      <c r="CZ288" s="78" t="str">
        <f t="shared" si="1131"/>
        <v>ERROR</v>
      </c>
      <c r="DA288" s="78" t="str">
        <f t="shared" si="1131"/>
        <v>ERROR</v>
      </c>
      <c r="DB288" s="78" t="str">
        <f t="shared" si="1131"/>
        <v>ERROR</v>
      </c>
      <c r="DC288" s="78" t="str">
        <f t="shared" ref="DC288:DN288" si="1132">IFERROR(VLOOKUP($E288,$F$503:$DN$510,DC$4-$B288+2,FALSE)*SUMIF($G$4:$DN$4,$B288,$G$282:$DN$282),"ERROR")</f>
        <v>ERROR</v>
      </c>
      <c r="DD288" s="78" t="str">
        <f t="shared" si="1132"/>
        <v>ERROR</v>
      </c>
      <c r="DE288" s="78" t="str">
        <f t="shared" si="1132"/>
        <v>ERROR</v>
      </c>
      <c r="DF288" s="78" t="str">
        <f t="shared" si="1132"/>
        <v>ERROR</v>
      </c>
      <c r="DG288" s="78" t="str">
        <f t="shared" si="1132"/>
        <v>ERROR</v>
      </c>
      <c r="DH288" s="78" t="str">
        <f t="shared" si="1132"/>
        <v>ERROR</v>
      </c>
      <c r="DI288" s="78" t="str">
        <f t="shared" si="1132"/>
        <v>ERROR</v>
      </c>
      <c r="DJ288" s="78" t="str">
        <f t="shared" si="1132"/>
        <v>ERROR</v>
      </c>
      <c r="DK288" s="78" t="str">
        <f t="shared" si="1132"/>
        <v>ERROR</v>
      </c>
      <c r="DL288" s="78" t="str">
        <f t="shared" si="1132"/>
        <v>ERROR</v>
      </c>
      <c r="DM288" s="78" t="str">
        <f t="shared" si="1132"/>
        <v>ERROR</v>
      </c>
      <c r="DN288" s="78" t="str">
        <f t="shared" si="1132"/>
        <v>ERROR</v>
      </c>
    </row>
    <row r="289" spans="2:118" outlineLevel="1" x14ac:dyDescent="0.25">
      <c r="B289" s="1">
        <f t="shared" si="1110"/>
        <v>2030</v>
      </c>
      <c r="C289" s="44">
        <f t="shared" si="1111"/>
        <v>0</v>
      </c>
      <c r="D289" s="44"/>
      <c r="E289" s="29" t="str">
        <f t="shared" si="1112"/>
        <v>N/a</v>
      </c>
      <c r="F289" s="6"/>
      <c r="G289" s="78"/>
      <c r="H289" s="78"/>
      <c r="I289" s="78"/>
      <c r="J289" s="78"/>
      <c r="K289" s="78"/>
      <c r="L289" s="78" t="str">
        <f t="shared" ref="L289:AQ289" si="1133">IFERROR(VLOOKUP($E289,$F$503:$DN$510,L$4-$B289+2,FALSE)*SUMIF($G$4:$DN$4,$B289,$G$282:$DN$282),"ERROR")</f>
        <v>ERROR</v>
      </c>
      <c r="M289" s="78" t="str">
        <f t="shared" si="1133"/>
        <v>ERROR</v>
      </c>
      <c r="N289" s="78" t="str">
        <f t="shared" si="1133"/>
        <v>ERROR</v>
      </c>
      <c r="O289" s="78" t="str">
        <f t="shared" si="1133"/>
        <v>ERROR</v>
      </c>
      <c r="P289" s="78" t="str">
        <f t="shared" si="1133"/>
        <v>ERROR</v>
      </c>
      <c r="Q289" s="78" t="str">
        <f t="shared" si="1133"/>
        <v>ERROR</v>
      </c>
      <c r="R289" s="78" t="str">
        <f t="shared" si="1133"/>
        <v>ERROR</v>
      </c>
      <c r="S289" s="78" t="str">
        <f t="shared" si="1133"/>
        <v>ERROR</v>
      </c>
      <c r="T289" s="78" t="str">
        <f t="shared" si="1133"/>
        <v>ERROR</v>
      </c>
      <c r="U289" s="78" t="str">
        <f t="shared" si="1133"/>
        <v>ERROR</v>
      </c>
      <c r="V289" s="78" t="str">
        <f t="shared" si="1133"/>
        <v>ERROR</v>
      </c>
      <c r="W289" s="78" t="str">
        <f t="shared" si="1133"/>
        <v>ERROR</v>
      </c>
      <c r="X289" s="78" t="str">
        <f t="shared" si="1133"/>
        <v>ERROR</v>
      </c>
      <c r="Y289" s="78" t="str">
        <f t="shared" si="1133"/>
        <v>ERROR</v>
      </c>
      <c r="Z289" s="78" t="str">
        <f t="shared" si="1133"/>
        <v>ERROR</v>
      </c>
      <c r="AA289" s="78" t="str">
        <f t="shared" si="1133"/>
        <v>ERROR</v>
      </c>
      <c r="AB289" s="78" t="str">
        <f t="shared" si="1133"/>
        <v>ERROR</v>
      </c>
      <c r="AC289" s="78" t="str">
        <f t="shared" si="1133"/>
        <v>ERROR</v>
      </c>
      <c r="AD289" s="78" t="str">
        <f t="shared" si="1133"/>
        <v>ERROR</v>
      </c>
      <c r="AE289" s="78" t="str">
        <f t="shared" si="1133"/>
        <v>ERROR</v>
      </c>
      <c r="AF289" s="78" t="str">
        <f t="shared" si="1133"/>
        <v>ERROR</v>
      </c>
      <c r="AG289" s="78" t="str">
        <f t="shared" si="1133"/>
        <v>ERROR</v>
      </c>
      <c r="AH289" s="78" t="str">
        <f t="shared" si="1133"/>
        <v>ERROR</v>
      </c>
      <c r="AI289" s="78" t="str">
        <f t="shared" si="1133"/>
        <v>ERROR</v>
      </c>
      <c r="AJ289" s="78" t="str">
        <f t="shared" si="1133"/>
        <v>ERROR</v>
      </c>
      <c r="AK289" s="78" t="str">
        <f t="shared" si="1133"/>
        <v>ERROR</v>
      </c>
      <c r="AL289" s="78" t="str">
        <f t="shared" si="1133"/>
        <v>ERROR</v>
      </c>
      <c r="AM289" s="78" t="str">
        <f t="shared" si="1133"/>
        <v>ERROR</v>
      </c>
      <c r="AN289" s="78" t="str">
        <f t="shared" si="1133"/>
        <v>ERROR</v>
      </c>
      <c r="AO289" s="78" t="str">
        <f t="shared" si="1133"/>
        <v>ERROR</v>
      </c>
      <c r="AP289" s="78" t="str">
        <f t="shared" si="1133"/>
        <v>ERROR</v>
      </c>
      <c r="AQ289" s="78" t="str">
        <f t="shared" si="1133"/>
        <v>ERROR</v>
      </c>
      <c r="AR289" s="78" t="str">
        <f t="shared" ref="AR289:BW289" si="1134">IFERROR(VLOOKUP($E289,$F$503:$DN$510,AR$4-$B289+2,FALSE)*SUMIF($G$4:$DN$4,$B289,$G$282:$DN$282),"ERROR")</f>
        <v>ERROR</v>
      </c>
      <c r="AS289" s="78" t="str">
        <f t="shared" si="1134"/>
        <v>ERROR</v>
      </c>
      <c r="AT289" s="78" t="str">
        <f t="shared" si="1134"/>
        <v>ERROR</v>
      </c>
      <c r="AU289" s="78" t="str">
        <f t="shared" si="1134"/>
        <v>ERROR</v>
      </c>
      <c r="AV289" s="78" t="str">
        <f t="shared" si="1134"/>
        <v>ERROR</v>
      </c>
      <c r="AW289" s="78" t="str">
        <f t="shared" si="1134"/>
        <v>ERROR</v>
      </c>
      <c r="AX289" s="78" t="str">
        <f t="shared" si="1134"/>
        <v>ERROR</v>
      </c>
      <c r="AY289" s="78" t="str">
        <f t="shared" si="1134"/>
        <v>ERROR</v>
      </c>
      <c r="AZ289" s="78" t="str">
        <f t="shared" si="1134"/>
        <v>ERROR</v>
      </c>
      <c r="BA289" s="78" t="str">
        <f t="shared" si="1134"/>
        <v>ERROR</v>
      </c>
      <c r="BB289" s="78" t="str">
        <f t="shared" si="1134"/>
        <v>ERROR</v>
      </c>
      <c r="BC289" s="78" t="str">
        <f t="shared" si="1134"/>
        <v>ERROR</v>
      </c>
      <c r="BD289" s="78" t="str">
        <f t="shared" si="1134"/>
        <v>ERROR</v>
      </c>
      <c r="BE289" s="78" t="str">
        <f t="shared" si="1134"/>
        <v>ERROR</v>
      </c>
      <c r="BF289" s="78" t="str">
        <f t="shared" si="1134"/>
        <v>ERROR</v>
      </c>
      <c r="BG289" s="78" t="str">
        <f t="shared" si="1134"/>
        <v>ERROR</v>
      </c>
      <c r="BH289" s="78" t="str">
        <f t="shared" si="1134"/>
        <v>ERROR</v>
      </c>
      <c r="BI289" s="78" t="str">
        <f t="shared" si="1134"/>
        <v>ERROR</v>
      </c>
      <c r="BJ289" s="78" t="str">
        <f t="shared" si="1134"/>
        <v>ERROR</v>
      </c>
      <c r="BK289" s="78" t="str">
        <f t="shared" si="1134"/>
        <v>ERROR</v>
      </c>
      <c r="BL289" s="78" t="str">
        <f t="shared" si="1134"/>
        <v>ERROR</v>
      </c>
      <c r="BM289" s="78" t="str">
        <f t="shared" si="1134"/>
        <v>ERROR</v>
      </c>
      <c r="BN289" s="78" t="str">
        <f t="shared" si="1134"/>
        <v>ERROR</v>
      </c>
      <c r="BO289" s="78" t="str">
        <f t="shared" si="1134"/>
        <v>ERROR</v>
      </c>
      <c r="BP289" s="78" t="str">
        <f t="shared" si="1134"/>
        <v>ERROR</v>
      </c>
      <c r="BQ289" s="78" t="str">
        <f t="shared" si="1134"/>
        <v>ERROR</v>
      </c>
      <c r="BR289" s="78" t="str">
        <f t="shared" si="1134"/>
        <v>ERROR</v>
      </c>
      <c r="BS289" s="78" t="str">
        <f t="shared" si="1134"/>
        <v>ERROR</v>
      </c>
      <c r="BT289" s="78" t="str">
        <f t="shared" si="1134"/>
        <v>ERROR</v>
      </c>
      <c r="BU289" s="78" t="str">
        <f t="shared" si="1134"/>
        <v>ERROR</v>
      </c>
      <c r="BV289" s="78" t="str">
        <f t="shared" si="1134"/>
        <v>ERROR</v>
      </c>
      <c r="BW289" s="78" t="str">
        <f t="shared" si="1134"/>
        <v>ERROR</v>
      </c>
      <c r="BX289" s="78" t="str">
        <f t="shared" ref="BX289:DC289" si="1135">IFERROR(VLOOKUP($E289,$F$503:$DN$510,BX$4-$B289+2,FALSE)*SUMIF($G$4:$DN$4,$B289,$G$282:$DN$282),"ERROR")</f>
        <v>ERROR</v>
      </c>
      <c r="BY289" s="78" t="str">
        <f t="shared" si="1135"/>
        <v>ERROR</v>
      </c>
      <c r="BZ289" s="78" t="str">
        <f t="shared" si="1135"/>
        <v>ERROR</v>
      </c>
      <c r="CA289" s="78" t="str">
        <f t="shared" si="1135"/>
        <v>ERROR</v>
      </c>
      <c r="CB289" s="78" t="str">
        <f t="shared" si="1135"/>
        <v>ERROR</v>
      </c>
      <c r="CC289" s="78" t="str">
        <f t="shared" si="1135"/>
        <v>ERROR</v>
      </c>
      <c r="CD289" s="78" t="str">
        <f t="shared" si="1135"/>
        <v>ERROR</v>
      </c>
      <c r="CE289" s="78" t="str">
        <f t="shared" si="1135"/>
        <v>ERROR</v>
      </c>
      <c r="CF289" s="78" t="str">
        <f t="shared" si="1135"/>
        <v>ERROR</v>
      </c>
      <c r="CG289" s="78" t="str">
        <f t="shared" si="1135"/>
        <v>ERROR</v>
      </c>
      <c r="CH289" s="78" t="str">
        <f t="shared" si="1135"/>
        <v>ERROR</v>
      </c>
      <c r="CI289" s="78" t="str">
        <f t="shared" si="1135"/>
        <v>ERROR</v>
      </c>
      <c r="CJ289" s="78" t="str">
        <f t="shared" si="1135"/>
        <v>ERROR</v>
      </c>
      <c r="CK289" s="78" t="str">
        <f t="shared" si="1135"/>
        <v>ERROR</v>
      </c>
      <c r="CL289" s="78" t="str">
        <f t="shared" si="1135"/>
        <v>ERROR</v>
      </c>
      <c r="CM289" s="78" t="str">
        <f t="shared" si="1135"/>
        <v>ERROR</v>
      </c>
      <c r="CN289" s="78" t="str">
        <f t="shared" si="1135"/>
        <v>ERROR</v>
      </c>
      <c r="CO289" s="78" t="str">
        <f t="shared" si="1135"/>
        <v>ERROR</v>
      </c>
      <c r="CP289" s="78" t="str">
        <f t="shared" si="1135"/>
        <v>ERROR</v>
      </c>
      <c r="CQ289" s="78" t="str">
        <f t="shared" si="1135"/>
        <v>ERROR</v>
      </c>
      <c r="CR289" s="78" t="str">
        <f t="shared" si="1135"/>
        <v>ERROR</v>
      </c>
      <c r="CS289" s="78" t="str">
        <f t="shared" si="1135"/>
        <v>ERROR</v>
      </c>
      <c r="CT289" s="78" t="str">
        <f t="shared" si="1135"/>
        <v>ERROR</v>
      </c>
      <c r="CU289" s="78" t="str">
        <f t="shared" si="1135"/>
        <v>ERROR</v>
      </c>
      <c r="CV289" s="78" t="str">
        <f t="shared" si="1135"/>
        <v>ERROR</v>
      </c>
      <c r="CW289" s="78" t="str">
        <f t="shared" si="1135"/>
        <v>ERROR</v>
      </c>
      <c r="CX289" s="78" t="str">
        <f t="shared" si="1135"/>
        <v>ERROR</v>
      </c>
      <c r="CY289" s="78" t="str">
        <f t="shared" si="1135"/>
        <v>ERROR</v>
      </c>
      <c r="CZ289" s="78" t="str">
        <f t="shared" si="1135"/>
        <v>ERROR</v>
      </c>
      <c r="DA289" s="78" t="str">
        <f t="shared" si="1135"/>
        <v>ERROR</v>
      </c>
      <c r="DB289" s="78" t="str">
        <f t="shared" si="1135"/>
        <v>ERROR</v>
      </c>
      <c r="DC289" s="78" t="str">
        <f t="shared" si="1135"/>
        <v>ERROR</v>
      </c>
      <c r="DD289" s="78" t="str">
        <f t="shared" ref="DD289:DN289" si="1136">IFERROR(VLOOKUP($E289,$F$503:$DN$510,DD$4-$B289+2,FALSE)*SUMIF($G$4:$DN$4,$B289,$G$282:$DN$282),"ERROR")</f>
        <v>ERROR</v>
      </c>
      <c r="DE289" s="78" t="str">
        <f t="shared" si="1136"/>
        <v>ERROR</v>
      </c>
      <c r="DF289" s="78" t="str">
        <f t="shared" si="1136"/>
        <v>ERROR</v>
      </c>
      <c r="DG289" s="78" t="str">
        <f t="shared" si="1136"/>
        <v>ERROR</v>
      </c>
      <c r="DH289" s="78" t="str">
        <f t="shared" si="1136"/>
        <v>ERROR</v>
      </c>
      <c r="DI289" s="78" t="str">
        <f t="shared" si="1136"/>
        <v>ERROR</v>
      </c>
      <c r="DJ289" s="78" t="str">
        <f t="shared" si="1136"/>
        <v>ERROR</v>
      </c>
      <c r="DK289" s="78" t="str">
        <f t="shared" si="1136"/>
        <v>ERROR</v>
      </c>
      <c r="DL289" s="78" t="str">
        <f t="shared" si="1136"/>
        <v>ERROR</v>
      </c>
      <c r="DM289" s="78" t="str">
        <f t="shared" si="1136"/>
        <v>ERROR</v>
      </c>
      <c r="DN289" s="78" t="str">
        <f t="shared" si="1136"/>
        <v>ERROR</v>
      </c>
    </row>
    <row r="290" spans="2:118" outlineLevel="1" x14ac:dyDescent="0.25">
      <c r="B290" s="1">
        <f t="shared" si="1110"/>
        <v>2031</v>
      </c>
      <c r="C290" s="44">
        <f t="shared" si="1111"/>
        <v>0</v>
      </c>
      <c r="D290" s="44"/>
      <c r="E290" s="29" t="str">
        <f t="shared" si="1112"/>
        <v>N/a</v>
      </c>
      <c r="F290" s="6"/>
      <c r="G290" s="78"/>
      <c r="H290" s="78"/>
      <c r="I290" s="78"/>
      <c r="J290" s="78"/>
      <c r="K290" s="78"/>
      <c r="L290" s="78"/>
      <c r="M290" s="78" t="str">
        <f t="shared" ref="M290:AR290" si="1137">IFERROR(VLOOKUP($E290,$F$503:$DN$510,M$4-$B290+2,FALSE)*SUMIF($G$4:$DN$4,$B290,$G$282:$DN$282),"ERROR")</f>
        <v>ERROR</v>
      </c>
      <c r="N290" s="78" t="str">
        <f t="shared" si="1137"/>
        <v>ERROR</v>
      </c>
      <c r="O290" s="78" t="str">
        <f t="shared" si="1137"/>
        <v>ERROR</v>
      </c>
      <c r="P290" s="78" t="str">
        <f t="shared" si="1137"/>
        <v>ERROR</v>
      </c>
      <c r="Q290" s="78" t="str">
        <f t="shared" si="1137"/>
        <v>ERROR</v>
      </c>
      <c r="R290" s="78" t="str">
        <f t="shared" si="1137"/>
        <v>ERROR</v>
      </c>
      <c r="S290" s="78" t="str">
        <f t="shared" si="1137"/>
        <v>ERROR</v>
      </c>
      <c r="T290" s="78" t="str">
        <f t="shared" si="1137"/>
        <v>ERROR</v>
      </c>
      <c r="U290" s="78" t="str">
        <f t="shared" si="1137"/>
        <v>ERROR</v>
      </c>
      <c r="V290" s="78" t="str">
        <f t="shared" si="1137"/>
        <v>ERROR</v>
      </c>
      <c r="W290" s="78" t="str">
        <f t="shared" si="1137"/>
        <v>ERROR</v>
      </c>
      <c r="X290" s="78" t="str">
        <f t="shared" si="1137"/>
        <v>ERROR</v>
      </c>
      <c r="Y290" s="78" t="str">
        <f t="shared" si="1137"/>
        <v>ERROR</v>
      </c>
      <c r="Z290" s="78" t="str">
        <f t="shared" si="1137"/>
        <v>ERROR</v>
      </c>
      <c r="AA290" s="78" t="str">
        <f t="shared" si="1137"/>
        <v>ERROR</v>
      </c>
      <c r="AB290" s="78" t="str">
        <f t="shared" si="1137"/>
        <v>ERROR</v>
      </c>
      <c r="AC290" s="78" t="str">
        <f t="shared" si="1137"/>
        <v>ERROR</v>
      </c>
      <c r="AD290" s="78" t="str">
        <f t="shared" si="1137"/>
        <v>ERROR</v>
      </c>
      <c r="AE290" s="78" t="str">
        <f t="shared" si="1137"/>
        <v>ERROR</v>
      </c>
      <c r="AF290" s="78" t="str">
        <f t="shared" si="1137"/>
        <v>ERROR</v>
      </c>
      <c r="AG290" s="78" t="str">
        <f t="shared" si="1137"/>
        <v>ERROR</v>
      </c>
      <c r="AH290" s="78" t="str">
        <f t="shared" si="1137"/>
        <v>ERROR</v>
      </c>
      <c r="AI290" s="78" t="str">
        <f t="shared" si="1137"/>
        <v>ERROR</v>
      </c>
      <c r="AJ290" s="78" t="str">
        <f t="shared" si="1137"/>
        <v>ERROR</v>
      </c>
      <c r="AK290" s="78" t="str">
        <f t="shared" si="1137"/>
        <v>ERROR</v>
      </c>
      <c r="AL290" s="78" t="str">
        <f t="shared" si="1137"/>
        <v>ERROR</v>
      </c>
      <c r="AM290" s="78" t="str">
        <f t="shared" si="1137"/>
        <v>ERROR</v>
      </c>
      <c r="AN290" s="78" t="str">
        <f t="shared" si="1137"/>
        <v>ERROR</v>
      </c>
      <c r="AO290" s="78" t="str">
        <f t="shared" si="1137"/>
        <v>ERROR</v>
      </c>
      <c r="AP290" s="78" t="str">
        <f t="shared" si="1137"/>
        <v>ERROR</v>
      </c>
      <c r="AQ290" s="78" t="str">
        <f t="shared" si="1137"/>
        <v>ERROR</v>
      </c>
      <c r="AR290" s="78" t="str">
        <f t="shared" si="1137"/>
        <v>ERROR</v>
      </c>
      <c r="AS290" s="78" t="str">
        <f t="shared" ref="AS290:BX290" si="1138">IFERROR(VLOOKUP($E290,$F$503:$DN$510,AS$4-$B290+2,FALSE)*SUMIF($G$4:$DN$4,$B290,$G$282:$DN$282),"ERROR")</f>
        <v>ERROR</v>
      </c>
      <c r="AT290" s="78" t="str">
        <f t="shared" si="1138"/>
        <v>ERROR</v>
      </c>
      <c r="AU290" s="78" t="str">
        <f t="shared" si="1138"/>
        <v>ERROR</v>
      </c>
      <c r="AV290" s="78" t="str">
        <f t="shared" si="1138"/>
        <v>ERROR</v>
      </c>
      <c r="AW290" s="78" t="str">
        <f t="shared" si="1138"/>
        <v>ERROR</v>
      </c>
      <c r="AX290" s="78" t="str">
        <f t="shared" si="1138"/>
        <v>ERROR</v>
      </c>
      <c r="AY290" s="78" t="str">
        <f t="shared" si="1138"/>
        <v>ERROR</v>
      </c>
      <c r="AZ290" s="78" t="str">
        <f t="shared" si="1138"/>
        <v>ERROR</v>
      </c>
      <c r="BA290" s="78" t="str">
        <f t="shared" si="1138"/>
        <v>ERROR</v>
      </c>
      <c r="BB290" s="78" t="str">
        <f t="shared" si="1138"/>
        <v>ERROR</v>
      </c>
      <c r="BC290" s="78" t="str">
        <f t="shared" si="1138"/>
        <v>ERROR</v>
      </c>
      <c r="BD290" s="78" t="str">
        <f t="shared" si="1138"/>
        <v>ERROR</v>
      </c>
      <c r="BE290" s="78" t="str">
        <f t="shared" si="1138"/>
        <v>ERROR</v>
      </c>
      <c r="BF290" s="78" t="str">
        <f t="shared" si="1138"/>
        <v>ERROR</v>
      </c>
      <c r="BG290" s="78" t="str">
        <f t="shared" si="1138"/>
        <v>ERROR</v>
      </c>
      <c r="BH290" s="78" t="str">
        <f t="shared" si="1138"/>
        <v>ERROR</v>
      </c>
      <c r="BI290" s="78" t="str">
        <f t="shared" si="1138"/>
        <v>ERROR</v>
      </c>
      <c r="BJ290" s="78" t="str">
        <f t="shared" si="1138"/>
        <v>ERROR</v>
      </c>
      <c r="BK290" s="78" t="str">
        <f t="shared" si="1138"/>
        <v>ERROR</v>
      </c>
      <c r="BL290" s="78" t="str">
        <f t="shared" si="1138"/>
        <v>ERROR</v>
      </c>
      <c r="BM290" s="78" t="str">
        <f t="shared" si="1138"/>
        <v>ERROR</v>
      </c>
      <c r="BN290" s="78" t="str">
        <f t="shared" si="1138"/>
        <v>ERROR</v>
      </c>
      <c r="BO290" s="78" t="str">
        <f t="shared" si="1138"/>
        <v>ERROR</v>
      </c>
      <c r="BP290" s="78" t="str">
        <f t="shared" si="1138"/>
        <v>ERROR</v>
      </c>
      <c r="BQ290" s="78" t="str">
        <f t="shared" si="1138"/>
        <v>ERROR</v>
      </c>
      <c r="BR290" s="78" t="str">
        <f t="shared" si="1138"/>
        <v>ERROR</v>
      </c>
      <c r="BS290" s="78" t="str">
        <f t="shared" si="1138"/>
        <v>ERROR</v>
      </c>
      <c r="BT290" s="78" t="str">
        <f t="shared" si="1138"/>
        <v>ERROR</v>
      </c>
      <c r="BU290" s="78" t="str">
        <f t="shared" si="1138"/>
        <v>ERROR</v>
      </c>
      <c r="BV290" s="78" t="str">
        <f t="shared" si="1138"/>
        <v>ERROR</v>
      </c>
      <c r="BW290" s="78" t="str">
        <f t="shared" si="1138"/>
        <v>ERROR</v>
      </c>
      <c r="BX290" s="78" t="str">
        <f t="shared" si="1138"/>
        <v>ERROR</v>
      </c>
      <c r="BY290" s="78" t="str">
        <f t="shared" ref="BY290:DD290" si="1139">IFERROR(VLOOKUP($E290,$F$503:$DN$510,BY$4-$B290+2,FALSE)*SUMIF($G$4:$DN$4,$B290,$G$282:$DN$282),"ERROR")</f>
        <v>ERROR</v>
      </c>
      <c r="BZ290" s="78" t="str">
        <f t="shared" si="1139"/>
        <v>ERROR</v>
      </c>
      <c r="CA290" s="78" t="str">
        <f t="shared" si="1139"/>
        <v>ERROR</v>
      </c>
      <c r="CB290" s="78" t="str">
        <f t="shared" si="1139"/>
        <v>ERROR</v>
      </c>
      <c r="CC290" s="78" t="str">
        <f t="shared" si="1139"/>
        <v>ERROR</v>
      </c>
      <c r="CD290" s="78" t="str">
        <f t="shared" si="1139"/>
        <v>ERROR</v>
      </c>
      <c r="CE290" s="78" t="str">
        <f t="shared" si="1139"/>
        <v>ERROR</v>
      </c>
      <c r="CF290" s="78" t="str">
        <f t="shared" si="1139"/>
        <v>ERROR</v>
      </c>
      <c r="CG290" s="78" t="str">
        <f t="shared" si="1139"/>
        <v>ERROR</v>
      </c>
      <c r="CH290" s="78" t="str">
        <f t="shared" si="1139"/>
        <v>ERROR</v>
      </c>
      <c r="CI290" s="78" t="str">
        <f t="shared" si="1139"/>
        <v>ERROR</v>
      </c>
      <c r="CJ290" s="78" t="str">
        <f t="shared" si="1139"/>
        <v>ERROR</v>
      </c>
      <c r="CK290" s="78" t="str">
        <f t="shared" si="1139"/>
        <v>ERROR</v>
      </c>
      <c r="CL290" s="78" t="str">
        <f t="shared" si="1139"/>
        <v>ERROR</v>
      </c>
      <c r="CM290" s="78" t="str">
        <f t="shared" si="1139"/>
        <v>ERROR</v>
      </c>
      <c r="CN290" s="78" t="str">
        <f t="shared" si="1139"/>
        <v>ERROR</v>
      </c>
      <c r="CO290" s="78" t="str">
        <f t="shared" si="1139"/>
        <v>ERROR</v>
      </c>
      <c r="CP290" s="78" t="str">
        <f t="shared" si="1139"/>
        <v>ERROR</v>
      </c>
      <c r="CQ290" s="78" t="str">
        <f t="shared" si="1139"/>
        <v>ERROR</v>
      </c>
      <c r="CR290" s="78" t="str">
        <f t="shared" si="1139"/>
        <v>ERROR</v>
      </c>
      <c r="CS290" s="78" t="str">
        <f t="shared" si="1139"/>
        <v>ERROR</v>
      </c>
      <c r="CT290" s="78" t="str">
        <f t="shared" si="1139"/>
        <v>ERROR</v>
      </c>
      <c r="CU290" s="78" t="str">
        <f t="shared" si="1139"/>
        <v>ERROR</v>
      </c>
      <c r="CV290" s="78" t="str">
        <f t="shared" si="1139"/>
        <v>ERROR</v>
      </c>
      <c r="CW290" s="78" t="str">
        <f t="shared" si="1139"/>
        <v>ERROR</v>
      </c>
      <c r="CX290" s="78" t="str">
        <f t="shared" si="1139"/>
        <v>ERROR</v>
      </c>
      <c r="CY290" s="78" t="str">
        <f t="shared" si="1139"/>
        <v>ERROR</v>
      </c>
      <c r="CZ290" s="78" t="str">
        <f t="shared" si="1139"/>
        <v>ERROR</v>
      </c>
      <c r="DA290" s="78" t="str">
        <f t="shared" si="1139"/>
        <v>ERROR</v>
      </c>
      <c r="DB290" s="78" t="str">
        <f t="shared" si="1139"/>
        <v>ERROR</v>
      </c>
      <c r="DC290" s="78" t="str">
        <f t="shared" si="1139"/>
        <v>ERROR</v>
      </c>
      <c r="DD290" s="78" t="str">
        <f t="shared" si="1139"/>
        <v>ERROR</v>
      </c>
      <c r="DE290" s="78" t="str">
        <f t="shared" ref="DE290:DN290" si="1140">IFERROR(VLOOKUP($E290,$F$503:$DN$510,DE$4-$B290+2,FALSE)*SUMIF($G$4:$DN$4,$B290,$G$282:$DN$282),"ERROR")</f>
        <v>ERROR</v>
      </c>
      <c r="DF290" s="78" t="str">
        <f t="shared" si="1140"/>
        <v>ERROR</v>
      </c>
      <c r="DG290" s="78" t="str">
        <f t="shared" si="1140"/>
        <v>ERROR</v>
      </c>
      <c r="DH290" s="78" t="str">
        <f t="shared" si="1140"/>
        <v>ERROR</v>
      </c>
      <c r="DI290" s="78" t="str">
        <f t="shared" si="1140"/>
        <v>ERROR</v>
      </c>
      <c r="DJ290" s="78" t="str">
        <f t="shared" si="1140"/>
        <v>ERROR</v>
      </c>
      <c r="DK290" s="78" t="str">
        <f t="shared" si="1140"/>
        <v>ERROR</v>
      </c>
      <c r="DL290" s="78" t="str">
        <f t="shared" si="1140"/>
        <v>ERROR</v>
      </c>
      <c r="DM290" s="78" t="str">
        <f t="shared" si="1140"/>
        <v>ERROR</v>
      </c>
      <c r="DN290" s="78" t="str">
        <f t="shared" si="1140"/>
        <v>ERROR</v>
      </c>
    </row>
    <row r="291" spans="2:118" outlineLevel="1" x14ac:dyDescent="0.25">
      <c r="B291" s="1">
        <f t="shared" si="1110"/>
        <v>2032</v>
      </c>
      <c r="C291" s="44">
        <f t="shared" si="1111"/>
        <v>0</v>
      </c>
      <c r="D291" s="44"/>
      <c r="E291" s="29" t="str">
        <f t="shared" si="1112"/>
        <v>N/a</v>
      </c>
      <c r="F291" s="6"/>
      <c r="G291" s="78"/>
      <c r="H291" s="78"/>
      <c r="I291" s="78"/>
      <c r="J291" s="78"/>
      <c r="K291" s="78"/>
      <c r="L291" s="78"/>
      <c r="M291" s="78"/>
      <c r="N291" s="78" t="str">
        <f t="shared" ref="N291:AS291" si="1141">IFERROR(VLOOKUP($E291,$F$503:$DN$510,N$4-$B291+2,FALSE)*SUMIF($G$4:$DN$4,$B291,$G$282:$DN$282),"ERROR")</f>
        <v>ERROR</v>
      </c>
      <c r="O291" s="78" t="str">
        <f t="shared" si="1141"/>
        <v>ERROR</v>
      </c>
      <c r="P291" s="78" t="str">
        <f t="shared" si="1141"/>
        <v>ERROR</v>
      </c>
      <c r="Q291" s="78" t="str">
        <f t="shared" si="1141"/>
        <v>ERROR</v>
      </c>
      <c r="R291" s="78" t="str">
        <f t="shared" si="1141"/>
        <v>ERROR</v>
      </c>
      <c r="S291" s="78" t="str">
        <f t="shared" si="1141"/>
        <v>ERROR</v>
      </c>
      <c r="T291" s="78" t="str">
        <f t="shared" si="1141"/>
        <v>ERROR</v>
      </c>
      <c r="U291" s="78" t="str">
        <f t="shared" si="1141"/>
        <v>ERROR</v>
      </c>
      <c r="V291" s="78" t="str">
        <f t="shared" si="1141"/>
        <v>ERROR</v>
      </c>
      <c r="W291" s="78" t="str">
        <f t="shared" si="1141"/>
        <v>ERROR</v>
      </c>
      <c r="X291" s="78" t="str">
        <f t="shared" si="1141"/>
        <v>ERROR</v>
      </c>
      <c r="Y291" s="78" t="str">
        <f t="shared" si="1141"/>
        <v>ERROR</v>
      </c>
      <c r="Z291" s="78" t="str">
        <f t="shared" si="1141"/>
        <v>ERROR</v>
      </c>
      <c r="AA291" s="78" t="str">
        <f t="shared" si="1141"/>
        <v>ERROR</v>
      </c>
      <c r="AB291" s="78" t="str">
        <f t="shared" si="1141"/>
        <v>ERROR</v>
      </c>
      <c r="AC291" s="78" t="str">
        <f t="shared" si="1141"/>
        <v>ERROR</v>
      </c>
      <c r="AD291" s="78" t="str">
        <f t="shared" si="1141"/>
        <v>ERROR</v>
      </c>
      <c r="AE291" s="78" t="str">
        <f t="shared" si="1141"/>
        <v>ERROR</v>
      </c>
      <c r="AF291" s="78" t="str">
        <f t="shared" si="1141"/>
        <v>ERROR</v>
      </c>
      <c r="AG291" s="78" t="str">
        <f t="shared" si="1141"/>
        <v>ERROR</v>
      </c>
      <c r="AH291" s="78" t="str">
        <f t="shared" si="1141"/>
        <v>ERROR</v>
      </c>
      <c r="AI291" s="78" t="str">
        <f t="shared" si="1141"/>
        <v>ERROR</v>
      </c>
      <c r="AJ291" s="78" t="str">
        <f t="shared" si="1141"/>
        <v>ERROR</v>
      </c>
      <c r="AK291" s="78" t="str">
        <f t="shared" si="1141"/>
        <v>ERROR</v>
      </c>
      <c r="AL291" s="78" t="str">
        <f t="shared" si="1141"/>
        <v>ERROR</v>
      </c>
      <c r="AM291" s="78" t="str">
        <f t="shared" si="1141"/>
        <v>ERROR</v>
      </c>
      <c r="AN291" s="78" t="str">
        <f t="shared" si="1141"/>
        <v>ERROR</v>
      </c>
      <c r="AO291" s="78" t="str">
        <f t="shared" si="1141"/>
        <v>ERROR</v>
      </c>
      <c r="AP291" s="78" t="str">
        <f t="shared" si="1141"/>
        <v>ERROR</v>
      </c>
      <c r="AQ291" s="78" t="str">
        <f t="shared" si="1141"/>
        <v>ERROR</v>
      </c>
      <c r="AR291" s="78" t="str">
        <f t="shared" si="1141"/>
        <v>ERROR</v>
      </c>
      <c r="AS291" s="78" t="str">
        <f t="shared" si="1141"/>
        <v>ERROR</v>
      </c>
      <c r="AT291" s="78" t="str">
        <f t="shared" ref="AT291:BY291" si="1142">IFERROR(VLOOKUP($E291,$F$503:$DN$510,AT$4-$B291+2,FALSE)*SUMIF($G$4:$DN$4,$B291,$G$282:$DN$282),"ERROR")</f>
        <v>ERROR</v>
      </c>
      <c r="AU291" s="78" t="str">
        <f t="shared" si="1142"/>
        <v>ERROR</v>
      </c>
      <c r="AV291" s="78" t="str">
        <f t="shared" si="1142"/>
        <v>ERROR</v>
      </c>
      <c r="AW291" s="78" t="str">
        <f t="shared" si="1142"/>
        <v>ERROR</v>
      </c>
      <c r="AX291" s="78" t="str">
        <f t="shared" si="1142"/>
        <v>ERROR</v>
      </c>
      <c r="AY291" s="78" t="str">
        <f t="shared" si="1142"/>
        <v>ERROR</v>
      </c>
      <c r="AZ291" s="78" t="str">
        <f t="shared" si="1142"/>
        <v>ERROR</v>
      </c>
      <c r="BA291" s="78" t="str">
        <f t="shared" si="1142"/>
        <v>ERROR</v>
      </c>
      <c r="BB291" s="78" t="str">
        <f t="shared" si="1142"/>
        <v>ERROR</v>
      </c>
      <c r="BC291" s="78" t="str">
        <f t="shared" si="1142"/>
        <v>ERROR</v>
      </c>
      <c r="BD291" s="78" t="str">
        <f t="shared" si="1142"/>
        <v>ERROR</v>
      </c>
      <c r="BE291" s="78" t="str">
        <f t="shared" si="1142"/>
        <v>ERROR</v>
      </c>
      <c r="BF291" s="78" t="str">
        <f t="shared" si="1142"/>
        <v>ERROR</v>
      </c>
      <c r="BG291" s="78" t="str">
        <f t="shared" si="1142"/>
        <v>ERROR</v>
      </c>
      <c r="BH291" s="78" t="str">
        <f t="shared" si="1142"/>
        <v>ERROR</v>
      </c>
      <c r="BI291" s="78" t="str">
        <f t="shared" si="1142"/>
        <v>ERROR</v>
      </c>
      <c r="BJ291" s="78" t="str">
        <f t="shared" si="1142"/>
        <v>ERROR</v>
      </c>
      <c r="BK291" s="78" t="str">
        <f t="shared" si="1142"/>
        <v>ERROR</v>
      </c>
      <c r="BL291" s="78" t="str">
        <f t="shared" si="1142"/>
        <v>ERROR</v>
      </c>
      <c r="BM291" s="78" t="str">
        <f t="shared" si="1142"/>
        <v>ERROR</v>
      </c>
      <c r="BN291" s="78" t="str">
        <f t="shared" si="1142"/>
        <v>ERROR</v>
      </c>
      <c r="BO291" s="78" t="str">
        <f t="shared" si="1142"/>
        <v>ERROR</v>
      </c>
      <c r="BP291" s="78" t="str">
        <f t="shared" si="1142"/>
        <v>ERROR</v>
      </c>
      <c r="BQ291" s="78" t="str">
        <f t="shared" si="1142"/>
        <v>ERROR</v>
      </c>
      <c r="BR291" s="78" t="str">
        <f t="shared" si="1142"/>
        <v>ERROR</v>
      </c>
      <c r="BS291" s="78" t="str">
        <f t="shared" si="1142"/>
        <v>ERROR</v>
      </c>
      <c r="BT291" s="78" t="str">
        <f t="shared" si="1142"/>
        <v>ERROR</v>
      </c>
      <c r="BU291" s="78" t="str">
        <f t="shared" si="1142"/>
        <v>ERROR</v>
      </c>
      <c r="BV291" s="78" t="str">
        <f t="shared" si="1142"/>
        <v>ERROR</v>
      </c>
      <c r="BW291" s="78" t="str">
        <f t="shared" si="1142"/>
        <v>ERROR</v>
      </c>
      <c r="BX291" s="78" t="str">
        <f t="shared" si="1142"/>
        <v>ERROR</v>
      </c>
      <c r="BY291" s="78" t="str">
        <f t="shared" si="1142"/>
        <v>ERROR</v>
      </c>
      <c r="BZ291" s="78" t="str">
        <f t="shared" ref="BZ291:DE291" si="1143">IFERROR(VLOOKUP($E291,$F$503:$DN$510,BZ$4-$B291+2,FALSE)*SUMIF($G$4:$DN$4,$B291,$G$282:$DN$282),"ERROR")</f>
        <v>ERROR</v>
      </c>
      <c r="CA291" s="78" t="str">
        <f t="shared" si="1143"/>
        <v>ERROR</v>
      </c>
      <c r="CB291" s="78" t="str">
        <f t="shared" si="1143"/>
        <v>ERROR</v>
      </c>
      <c r="CC291" s="78" t="str">
        <f t="shared" si="1143"/>
        <v>ERROR</v>
      </c>
      <c r="CD291" s="78" t="str">
        <f t="shared" si="1143"/>
        <v>ERROR</v>
      </c>
      <c r="CE291" s="78" t="str">
        <f t="shared" si="1143"/>
        <v>ERROR</v>
      </c>
      <c r="CF291" s="78" t="str">
        <f t="shared" si="1143"/>
        <v>ERROR</v>
      </c>
      <c r="CG291" s="78" t="str">
        <f t="shared" si="1143"/>
        <v>ERROR</v>
      </c>
      <c r="CH291" s="78" t="str">
        <f t="shared" si="1143"/>
        <v>ERROR</v>
      </c>
      <c r="CI291" s="78" t="str">
        <f t="shared" si="1143"/>
        <v>ERROR</v>
      </c>
      <c r="CJ291" s="78" t="str">
        <f t="shared" si="1143"/>
        <v>ERROR</v>
      </c>
      <c r="CK291" s="78" t="str">
        <f t="shared" si="1143"/>
        <v>ERROR</v>
      </c>
      <c r="CL291" s="78" t="str">
        <f t="shared" si="1143"/>
        <v>ERROR</v>
      </c>
      <c r="CM291" s="78" t="str">
        <f t="shared" si="1143"/>
        <v>ERROR</v>
      </c>
      <c r="CN291" s="78" t="str">
        <f t="shared" si="1143"/>
        <v>ERROR</v>
      </c>
      <c r="CO291" s="78" t="str">
        <f t="shared" si="1143"/>
        <v>ERROR</v>
      </c>
      <c r="CP291" s="78" t="str">
        <f t="shared" si="1143"/>
        <v>ERROR</v>
      </c>
      <c r="CQ291" s="78" t="str">
        <f t="shared" si="1143"/>
        <v>ERROR</v>
      </c>
      <c r="CR291" s="78" t="str">
        <f t="shared" si="1143"/>
        <v>ERROR</v>
      </c>
      <c r="CS291" s="78" t="str">
        <f t="shared" si="1143"/>
        <v>ERROR</v>
      </c>
      <c r="CT291" s="78" t="str">
        <f t="shared" si="1143"/>
        <v>ERROR</v>
      </c>
      <c r="CU291" s="78" t="str">
        <f t="shared" si="1143"/>
        <v>ERROR</v>
      </c>
      <c r="CV291" s="78" t="str">
        <f t="shared" si="1143"/>
        <v>ERROR</v>
      </c>
      <c r="CW291" s="78" t="str">
        <f t="shared" si="1143"/>
        <v>ERROR</v>
      </c>
      <c r="CX291" s="78" t="str">
        <f t="shared" si="1143"/>
        <v>ERROR</v>
      </c>
      <c r="CY291" s="78" t="str">
        <f t="shared" si="1143"/>
        <v>ERROR</v>
      </c>
      <c r="CZ291" s="78" t="str">
        <f t="shared" si="1143"/>
        <v>ERROR</v>
      </c>
      <c r="DA291" s="78" t="str">
        <f t="shared" si="1143"/>
        <v>ERROR</v>
      </c>
      <c r="DB291" s="78" t="str">
        <f t="shared" si="1143"/>
        <v>ERROR</v>
      </c>
      <c r="DC291" s="78" t="str">
        <f t="shared" si="1143"/>
        <v>ERROR</v>
      </c>
      <c r="DD291" s="78" t="str">
        <f t="shared" si="1143"/>
        <v>ERROR</v>
      </c>
      <c r="DE291" s="78" t="str">
        <f t="shared" si="1143"/>
        <v>ERROR</v>
      </c>
      <c r="DF291" s="78" t="str">
        <f t="shared" ref="DF291:DN291" si="1144">IFERROR(VLOOKUP($E291,$F$503:$DN$510,DF$4-$B291+2,FALSE)*SUMIF($G$4:$DN$4,$B291,$G$282:$DN$282),"ERROR")</f>
        <v>ERROR</v>
      </c>
      <c r="DG291" s="78" t="str">
        <f t="shared" si="1144"/>
        <v>ERROR</v>
      </c>
      <c r="DH291" s="78" t="str">
        <f t="shared" si="1144"/>
        <v>ERROR</v>
      </c>
      <c r="DI291" s="78" t="str">
        <f t="shared" si="1144"/>
        <v>ERROR</v>
      </c>
      <c r="DJ291" s="78" t="str">
        <f t="shared" si="1144"/>
        <v>ERROR</v>
      </c>
      <c r="DK291" s="78" t="str">
        <f t="shared" si="1144"/>
        <v>ERROR</v>
      </c>
      <c r="DL291" s="78" t="str">
        <f t="shared" si="1144"/>
        <v>ERROR</v>
      </c>
      <c r="DM291" s="78" t="str">
        <f t="shared" si="1144"/>
        <v>ERROR</v>
      </c>
      <c r="DN291" s="78" t="str">
        <f t="shared" si="1144"/>
        <v>ERROR</v>
      </c>
    </row>
    <row r="292" spans="2:118" outlineLevel="1" x14ac:dyDescent="0.25">
      <c r="B292" s="1">
        <f t="shared" si="1110"/>
        <v>2033</v>
      </c>
      <c r="C292" s="44">
        <f t="shared" si="1111"/>
        <v>0</v>
      </c>
      <c r="D292" s="44"/>
      <c r="E292" s="29" t="str">
        <f t="shared" si="1112"/>
        <v>N/a</v>
      </c>
      <c r="F292" s="6"/>
      <c r="G292" s="78"/>
      <c r="H292" s="78"/>
      <c r="I292" s="78"/>
      <c r="J292" s="78"/>
      <c r="K292" s="78"/>
      <c r="L292" s="78"/>
      <c r="M292" s="78"/>
      <c r="N292" s="78"/>
      <c r="O292" s="78" t="str">
        <f t="shared" ref="O292:AT292" si="1145">IFERROR(VLOOKUP($E292,$F$503:$DN$510,O$4-$B292+2,FALSE)*SUMIF($G$4:$DN$4,$B292,$G$282:$DN$282),"ERROR")</f>
        <v>ERROR</v>
      </c>
      <c r="P292" s="78" t="str">
        <f t="shared" si="1145"/>
        <v>ERROR</v>
      </c>
      <c r="Q292" s="78" t="str">
        <f t="shared" si="1145"/>
        <v>ERROR</v>
      </c>
      <c r="R292" s="78" t="str">
        <f t="shared" si="1145"/>
        <v>ERROR</v>
      </c>
      <c r="S292" s="78" t="str">
        <f t="shared" si="1145"/>
        <v>ERROR</v>
      </c>
      <c r="T292" s="78" t="str">
        <f t="shared" si="1145"/>
        <v>ERROR</v>
      </c>
      <c r="U292" s="78" t="str">
        <f t="shared" si="1145"/>
        <v>ERROR</v>
      </c>
      <c r="V292" s="78" t="str">
        <f t="shared" si="1145"/>
        <v>ERROR</v>
      </c>
      <c r="W292" s="78" t="str">
        <f t="shared" si="1145"/>
        <v>ERROR</v>
      </c>
      <c r="X292" s="78" t="str">
        <f t="shared" si="1145"/>
        <v>ERROR</v>
      </c>
      <c r="Y292" s="78" t="str">
        <f t="shared" si="1145"/>
        <v>ERROR</v>
      </c>
      <c r="Z292" s="78" t="str">
        <f t="shared" si="1145"/>
        <v>ERROR</v>
      </c>
      <c r="AA292" s="78" t="str">
        <f t="shared" si="1145"/>
        <v>ERROR</v>
      </c>
      <c r="AB292" s="78" t="str">
        <f t="shared" si="1145"/>
        <v>ERROR</v>
      </c>
      <c r="AC292" s="78" t="str">
        <f t="shared" si="1145"/>
        <v>ERROR</v>
      </c>
      <c r="AD292" s="78" t="str">
        <f t="shared" si="1145"/>
        <v>ERROR</v>
      </c>
      <c r="AE292" s="78" t="str">
        <f t="shared" si="1145"/>
        <v>ERROR</v>
      </c>
      <c r="AF292" s="78" t="str">
        <f t="shared" si="1145"/>
        <v>ERROR</v>
      </c>
      <c r="AG292" s="78" t="str">
        <f t="shared" si="1145"/>
        <v>ERROR</v>
      </c>
      <c r="AH292" s="78" t="str">
        <f t="shared" si="1145"/>
        <v>ERROR</v>
      </c>
      <c r="AI292" s="78" t="str">
        <f t="shared" si="1145"/>
        <v>ERROR</v>
      </c>
      <c r="AJ292" s="78" t="str">
        <f t="shared" si="1145"/>
        <v>ERROR</v>
      </c>
      <c r="AK292" s="78" t="str">
        <f t="shared" si="1145"/>
        <v>ERROR</v>
      </c>
      <c r="AL292" s="78" t="str">
        <f t="shared" si="1145"/>
        <v>ERROR</v>
      </c>
      <c r="AM292" s="78" t="str">
        <f t="shared" si="1145"/>
        <v>ERROR</v>
      </c>
      <c r="AN292" s="78" t="str">
        <f t="shared" si="1145"/>
        <v>ERROR</v>
      </c>
      <c r="AO292" s="78" t="str">
        <f t="shared" si="1145"/>
        <v>ERROR</v>
      </c>
      <c r="AP292" s="78" t="str">
        <f t="shared" si="1145"/>
        <v>ERROR</v>
      </c>
      <c r="AQ292" s="78" t="str">
        <f t="shared" si="1145"/>
        <v>ERROR</v>
      </c>
      <c r="AR292" s="78" t="str">
        <f t="shared" si="1145"/>
        <v>ERROR</v>
      </c>
      <c r="AS292" s="78" t="str">
        <f t="shared" si="1145"/>
        <v>ERROR</v>
      </c>
      <c r="AT292" s="78" t="str">
        <f t="shared" si="1145"/>
        <v>ERROR</v>
      </c>
      <c r="AU292" s="78" t="str">
        <f t="shared" ref="AU292:BZ292" si="1146">IFERROR(VLOOKUP($E292,$F$503:$DN$510,AU$4-$B292+2,FALSE)*SUMIF($G$4:$DN$4,$B292,$G$282:$DN$282),"ERROR")</f>
        <v>ERROR</v>
      </c>
      <c r="AV292" s="78" t="str">
        <f t="shared" si="1146"/>
        <v>ERROR</v>
      </c>
      <c r="AW292" s="78" t="str">
        <f t="shared" si="1146"/>
        <v>ERROR</v>
      </c>
      <c r="AX292" s="78" t="str">
        <f t="shared" si="1146"/>
        <v>ERROR</v>
      </c>
      <c r="AY292" s="78" t="str">
        <f t="shared" si="1146"/>
        <v>ERROR</v>
      </c>
      <c r="AZ292" s="78" t="str">
        <f t="shared" si="1146"/>
        <v>ERROR</v>
      </c>
      <c r="BA292" s="78" t="str">
        <f t="shared" si="1146"/>
        <v>ERROR</v>
      </c>
      <c r="BB292" s="78" t="str">
        <f t="shared" si="1146"/>
        <v>ERROR</v>
      </c>
      <c r="BC292" s="78" t="str">
        <f t="shared" si="1146"/>
        <v>ERROR</v>
      </c>
      <c r="BD292" s="78" t="str">
        <f t="shared" si="1146"/>
        <v>ERROR</v>
      </c>
      <c r="BE292" s="78" t="str">
        <f t="shared" si="1146"/>
        <v>ERROR</v>
      </c>
      <c r="BF292" s="78" t="str">
        <f t="shared" si="1146"/>
        <v>ERROR</v>
      </c>
      <c r="BG292" s="78" t="str">
        <f t="shared" si="1146"/>
        <v>ERROR</v>
      </c>
      <c r="BH292" s="78" t="str">
        <f t="shared" si="1146"/>
        <v>ERROR</v>
      </c>
      <c r="BI292" s="78" t="str">
        <f t="shared" si="1146"/>
        <v>ERROR</v>
      </c>
      <c r="BJ292" s="78" t="str">
        <f t="shared" si="1146"/>
        <v>ERROR</v>
      </c>
      <c r="BK292" s="78" t="str">
        <f t="shared" si="1146"/>
        <v>ERROR</v>
      </c>
      <c r="BL292" s="78" t="str">
        <f t="shared" si="1146"/>
        <v>ERROR</v>
      </c>
      <c r="BM292" s="78" t="str">
        <f t="shared" si="1146"/>
        <v>ERROR</v>
      </c>
      <c r="BN292" s="78" t="str">
        <f t="shared" si="1146"/>
        <v>ERROR</v>
      </c>
      <c r="BO292" s="78" t="str">
        <f t="shared" si="1146"/>
        <v>ERROR</v>
      </c>
      <c r="BP292" s="78" t="str">
        <f t="shared" si="1146"/>
        <v>ERROR</v>
      </c>
      <c r="BQ292" s="78" t="str">
        <f t="shared" si="1146"/>
        <v>ERROR</v>
      </c>
      <c r="BR292" s="78" t="str">
        <f t="shared" si="1146"/>
        <v>ERROR</v>
      </c>
      <c r="BS292" s="78" t="str">
        <f t="shared" si="1146"/>
        <v>ERROR</v>
      </c>
      <c r="BT292" s="78" t="str">
        <f t="shared" si="1146"/>
        <v>ERROR</v>
      </c>
      <c r="BU292" s="78" t="str">
        <f t="shared" si="1146"/>
        <v>ERROR</v>
      </c>
      <c r="BV292" s="78" t="str">
        <f t="shared" si="1146"/>
        <v>ERROR</v>
      </c>
      <c r="BW292" s="78" t="str">
        <f t="shared" si="1146"/>
        <v>ERROR</v>
      </c>
      <c r="BX292" s="78" t="str">
        <f t="shared" si="1146"/>
        <v>ERROR</v>
      </c>
      <c r="BY292" s="78" t="str">
        <f t="shared" si="1146"/>
        <v>ERROR</v>
      </c>
      <c r="BZ292" s="78" t="str">
        <f t="shared" si="1146"/>
        <v>ERROR</v>
      </c>
      <c r="CA292" s="78" t="str">
        <f t="shared" ref="CA292:DF292" si="1147">IFERROR(VLOOKUP($E292,$F$503:$DN$510,CA$4-$B292+2,FALSE)*SUMIF($G$4:$DN$4,$B292,$G$282:$DN$282),"ERROR")</f>
        <v>ERROR</v>
      </c>
      <c r="CB292" s="78" t="str">
        <f t="shared" si="1147"/>
        <v>ERROR</v>
      </c>
      <c r="CC292" s="78" t="str">
        <f t="shared" si="1147"/>
        <v>ERROR</v>
      </c>
      <c r="CD292" s="78" t="str">
        <f t="shared" si="1147"/>
        <v>ERROR</v>
      </c>
      <c r="CE292" s="78" t="str">
        <f t="shared" si="1147"/>
        <v>ERROR</v>
      </c>
      <c r="CF292" s="78" t="str">
        <f t="shared" si="1147"/>
        <v>ERROR</v>
      </c>
      <c r="CG292" s="78" t="str">
        <f t="shared" si="1147"/>
        <v>ERROR</v>
      </c>
      <c r="CH292" s="78" t="str">
        <f t="shared" si="1147"/>
        <v>ERROR</v>
      </c>
      <c r="CI292" s="78" t="str">
        <f t="shared" si="1147"/>
        <v>ERROR</v>
      </c>
      <c r="CJ292" s="78" t="str">
        <f t="shared" si="1147"/>
        <v>ERROR</v>
      </c>
      <c r="CK292" s="78" t="str">
        <f t="shared" si="1147"/>
        <v>ERROR</v>
      </c>
      <c r="CL292" s="78" t="str">
        <f t="shared" si="1147"/>
        <v>ERROR</v>
      </c>
      <c r="CM292" s="78" t="str">
        <f t="shared" si="1147"/>
        <v>ERROR</v>
      </c>
      <c r="CN292" s="78" t="str">
        <f t="shared" si="1147"/>
        <v>ERROR</v>
      </c>
      <c r="CO292" s="78" t="str">
        <f t="shared" si="1147"/>
        <v>ERROR</v>
      </c>
      <c r="CP292" s="78" t="str">
        <f t="shared" si="1147"/>
        <v>ERROR</v>
      </c>
      <c r="CQ292" s="78" t="str">
        <f t="shared" si="1147"/>
        <v>ERROR</v>
      </c>
      <c r="CR292" s="78" t="str">
        <f t="shared" si="1147"/>
        <v>ERROR</v>
      </c>
      <c r="CS292" s="78" t="str">
        <f t="shared" si="1147"/>
        <v>ERROR</v>
      </c>
      <c r="CT292" s="78" t="str">
        <f t="shared" si="1147"/>
        <v>ERROR</v>
      </c>
      <c r="CU292" s="78" t="str">
        <f t="shared" si="1147"/>
        <v>ERROR</v>
      </c>
      <c r="CV292" s="78" t="str">
        <f t="shared" si="1147"/>
        <v>ERROR</v>
      </c>
      <c r="CW292" s="78" t="str">
        <f t="shared" si="1147"/>
        <v>ERROR</v>
      </c>
      <c r="CX292" s="78" t="str">
        <f t="shared" si="1147"/>
        <v>ERROR</v>
      </c>
      <c r="CY292" s="78" t="str">
        <f t="shared" si="1147"/>
        <v>ERROR</v>
      </c>
      <c r="CZ292" s="78" t="str">
        <f t="shared" si="1147"/>
        <v>ERROR</v>
      </c>
      <c r="DA292" s="78" t="str">
        <f t="shared" si="1147"/>
        <v>ERROR</v>
      </c>
      <c r="DB292" s="78" t="str">
        <f t="shared" si="1147"/>
        <v>ERROR</v>
      </c>
      <c r="DC292" s="78" t="str">
        <f t="shared" si="1147"/>
        <v>ERROR</v>
      </c>
      <c r="DD292" s="78" t="str">
        <f t="shared" si="1147"/>
        <v>ERROR</v>
      </c>
      <c r="DE292" s="78" t="str">
        <f t="shared" si="1147"/>
        <v>ERROR</v>
      </c>
      <c r="DF292" s="78" t="str">
        <f t="shared" si="1147"/>
        <v>ERROR</v>
      </c>
      <c r="DG292" s="78" t="str">
        <f t="shared" ref="DG292:DN292" si="1148">IFERROR(VLOOKUP($E292,$F$503:$DN$510,DG$4-$B292+2,FALSE)*SUMIF($G$4:$DN$4,$B292,$G$282:$DN$282),"ERROR")</f>
        <v>ERROR</v>
      </c>
      <c r="DH292" s="78" t="str">
        <f t="shared" si="1148"/>
        <v>ERROR</v>
      </c>
      <c r="DI292" s="78" t="str">
        <f t="shared" si="1148"/>
        <v>ERROR</v>
      </c>
      <c r="DJ292" s="78" t="str">
        <f t="shared" si="1148"/>
        <v>ERROR</v>
      </c>
      <c r="DK292" s="78" t="str">
        <f t="shared" si="1148"/>
        <v>ERROR</v>
      </c>
      <c r="DL292" s="78" t="str">
        <f t="shared" si="1148"/>
        <v>ERROR</v>
      </c>
      <c r="DM292" s="78" t="str">
        <f t="shared" si="1148"/>
        <v>ERROR</v>
      </c>
      <c r="DN292" s="78" t="str">
        <f t="shared" si="1148"/>
        <v>ERROR</v>
      </c>
    </row>
    <row r="293" spans="2:118" outlineLevel="1" x14ac:dyDescent="0.25">
      <c r="B293" s="1">
        <f t="shared" si="1110"/>
        <v>2034</v>
      </c>
      <c r="C293" s="44">
        <f t="shared" si="1111"/>
        <v>0</v>
      </c>
      <c r="D293" s="44"/>
      <c r="E293" s="29" t="str">
        <f t="shared" si="1112"/>
        <v>N/a</v>
      </c>
      <c r="F293" s="6"/>
      <c r="G293" s="78"/>
      <c r="H293" s="78"/>
      <c r="I293" s="78"/>
      <c r="J293" s="78"/>
      <c r="K293" s="78"/>
      <c r="L293" s="78"/>
      <c r="M293" s="78"/>
      <c r="N293" s="78"/>
      <c r="O293" s="78"/>
      <c r="P293" s="78" t="str">
        <f t="shared" ref="P293:AU293" si="1149">IFERROR(VLOOKUP($E293,$F$503:$DN$510,P$4-$B293+2,FALSE)*SUMIF($G$4:$DN$4,$B293,$G$282:$DN$282),"ERROR")</f>
        <v>ERROR</v>
      </c>
      <c r="Q293" s="78" t="str">
        <f t="shared" si="1149"/>
        <v>ERROR</v>
      </c>
      <c r="R293" s="78" t="str">
        <f t="shared" si="1149"/>
        <v>ERROR</v>
      </c>
      <c r="S293" s="78" t="str">
        <f t="shared" si="1149"/>
        <v>ERROR</v>
      </c>
      <c r="T293" s="78" t="str">
        <f t="shared" si="1149"/>
        <v>ERROR</v>
      </c>
      <c r="U293" s="78" t="str">
        <f t="shared" si="1149"/>
        <v>ERROR</v>
      </c>
      <c r="V293" s="78" t="str">
        <f t="shared" si="1149"/>
        <v>ERROR</v>
      </c>
      <c r="W293" s="78" t="str">
        <f t="shared" si="1149"/>
        <v>ERROR</v>
      </c>
      <c r="X293" s="78" t="str">
        <f t="shared" si="1149"/>
        <v>ERROR</v>
      </c>
      <c r="Y293" s="78" t="str">
        <f t="shared" si="1149"/>
        <v>ERROR</v>
      </c>
      <c r="Z293" s="78" t="str">
        <f t="shared" si="1149"/>
        <v>ERROR</v>
      </c>
      <c r="AA293" s="78" t="str">
        <f t="shared" si="1149"/>
        <v>ERROR</v>
      </c>
      <c r="AB293" s="78" t="str">
        <f t="shared" si="1149"/>
        <v>ERROR</v>
      </c>
      <c r="AC293" s="78" t="str">
        <f t="shared" si="1149"/>
        <v>ERROR</v>
      </c>
      <c r="AD293" s="78" t="str">
        <f t="shared" si="1149"/>
        <v>ERROR</v>
      </c>
      <c r="AE293" s="78" t="str">
        <f t="shared" si="1149"/>
        <v>ERROR</v>
      </c>
      <c r="AF293" s="78" t="str">
        <f t="shared" si="1149"/>
        <v>ERROR</v>
      </c>
      <c r="AG293" s="78" t="str">
        <f t="shared" si="1149"/>
        <v>ERROR</v>
      </c>
      <c r="AH293" s="78" t="str">
        <f t="shared" si="1149"/>
        <v>ERROR</v>
      </c>
      <c r="AI293" s="78" t="str">
        <f t="shared" si="1149"/>
        <v>ERROR</v>
      </c>
      <c r="AJ293" s="78" t="str">
        <f t="shared" si="1149"/>
        <v>ERROR</v>
      </c>
      <c r="AK293" s="78" t="str">
        <f t="shared" si="1149"/>
        <v>ERROR</v>
      </c>
      <c r="AL293" s="78" t="str">
        <f t="shared" si="1149"/>
        <v>ERROR</v>
      </c>
      <c r="AM293" s="78" t="str">
        <f t="shared" si="1149"/>
        <v>ERROR</v>
      </c>
      <c r="AN293" s="78" t="str">
        <f t="shared" si="1149"/>
        <v>ERROR</v>
      </c>
      <c r="AO293" s="78" t="str">
        <f t="shared" si="1149"/>
        <v>ERROR</v>
      </c>
      <c r="AP293" s="78" t="str">
        <f t="shared" si="1149"/>
        <v>ERROR</v>
      </c>
      <c r="AQ293" s="78" t="str">
        <f t="shared" si="1149"/>
        <v>ERROR</v>
      </c>
      <c r="AR293" s="78" t="str">
        <f t="shared" si="1149"/>
        <v>ERROR</v>
      </c>
      <c r="AS293" s="78" t="str">
        <f t="shared" si="1149"/>
        <v>ERROR</v>
      </c>
      <c r="AT293" s="78" t="str">
        <f t="shared" si="1149"/>
        <v>ERROR</v>
      </c>
      <c r="AU293" s="78" t="str">
        <f t="shared" si="1149"/>
        <v>ERROR</v>
      </c>
      <c r="AV293" s="78" t="str">
        <f t="shared" ref="AV293:CA293" si="1150">IFERROR(VLOOKUP($E293,$F$503:$DN$510,AV$4-$B293+2,FALSE)*SUMIF($G$4:$DN$4,$B293,$G$282:$DN$282),"ERROR")</f>
        <v>ERROR</v>
      </c>
      <c r="AW293" s="78" t="str">
        <f t="shared" si="1150"/>
        <v>ERROR</v>
      </c>
      <c r="AX293" s="78" t="str">
        <f t="shared" si="1150"/>
        <v>ERROR</v>
      </c>
      <c r="AY293" s="78" t="str">
        <f t="shared" si="1150"/>
        <v>ERROR</v>
      </c>
      <c r="AZ293" s="78" t="str">
        <f t="shared" si="1150"/>
        <v>ERROR</v>
      </c>
      <c r="BA293" s="78" t="str">
        <f t="shared" si="1150"/>
        <v>ERROR</v>
      </c>
      <c r="BB293" s="78" t="str">
        <f t="shared" si="1150"/>
        <v>ERROR</v>
      </c>
      <c r="BC293" s="78" t="str">
        <f t="shared" si="1150"/>
        <v>ERROR</v>
      </c>
      <c r="BD293" s="78" t="str">
        <f t="shared" si="1150"/>
        <v>ERROR</v>
      </c>
      <c r="BE293" s="78" t="str">
        <f t="shared" si="1150"/>
        <v>ERROR</v>
      </c>
      <c r="BF293" s="78" t="str">
        <f t="shared" si="1150"/>
        <v>ERROR</v>
      </c>
      <c r="BG293" s="78" t="str">
        <f t="shared" si="1150"/>
        <v>ERROR</v>
      </c>
      <c r="BH293" s="78" t="str">
        <f t="shared" si="1150"/>
        <v>ERROR</v>
      </c>
      <c r="BI293" s="78" t="str">
        <f t="shared" si="1150"/>
        <v>ERROR</v>
      </c>
      <c r="BJ293" s="78" t="str">
        <f t="shared" si="1150"/>
        <v>ERROR</v>
      </c>
      <c r="BK293" s="78" t="str">
        <f t="shared" si="1150"/>
        <v>ERROR</v>
      </c>
      <c r="BL293" s="78" t="str">
        <f t="shared" si="1150"/>
        <v>ERROR</v>
      </c>
      <c r="BM293" s="78" t="str">
        <f t="shared" si="1150"/>
        <v>ERROR</v>
      </c>
      <c r="BN293" s="78" t="str">
        <f t="shared" si="1150"/>
        <v>ERROR</v>
      </c>
      <c r="BO293" s="78" t="str">
        <f t="shared" si="1150"/>
        <v>ERROR</v>
      </c>
      <c r="BP293" s="78" t="str">
        <f t="shared" si="1150"/>
        <v>ERROR</v>
      </c>
      <c r="BQ293" s="78" t="str">
        <f t="shared" si="1150"/>
        <v>ERROR</v>
      </c>
      <c r="BR293" s="78" t="str">
        <f t="shared" si="1150"/>
        <v>ERROR</v>
      </c>
      <c r="BS293" s="78" t="str">
        <f t="shared" si="1150"/>
        <v>ERROR</v>
      </c>
      <c r="BT293" s="78" t="str">
        <f t="shared" si="1150"/>
        <v>ERROR</v>
      </c>
      <c r="BU293" s="78" t="str">
        <f t="shared" si="1150"/>
        <v>ERROR</v>
      </c>
      <c r="BV293" s="78" t="str">
        <f t="shared" si="1150"/>
        <v>ERROR</v>
      </c>
      <c r="BW293" s="78" t="str">
        <f t="shared" si="1150"/>
        <v>ERROR</v>
      </c>
      <c r="BX293" s="78" t="str">
        <f t="shared" si="1150"/>
        <v>ERROR</v>
      </c>
      <c r="BY293" s="78" t="str">
        <f t="shared" si="1150"/>
        <v>ERROR</v>
      </c>
      <c r="BZ293" s="78" t="str">
        <f t="shared" si="1150"/>
        <v>ERROR</v>
      </c>
      <c r="CA293" s="78" t="str">
        <f t="shared" si="1150"/>
        <v>ERROR</v>
      </c>
      <c r="CB293" s="78" t="str">
        <f t="shared" ref="CB293:DG293" si="1151">IFERROR(VLOOKUP($E293,$F$503:$DN$510,CB$4-$B293+2,FALSE)*SUMIF($G$4:$DN$4,$B293,$G$282:$DN$282),"ERROR")</f>
        <v>ERROR</v>
      </c>
      <c r="CC293" s="78" t="str">
        <f t="shared" si="1151"/>
        <v>ERROR</v>
      </c>
      <c r="CD293" s="78" t="str">
        <f t="shared" si="1151"/>
        <v>ERROR</v>
      </c>
      <c r="CE293" s="78" t="str">
        <f t="shared" si="1151"/>
        <v>ERROR</v>
      </c>
      <c r="CF293" s="78" t="str">
        <f t="shared" si="1151"/>
        <v>ERROR</v>
      </c>
      <c r="CG293" s="78" t="str">
        <f t="shared" si="1151"/>
        <v>ERROR</v>
      </c>
      <c r="CH293" s="78" t="str">
        <f t="shared" si="1151"/>
        <v>ERROR</v>
      </c>
      <c r="CI293" s="78" t="str">
        <f t="shared" si="1151"/>
        <v>ERROR</v>
      </c>
      <c r="CJ293" s="78" t="str">
        <f t="shared" si="1151"/>
        <v>ERROR</v>
      </c>
      <c r="CK293" s="78" t="str">
        <f t="shared" si="1151"/>
        <v>ERROR</v>
      </c>
      <c r="CL293" s="78" t="str">
        <f t="shared" si="1151"/>
        <v>ERROR</v>
      </c>
      <c r="CM293" s="78" t="str">
        <f t="shared" si="1151"/>
        <v>ERROR</v>
      </c>
      <c r="CN293" s="78" t="str">
        <f t="shared" si="1151"/>
        <v>ERROR</v>
      </c>
      <c r="CO293" s="78" t="str">
        <f t="shared" si="1151"/>
        <v>ERROR</v>
      </c>
      <c r="CP293" s="78" t="str">
        <f t="shared" si="1151"/>
        <v>ERROR</v>
      </c>
      <c r="CQ293" s="78" t="str">
        <f t="shared" si="1151"/>
        <v>ERROR</v>
      </c>
      <c r="CR293" s="78" t="str">
        <f t="shared" si="1151"/>
        <v>ERROR</v>
      </c>
      <c r="CS293" s="78" t="str">
        <f t="shared" si="1151"/>
        <v>ERROR</v>
      </c>
      <c r="CT293" s="78" t="str">
        <f t="shared" si="1151"/>
        <v>ERROR</v>
      </c>
      <c r="CU293" s="78" t="str">
        <f t="shared" si="1151"/>
        <v>ERROR</v>
      </c>
      <c r="CV293" s="78" t="str">
        <f t="shared" si="1151"/>
        <v>ERROR</v>
      </c>
      <c r="CW293" s="78" t="str">
        <f t="shared" si="1151"/>
        <v>ERROR</v>
      </c>
      <c r="CX293" s="78" t="str">
        <f t="shared" si="1151"/>
        <v>ERROR</v>
      </c>
      <c r="CY293" s="78" t="str">
        <f t="shared" si="1151"/>
        <v>ERROR</v>
      </c>
      <c r="CZ293" s="78" t="str">
        <f t="shared" si="1151"/>
        <v>ERROR</v>
      </c>
      <c r="DA293" s="78" t="str">
        <f t="shared" si="1151"/>
        <v>ERROR</v>
      </c>
      <c r="DB293" s="78" t="str">
        <f t="shared" si="1151"/>
        <v>ERROR</v>
      </c>
      <c r="DC293" s="78" t="str">
        <f t="shared" si="1151"/>
        <v>ERROR</v>
      </c>
      <c r="DD293" s="78" t="str">
        <f t="shared" si="1151"/>
        <v>ERROR</v>
      </c>
      <c r="DE293" s="78" t="str">
        <f t="shared" si="1151"/>
        <v>ERROR</v>
      </c>
      <c r="DF293" s="78" t="str">
        <f t="shared" si="1151"/>
        <v>ERROR</v>
      </c>
      <c r="DG293" s="78" t="str">
        <f t="shared" si="1151"/>
        <v>ERROR</v>
      </c>
      <c r="DH293" s="78" t="str">
        <f t="shared" ref="DH293:DN293" si="1152">IFERROR(VLOOKUP($E293,$F$503:$DN$510,DH$4-$B293+2,FALSE)*SUMIF($G$4:$DN$4,$B293,$G$282:$DN$282),"ERROR")</f>
        <v>ERROR</v>
      </c>
      <c r="DI293" s="78" t="str">
        <f t="shared" si="1152"/>
        <v>ERROR</v>
      </c>
      <c r="DJ293" s="78" t="str">
        <f t="shared" si="1152"/>
        <v>ERROR</v>
      </c>
      <c r="DK293" s="78" t="str">
        <f t="shared" si="1152"/>
        <v>ERROR</v>
      </c>
      <c r="DL293" s="78" t="str">
        <f t="shared" si="1152"/>
        <v>ERROR</v>
      </c>
      <c r="DM293" s="78" t="str">
        <f t="shared" si="1152"/>
        <v>ERROR</v>
      </c>
      <c r="DN293" s="78" t="str">
        <f t="shared" si="1152"/>
        <v>ERROR</v>
      </c>
    </row>
    <row r="294" spans="2:118" outlineLevel="1" x14ac:dyDescent="0.25">
      <c r="B294" s="1">
        <f t="shared" si="1110"/>
        <v>2035</v>
      </c>
      <c r="C294" s="44">
        <f t="shared" si="1111"/>
        <v>0</v>
      </c>
      <c r="D294" s="44"/>
      <c r="E294" s="29" t="str">
        <f t="shared" si="1112"/>
        <v>N/a</v>
      </c>
      <c r="F294" s="6"/>
      <c r="G294" s="78"/>
      <c r="H294" s="78"/>
      <c r="I294" s="78"/>
      <c r="J294" s="78"/>
      <c r="K294" s="78"/>
      <c r="L294" s="78"/>
      <c r="M294" s="78"/>
      <c r="N294" s="78"/>
      <c r="O294" s="78"/>
      <c r="P294" s="78"/>
      <c r="Q294" s="78" t="str">
        <f t="shared" ref="Q294:AV294" si="1153">IFERROR(VLOOKUP($E294,$F$503:$DN$510,Q$4-$B294+2,FALSE)*SUMIF($G$4:$DN$4,$B294,$G$282:$DN$282),"ERROR")</f>
        <v>ERROR</v>
      </c>
      <c r="R294" s="78" t="str">
        <f t="shared" si="1153"/>
        <v>ERROR</v>
      </c>
      <c r="S294" s="78" t="str">
        <f t="shared" si="1153"/>
        <v>ERROR</v>
      </c>
      <c r="T294" s="78" t="str">
        <f t="shared" si="1153"/>
        <v>ERROR</v>
      </c>
      <c r="U294" s="78" t="str">
        <f t="shared" si="1153"/>
        <v>ERROR</v>
      </c>
      <c r="V294" s="78" t="str">
        <f t="shared" si="1153"/>
        <v>ERROR</v>
      </c>
      <c r="W294" s="78" t="str">
        <f t="shared" si="1153"/>
        <v>ERROR</v>
      </c>
      <c r="X294" s="78" t="str">
        <f t="shared" si="1153"/>
        <v>ERROR</v>
      </c>
      <c r="Y294" s="78" t="str">
        <f t="shared" si="1153"/>
        <v>ERROR</v>
      </c>
      <c r="Z294" s="78" t="str">
        <f t="shared" si="1153"/>
        <v>ERROR</v>
      </c>
      <c r="AA294" s="78" t="str">
        <f t="shared" si="1153"/>
        <v>ERROR</v>
      </c>
      <c r="AB294" s="78" t="str">
        <f t="shared" si="1153"/>
        <v>ERROR</v>
      </c>
      <c r="AC294" s="78" t="str">
        <f t="shared" si="1153"/>
        <v>ERROR</v>
      </c>
      <c r="AD294" s="78" t="str">
        <f t="shared" si="1153"/>
        <v>ERROR</v>
      </c>
      <c r="AE294" s="78" t="str">
        <f t="shared" si="1153"/>
        <v>ERROR</v>
      </c>
      <c r="AF294" s="78" t="str">
        <f t="shared" si="1153"/>
        <v>ERROR</v>
      </c>
      <c r="AG294" s="78" t="str">
        <f t="shared" si="1153"/>
        <v>ERROR</v>
      </c>
      <c r="AH294" s="78" t="str">
        <f t="shared" si="1153"/>
        <v>ERROR</v>
      </c>
      <c r="AI294" s="78" t="str">
        <f t="shared" si="1153"/>
        <v>ERROR</v>
      </c>
      <c r="AJ294" s="78" t="str">
        <f t="shared" si="1153"/>
        <v>ERROR</v>
      </c>
      <c r="AK294" s="78" t="str">
        <f t="shared" si="1153"/>
        <v>ERROR</v>
      </c>
      <c r="AL294" s="78" t="str">
        <f t="shared" si="1153"/>
        <v>ERROR</v>
      </c>
      <c r="AM294" s="78" t="str">
        <f t="shared" si="1153"/>
        <v>ERROR</v>
      </c>
      <c r="AN294" s="78" t="str">
        <f t="shared" si="1153"/>
        <v>ERROR</v>
      </c>
      <c r="AO294" s="78" t="str">
        <f t="shared" si="1153"/>
        <v>ERROR</v>
      </c>
      <c r="AP294" s="78" t="str">
        <f t="shared" si="1153"/>
        <v>ERROR</v>
      </c>
      <c r="AQ294" s="78" t="str">
        <f t="shared" si="1153"/>
        <v>ERROR</v>
      </c>
      <c r="AR294" s="78" t="str">
        <f t="shared" si="1153"/>
        <v>ERROR</v>
      </c>
      <c r="AS294" s="78" t="str">
        <f t="shared" si="1153"/>
        <v>ERROR</v>
      </c>
      <c r="AT294" s="78" t="str">
        <f t="shared" si="1153"/>
        <v>ERROR</v>
      </c>
      <c r="AU294" s="78" t="str">
        <f t="shared" si="1153"/>
        <v>ERROR</v>
      </c>
      <c r="AV294" s="78" t="str">
        <f t="shared" si="1153"/>
        <v>ERROR</v>
      </c>
      <c r="AW294" s="78" t="str">
        <f t="shared" ref="AW294:CB294" si="1154">IFERROR(VLOOKUP($E294,$F$503:$DN$510,AW$4-$B294+2,FALSE)*SUMIF($G$4:$DN$4,$B294,$G$282:$DN$282),"ERROR")</f>
        <v>ERROR</v>
      </c>
      <c r="AX294" s="78" t="str">
        <f t="shared" si="1154"/>
        <v>ERROR</v>
      </c>
      <c r="AY294" s="78" t="str">
        <f t="shared" si="1154"/>
        <v>ERROR</v>
      </c>
      <c r="AZ294" s="78" t="str">
        <f t="shared" si="1154"/>
        <v>ERROR</v>
      </c>
      <c r="BA294" s="78" t="str">
        <f t="shared" si="1154"/>
        <v>ERROR</v>
      </c>
      <c r="BB294" s="78" t="str">
        <f t="shared" si="1154"/>
        <v>ERROR</v>
      </c>
      <c r="BC294" s="78" t="str">
        <f t="shared" si="1154"/>
        <v>ERROR</v>
      </c>
      <c r="BD294" s="78" t="str">
        <f t="shared" si="1154"/>
        <v>ERROR</v>
      </c>
      <c r="BE294" s="78" t="str">
        <f t="shared" si="1154"/>
        <v>ERROR</v>
      </c>
      <c r="BF294" s="78" t="str">
        <f t="shared" si="1154"/>
        <v>ERROR</v>
      </c>
      <c r="BG294" s="78" t="str">
        <f t="shared" si="1154"/>
        <v>ERROR</v>
      </c>
      <c r="BH294" s="78" t="str">
        <f t="shared" si="1154"/>
        <v>ERROR</v>
      </c>
      <c r="BI294" s="78" t="str">
        <f t="shared" si="1154"/>
        <v>ERROR</v>
      </c>
      <c r="BJ294" s="78" t="str">
        <f t="shared" si="1154"/>
        <v>ERROR</v>
      </c>
      <c r="BK294" s="78" t="str">
        <f t="shared" si="1154"/>
        <v>ERROR</v>
      </c>
      <c r="BL294" s="78" t="str">
        <f t="shared" si="1154"/>
        <v>ERROR</v>
      </c>
      <c r="BM294" s="78" t="str">
        <f t="shared" si="1154"/>
        <v>ERROR</v>
      </c>
      <c r="BN294" s="78" t="str">
        <f t="shared" si="1154"/>
        <v>ERROR</v>
      </c>
      <c r="BO294" s="78" t="str">
        <f t="shared" si="1154"/>
        <v>ERROR</v>
      </c>
      <c r="BP294" s="78" t="str">
        <f t="shared" si="1154"/>
        <v>ERROR</v>
      </c>
      <c r="BQ294" s="78" t="str">
        <f t="shared" si="1154"/>
        <v>ERROR</v>
      </c>
      <c r="BR294" s="78" t="str">
        <f t="shared" si="1154"/>
        <v>ERROR</v>
      </c>
      <c r="BS294" s="78" t="str">
        <f t="shared" si="1154"/>
        <v>ERROR</v>
      </c>
      <c r="BT294" s="78" t="str">
        <f t="shared" si="1154"/>
        <v>ERROR</v>
      </c>
      <c r="BU294" s="78" t="str">
        <f t="shared" si="1154"/>
        <v>ERROR</v>
      </c>
      <c r="BV294" s="78" t="str">
        <f t="shared" si="1154"/>
        <v>ERROR</v>
      </c>
      <c r="BW294" s="78" t="str">
        <f t="shared" si="1154"/>
        <v>ERROR</v>
      </c>
      <c r="BX294" s="78" t="str">
        <f t="shared" si="1154"/>
        <v>ERROR</v>
      </c>
      <c r="BY294" s="78" t="str">
        <f t="shared" si="1154"/>
        <v>ERROR</v>
      </c>
      <c r="BZ294" s="78" t="str">
        <f t="shared" si="1154"/>
        <v>ERROR</v>
      </c>
      <c r="CA294" s="78" t="str">
        <f t="shared" si="1154"/>
        <v>ERROR</v>
      </c>
      <c r="CB294" s="78" t="str">
        <f t="shared" si="1154"/>
        <v>ERROR</v>
      </c>
      <c r="CC294" s="78" t="str">
        <f t="shared" ref="CC294:DH294" si="1155">IFERROR(VLOOKUP($E294,$F$503:$DN$510,CC$4-$B294+2,FALSE)*SUMIF($G$4:$DN$4,$B294,$G$282:$DN$282),"ERROR")</f>
        <v>ERROR</v>
      </c>
      <c r="CD294" s="78" t="str">
        <f t="shared" si="1155"/>
        <v>ERROR</v>
      </c>
      <c r="CE294" s="78" t="str">
        <f t="shared" si="1155"/>
        <v>ERROR</v>
      </c>
      <c r="CF294" s="78" t="str">
        <f t="shared" si="1155"/>
        <v>ERROR</v>
      </c>
      <c r="CG294" s="78" t="str">
        <f t="shared" si="1155"/>
        <v>ERROR</v>
      </c>
      <c r="CH294" s="78" t="str">
        <f t="shared" si="1155"/>
        <v>ERROR</v>
      </c>
      <c r="CI294" s="78" t="str">
        <f t="shared" si="1155"/>
        <v>ERROR</v>
      </c>
      <c r="CJ294" s="78" t="str">
        <f t="shared" si="1155"/>
        <v>ERROR</v>
      </c>
      <c r="CK294" s="78" t="str">
        <f t="shared" si="1155"/>
        <v>ERROR</v>
      </c>
      <c r="CL294" s="78" t="str">
        <f t="shared" si="1155"/>
        <v>ERROR</v>
      </c>
      <c r="CM294" s="78" t="str">
        <f t="shared" si="1155"/>
        <v>ERROR</v>
      </c>
      <c r="CN294" s="78" t="str">
        <f t="shared" si="1155"/>
        <v>ERROR</v>
      </c>
      <c r="CO294" s="78" t="str">
        <f t="shared" si="1155"/>
        <v>ERROR</v>
      </c>
      <c r="CP294" s="78" t="str">
        <f t="shared" si="1155"/>
        <v>ERROR</v>
      </c>
      <c r="CQ294" s="78" t="str">
        <f t="shared" si="1155"/>
        <v>ERROR</v>
      </c>
      <c r="CR294" s="78" t="str">
        <f t="shared" si="1155"/>
        <v>ERROR</v>
      </c>
      <c r="CS294" s="78" t="str">
        <f t="shared" si="1155"/>
        <v>ERROR</v>
      </c>
      <c r="CT294" s="78" t="str">
        <f t="shared" si="1155"/>
        <v>ERROR</v>
      </c>
      <c r="CU294" s="78" t="str">
        <f t="shared" si="1155"/>
        <v>ERROR</v>
      </c>
      <c r="CV294" s="78" t="str">
        <f t="shared" si="1155"/>
        <v>ERROR</v>
      </c>
      <c r="CW294" s="78" t="str">
        <f t="shared" si="1155"/>
        <v>ERROR</v>
      </c>
      <c r="CX294" s="78" t="str">
        <f t="shared" si="1155"/>
        <v>ERROR</v>
      </c>
      <c r="CY294" s="78" t="str">
        <f t="shared" si="1155"/>
        <v>ERROR</v>
      </c>
      <c r="CZ294" s="78" t="str">
        <f t="shared" si="1155"/>
        <v>ERROR</v>
      </c>
      <c r="DA294" s="78" t="str">
        <f t="shared" si="1155"/>
        <v>ERROR</v>
      </c>
      <c r="DB294" s="78" t="str">
        <f t="shared" si="1155"/>
        <v>ERROR</v>
      </c>
      <c r="DC294" s="78" t="str">
        <f t="shared" si="1155"/>
        <v>ERROR</v>
      </c>
      <c r="DD294" s="78" t="str">
        <f t="shared" si="1155"/>
        <v>ERROR</v>
      </c>
      <c r="DE294" s="78" t="str">
        <f t="shared" si="1155"/>
        <v>ERROR</v>
      </c>
      <c r="DF294" s="78" t="str">
        <f t="shared" si="1155"/>
        <v>ERROR</v>
      </c>
      <c r="DG294" s="78" t="str">
        <f t="shared" si="1155"/>
        <v>ERROR</v>
      </c>
      <c r="DH294" s="78" t="str">
        <f t="shared" si="1155"/>
        <v>ERROR</v>
      </c>
      <c r="DI294" s="78" t="str">
        <f t="shared" ref="DI294:DN294" si="1156">IFERROR(VLOOKUP($E294,$F$503:$DN$510,DI$4-$B294+2,FALSE)*SUMIF($G$4:$DN$4,$B294,$G$282:$DN$282),"ERROR")</f>
        <v>ERROR</v>
      </c>
      <c r="DJ294" s="78" t="str">
        <f t="shared" si="1156"/>
        <v>ERROR</v>
      </c>
      <c r="DK294" s="78" t="str">
        <f t="shared" si="1156"/>
        <v>ERROR</v>
      </c>
      <c r="DL294" s="78" t="str">
        <f t="shared" si="1156"/>
        <v>ERROR</v>
      </c>
      <c r="DM294" s="78" t="str">
        <f t="shared" si="1156"/>
        <v>ERROR</v>
      </c>
      <c r="DN294" s="78" t="str">
        <f t="shared" si="1156"/>
        <v>ERROR</v>
      </c>
    </row>
    <row r="295" spans="2:118" outlineLevel="1" x14ac:dyDescent="0.25">
      <c r="B295" s="1">
        <f t="shared" si="1110"/>
        <v>2036</v>
      </c>
      <c r="C295" s="44">
        <f t="shared" si="1111"/>
        <v>0</v>
      </c>
      <c r="D295" s="44"/>
      <c r="E295" s="29" t="str">
        <f t="shared" si="1112"/>
        <v>N/a</v>
      </c>
      <c r="F295" s="6"/>
      <c r="G295" s="78"/>
      <c r="H295" s="78"/>
      <c r="I295" s="78"/>
      <c r="J295" s="78"/>
      <c r="K295" s="78"/>
      <c r="L295" s="78"/>
      <c r="M295" s="78"/>
      <c r="N295" s="78"/>
      <c r="O295" s="78"/>
      <c r="P295" s="78"/>
      <c r="Q295" s="78"/>
      <c r="R295" s="78" t="str">
        <f t="shared" ref="R295:AW295" si="1157">IFERROR(VLOOKUP($E295,$F$503:$DN$510,R$4-$B295+2,FALSE)*SUMIF($G$4:$DN$4,$B295,$G$282:$DN$282),"ERROR")</f>
        <v>ERROR</v>
      </c>
      <c r="S295" s="78" t="str">
        <f t="shared" si="1157"/>
        <v>ERROR</v>
      </c>
      <c r="T295" s="78" t="str">
        <f t="shared" si="1157"/>
        <v>ERROR</v>
      </c>
      <c r="U295" s="78" t="str">
        <f t="shared" si="1157"/>
        <v>ERROR</v>
      </c>
      <c r="V295" s="78" t="str">
        <f t="shared" si="1157"/>
        <v>ERROR</v>
      </c>
      <c r="W295" s="78" t="str">
        <f t="shared" si="1157"/>
        <v>ERROR</v>
      </c>
      <c r="X295" s="78" t="str">
        <f t="shared" si="1157"/>
        <v>ERROR</v>
      </c>
      <c r="Y295" s="78" t="str">
        <f t="shared" si="1157"/>
        <v>ERROR</v>
      </c>
      <c r="Z295" s="78" t="str">
        <f t="shared" si="1157"/>
        <v>ERROR</v>
      </c>
      <c r="AA295" s="78" t="str">
        <f t="shared" si="1157"/>
        <v>ERROR</v>
      </c>
      <c r="AB295" s="78" t="str">
        <f t="shared" si="1157"/>
        <v>ERROR</v>
      </c>
      <c r="AC295" s="78" t="str">
        <f t="shared" si="1157"/>
        <v>ERROR</v>
      </c>
      <c r="AD295" s="78" t="str">
        <f t="shared" si="1157"/>
        <v>ERROR</v>
      </c>
      <c r="AE295" s="78" t="str">
        <f t="shared" si="1157"/>
        <v>ERROR</v>
      </c>
      <c r="AF295" s="78" t="str">
        <f t="shared" si="1157"/>
        <v>ERROR</v>
      </c>
      <c r="AG295" s="78" t="str">
        <f t="shared" si="1157"/>
        <v>ERROR</v>
      </c>
      <c r="AH295" s="78" t="str">
        <f t="shared" si="1157"/>
        <v>ERROR</v>
      </c>
      <c r="AI295" s="78" t="str">
        <f t="shared" si="1157"/>
        <v>ERROR</v>
      </c>
      <c r="AJ295" s="78" t="str">
        <f t="shared" si="1157"/>
        <v>ERROR</v>
      </c>
      <c r="AK295" s="78" t="str">
        <f t="shared" si="1157"/>
        <v>ERROR</v>
      </c>
      <c r="AL295" s="78" t="str">
        <f t="shared" si="1157"/>
        <v>ERROR</v>
      </c>
      <c r="AM295" s="78" t="str">
        <f t="shared" si="1157"/>
        <v>ERROR</v>
      </c>
      <c r="AN295" s="78" t="str">
        <f t="shared" si="1157"/>
        <v>ERROR</v>
      </c>
      <c r="AO295" s="78" t="str">
        <f t="shared" si="1157"/>
        <v>ERROR</v>
      </c>
      <c r="AP295" s="78" t="str">
        <f t="shared" si="1157"/>
        <v>ERROR</v>
      </c>
      <c r="AQ295" s="78" t="str">
        <f t="shared" si="1157"/>
        <v>ERROR</v>
      </c>
      <c r="AR295" s="78" t="str">
        <f t="shared" si="1157"/>
        <v>ERROR</v>
      </c>
      <c r="AS295" s="78" t="str">
        <f t="shared" si="1157"/>
        <v>ERROR</v>
      </c>
      <c r="AT295" s="78" t="str">
        <f t="shared" si="1157"/>
        <v>ERROR</v>
      </c>
      <c r="AU295" s="78" t="str">
        <f t="shared" si="1157"/>
        <v>ERROR</v>
      </c>
      <c r="AV295" s="78" t="str">
        <f t="shared" si="1157"/>
        <v>ERROR</v>
      </c>
      <c r="AW295" s="78" t="str">
        <f t="shared" si="1157"/>
        <v>ERROR</v>
      </c>
      <c r="AX295" s="78" t="str">
        <f t="shared" ref="AX295:CC295" si="1158">IFERROR(VLOOKUP($E295,$F$503:$DN$510,AX$4-$B295+2,FALSE)*SUMIF($G$4:$DN$4,$B295,$G$282:$DN$282),"ERROR")</f>
        <v>ERROR</v>
      </c>
      <c r="AY295" s="78" t="str">
        <f t="shared" si="1158"/>
        <v>ERROR</v>
      </c>
      <c r="AZ295" s="78" t="str">
        <f t="shared" si="1158"/>
        <v>ERROR</v>
      </c>
      <c r="BA295" s="78" t="str">
        <f t="shared" si="1158"/>
        <v>ERROR</v>
      </c>
      <c r="BB295" s="78" t="str">
        <f t="shared" si="1158"/>
        <v>ERROR</v>
      </c>
      <c r="BC295" s="78" t="str">
        <f t="shared" si="1158"/>
        <v>ERROR</v>
      </c>
      <c r="BD295" s="78" t="str">
        <f t="shared" si="1158"/>
        <v>ERROR</v>
      </c>
      <c r="BE295" s="78" t="str">
        <f t="shared" si="1158"/>
        <v>ERROR</v>
      </c>
      <c r="BF295" s="78" t="str">
        <f t="shared" si="1158"/>
        <v>ERROR</v>
      </c>
      <c r="BG295" s="78" t="str">
        <f t="shared" si="1158"/>
        <v>ERROR</v>
      </c>
      <c r="BH295" s="78" t="str">
        <f t="shared" si="1158"/>
        <v>ERROR</v>
      </c>
      <c r="BI295" s="78" t="str">
        <f t="shared" si="1158"/>
        <v>ERROR</v>
      </c>
      <c r="BJ295" s="78" t="str">
        <f t="shared" si="1158"/>
        <v>ERROR</v>
      </c>
      <c r="BK295" s="78" t="str">
        <f t="shared" si="1158"/>
        <v>ERROR</v>
      </c>
      <c r="BL295" s="78" t="str">
        <f t="shared" si="1158"/>
        <v>ERROR</v>
      </c>
      <c r="BM295" s="78" t="str">
        <f t="shared" si="1158"/>
        <v>ERROR</v>
      </c>
      <c r="BN295" s="78" t="str">
        <f t="shared" si="1158"/>
        <v>ERROR</v>
      </c>
      <c r="BO295" s="78" t="str">
        <f t="shared" si="1158"/>
        <v>ERROR</v>
      </c>
      <c r="BP295" s="78" t="str">
        <f t="shared" si="1158"/>
        <v>ERROR</v>
      </c>
      <c r="BQ295" s="78" t="str">
        <f t="shared" si="1158"/>
        <v>ERROR</v>
      </c>
      <c r="BR295" s="78" t="str">
        <f t="shared" si="1158"/>
        <v>ERROR</v>
      </c>
      <c r="BS295" s="78" t="str">
        <f t="shared" si="1158"/>
        <v>ERROR</v>
      </c>
      <c r="BT295" s="78" t="str">
        <f t="shared" si="1158"/>
        <v>ERROR</v>
      </c>
      <c r="BU295" s="78" t="str">
        <f t="shared" si="1158"/>
        <v>ERROR</v>
      </c>
      <c r="BV295" s="78" t="str">
        <f t="shared" si="1158"/>
        <v>ERROR</v>
      </c>
      <c r="BW295" s="78" t="str">
        <f t="shared" si="1158"/>
        <v>ERROR</v>
      </c>
      <c r="BX295" s="78" t="str">
        <f t="shared" si="1158"/>
        <v>ERROR</v>
      </c>
      <c r="BY295" s="78" t="str">
        <f t="shared" si="1158"/>
        <v>ERROR</v>
      </c>
      <c r="BZ295" s="78" t="str">
        <f t="shared" si="1158"/>
        <v>ERROR</v>
      </c>
      <c r="CA295" s="78" t="str">
        <f t="shared" si="1158"/>
        <v>ERROR</v>
      </c>
      <c r="CB295" s="78" t="str">
        <f t="shared" si="1158"/>
        <v>ERROR</v>
      </c>
      <c r="CC295" s="78" t="str">
        <f t="shared" si="1158"/>
        <v>ERROR</v>
      </c>
      <c r="CD295" s="78" t="str">
        <f t="shared" ref="CD295:DN295" si="1159">IFERROR(VLOOKUP($E295,$F$503:$DN$510,CD$4-$B295+2,FALSE)*SUMIF($G$4:$DN$4,$B295,$G$282:$DN$282),"ERROR")</f>
        <v>ERROR</v>
      </c>
      <c r="CE295" s="78" t="str">
        <f t="shared" si="1159"/>
        <v>ERROR</v>
      </c>
      <c r="CF295" s="78" t="str">
        <f t="shared" si="1159"/>
        <v>ERROR</v>
      </c>
      <c r="CG295" s="78" t="str">
        <f t="shared" si="1159"/>
        <v>ERROR</v>
      </c>
      <c r="CH295" s="78" t="str">
        <f t="shared" si="1159"/>
        <v>ERROR</v>
      </c>
      <c r="CI295" s="78" t="str">
        <f t="shared" si="1159"/>
        <v>ERROR</v>
      </c>
      <c r="CJ295" s="78" t="str">
        <f t="shared" si="1159"/>
        <v>ERROR</v>
      </c>
      <c r="CK295" s="78" t="str">
        <f t="shared" si="1159"/>
        <v>ERROR</v>
      </c>
      <c r="CL295" s="78" t="str">
        <f t="shared" si="1159"/>
        <v>ERROR</v>
      </c>
      <c r="CM295" s="78" t="str">
        <f t="shared" si="1159"/>
        <v>ERROR</v>
      </c>
      <c r="CN295" s="78" t="str">
        <f t="shared" si="1159"/>
        <v>ERROR</v>
      </c>
      <c r="CO295" s="78" t="str">
        <f t="shared" si="1159"/>
        <v>ERROR</v>
      </c>
      <c r="CP295" s="78" t="str">
        <f t="shared" si="1159"/>
        <v>ERROR</v>
      </c>
      <c r="CQ295" s="78" t="str">
        <f t="shared" si="1159"/>
        <v>ERROR</v>
      </c>
      <c r="CR295" s="78" t="str">
        <f t="shared" si="1159"/>
        <v>ERROR</v>
      </c>
      <c r="CS295" s="78" t="str">
        <f t="shared" si="1159"/>
        <v>ERROR</v>
      </c>
      <c r="CT295" s="78" t="str">
        <f t="shared" si="1159"/>
        <v>ERROR</v>
      </c>
      <c r="CU295" s="78" t="str">
        <f t="shared" si="1159"/>
        <v>ERROR</v>
      </c>
      <c r="CV295" s="78" t="str">
        <f t="shared" si="1159"/>
        <v>ERROR</v>
      </c>
      <c r="CW295" s="78" t="str">
        <f t="shared" si="1159"/>
        <v>ERROR</v>
      </c>
      <c r="CX295" s="78" t="str">
        <f t="shared" si="1159"/>
        <v>ERROR</v>
      </c>
      <c r="CY295" s="78" t="str">
        <f t="shared" si="1159"/>
        <v>ERROR</v>
      </c>
      <c r="CZ295" s="78" t="str">
        <f t="shared" si="1159"/>
        <v>ERROR</v>
      </c>
      <c r="DA295" s="78" t="str">
        <f t="shared" si="1159"/>
        <v>ERROR</v>
      </c>
      <c r="DB295" s="78" t="str">
        <f t="shared" si="1159"/>
        <v>ERROR</v>
      </c>
      <c r="DC295" s="78" t="str">
        <f t="shared" si="1159"/>
        <v>ERROR</v>
      </c>
      <c r="DD295" s="78" t="str">
        <f t="shared" si="1159"/>
        <v>ERROR</v>
      </c>
      <c r="DE295" s="78" t="str">
        <f t="shared" si="1159"/>
        <v>ERROR</v>
      </c>
      <c r="DF295" s="78" t="str">
        <f t="shared" si="1159"/>
        <v>ERROR</v>
      </c>
      <c r="DG295" s="78" t="str">
        <f t="shared" si="1159"/>
        <v>ERROR</v>
      </c>
      <c r="DH295" s="78" t="str">
        <f t="shared" si="1159"/>
        <v>ERROR</v>
      </c>
      <c r="DI295" s="78" t="str">
        <f t="shared" si="1159"/>
        <v>ERROR</v>
      </c>
      <c r="DJ295" s="78" t="str">
        <f t="shared" si="1159"/>
        <v>ERROR</v>
      </c>
      <c r="DK295" s="78" t="str">
        <f t="shared" si="1159"/>
        <v>ERROR</v>
      </c>
      <c r="DL295" s="78" t="str">
        <f t="shared" si="1159"/>
        <v>ERROR</v>
      </c>
      <c r="DM295" s="78" t="str">
        <f t="shared" si="1159"/>
        <v>ERROR</v>
      </c>
      <c r="DN295" s="78" t="str">
        <f t="shared" si="1159"/>
        <v>ERROR</v>
      </c>
    </row>
    <row r="296" spans="2:118" outlineLevel="1" x14ac:dyDescent="0.25">
      <c r="B296" s="1">
        <f t="shared" si="1110"/>
        <v>2037</v>
      </c>
      <c r="C296" s="44">
        <f t="shared" si="1111"/>
        <v>0</v>
      </c>
      <c r="D296" s="44"/>
      <c r="E296" s="29" t="str">
        <f t="shared" si="1112"/>
        <v>N/a</v>
      </c>
      <c r="F296" s="6"/>
      <c r="G296" s="78"/>
      <c r="H296" s="78"/>
      <c r="I296" s="78"/>
      <c r="J296" s="78"/>
      <c r="K296" s="78"/>
      <c r="L296" s="78"/>
      <c r="M296" s="78"/>
      <c r="N296" s="78"/>
      <c r="O296" s="78"/>
      <c r="P296" s="78"/>
      <c r="Q296" s="78"/>
      <c r="R296" s="78"/>
      <c r="S296" s="78" t="str">
        <f t="shared" ref="S296:AX296" si="1160">IFERROR(VLOOKUP($E296,$F$503:$DN$510,S$4-$B296+2,FALSE)*SUMIF($G$4:$DN$4,$B296,$G$282:$DN$282),"ERROR")</f>
        <v>ERROR</v>
      </c>
      <c r="T296" s="78" t="str">
        <f t="shared" si="1160"/>
        <v>ERROR</v>
      </c>
      <c r="U296" s="78" t="str">
        <f t="shared" si="1160"/>
        <v>ERROR</v>
      </c>
      <c r="V296" s="78" t="str">
        <f t="shared" si="1160"/>
        <v>ERROR</v>
      </c>
      <c r="W296" s="78" t="str">
        <f t="shared" si="1160"/>
        <v>ERROR</v>
      </c>
      <c r="X296" s="78" t="str">
        <f t="shared" si="1160"/>
        <v>ERROR</v>
      </c>
      <c r="Y296" s="78" t="str">
        <f t="shared" si="1160"/>
        <v>ERROR</v>
      </c>
      <c r="Z296" s="78" t="str">
        <f t="shared" si="1160"/>
        <v>ERROR</v>
      </c>
      <c r="AA296" s="78" t="str">
        <f t="shared" si="1160"/>
        <v>ERROR</v>
      </c>
      <c r="AB296" s="78" t="str">
        <f t="shared" si="1160"/>
        <v>ERROR</v>
      </c>
      <c r="AC296" s="78" t="str">
        <f t="shared" si="1160"/>
        <v>ERROR</v>
      </c>
      <c r="AD296" s="78" t="str">
        <f t="shared" si="1160"/>
        <v>ERROR</v>
      </c>
      <c r="AE296" s="78" t="str">
        <f t="shared" si="1160"/>
        <v>ERROR</v>
      </c>
      <c r="AF296" s="78" t="str">
        <f t="shared" si="1160"/>
        <v>ERROR</v>
      </c>
      <c r="AG296" s="78" t="str">
        <f t="shared" si="1160"/>
        <v>ERROR</v>
      </c>
      <c r="AH296" s="78" t="str">
        <f t="shared" si="1160"/>
        <v>ERROR</v>
      </c>
      <c r="AI296" s="78" t="str">
        <f t="shared" si="1160"/>
        <v>ERROR</v>
      </c>
      <c r="AJ296" s="78" t="str">
        <f t="shared" si="1160"/>
        <v>ERROR</v>
      </c>
      <c r="AK296" s="78" t="str">
        <f t="shared" si="1160"/>
        <v>ERROR</v>
      </c>
      <c r="AL296" s="78" t="str">
        <f t="shared" si="1160"/>
        <v>ERROR</v>
      </c>
      <c r="AM296" s="78" t="str">
        <f t="shared" si="1160"/>
        <v>ERROR</v>
      </c>
      <c r="AN296" s="78" t="str">
        <f t="shared" si="1160"/>
        <v>ERROR</v>
      </c>
      <c r="AO296" s="78" t="str">
        <f t="shared" si="1160"/>
        <v>ERROR</v>
      </c>
      <c r="AP296" s="78" t="str">
        <f t="shared" si="1160"/>
        <v>ERROR</v>
      </c>
      <c r="AQ296" s="78" t="str">
        <f t="shared" si="1160"/>
        <v>ERROR</v>
      </c>
      <c r="AR296" s="78" t="str">
        <f t="shared" si="1160"/>
        <v>ERROR</v>
      </c>
      <c r="AS296" s="78" t="str">
        <f t="shared" si="1160"/>
        <v>ERROR</v>
      </c>
      <c r="AT296" s="78" t="str">
        <f t="shared" si="1160"/>
        <v>ERROR</v>
      </c>
      <c r="AU296" s="78" t="str">
        <f t="shared" si="1160"/>
        <v>ERROR</v>
      </c>
      <c r="AV296" s="78" t="str">
        <f t="shared" si="1160"/>
        <v>ERROR</v>
      </c>
      <c r="AW296" s="78" t="str">
        <f t="shared" si="1160"/>
        <v>ERROR</v>
      </c>
      <c r="AX296" s="78" t="str">
        <f t="shared" si="1160"/>
        <v>ERROR</v>
      </c>
      <c r="AY296" s="78" t="str">
        <f t="shared" ref="AY296:CD296" si="1161">IFERROR(VLOOKUP($E296,$F$503:$DN$510,AY$4-$B296+2,FALSE)*SUMIF($G$4:$DN$4,$B296,$G$282:$DN$282),"ERROR")</f>
        <v>ERROR</v>
      </c>
      <c r="AZ296" s="78" t="str">
        <f t="shared" si="1161"/>
        <v>ERROR</v>
      </c>
      <c r="BA296" s="78" t="str">
        <f t="shared" si="1161"/>
        <v>ERROR</v>
      </c>
      <c r="BB296" s="78" t="str">
        <f t="shared" si="1161"/>
        <v>ERROR</v>
      </c>
      <c r="BC296" s="78" t="str">
        <f t="shared" si="1161"/>
        <v>ERROR</v>
      </c>
      <c r="BD296" s="78" t="str">
        <f t="shared" si="1161"/>
        <v>ERROR</v>
      </c>
      <c r="BE296" s="78" t="str">
        <f t="shared" si="1161"/>
        <v>ERROR</v>
      </c>
      <c r="BF296" s="78" t="str">
        <f t="shared" si="1161"/>
        <v>ERROR</v>
      </c>
      <c r="BG296" s="78" t="str">
        <f t="shared" si="1161"/>
        <v>ERROR</v>
      </c>
      <c r="BH296" s="78" t="str">
        <f t="shared" si="1161"/>
        <v>ERROR</v>
      </c>
      <c r="BI296" s="78" t="str">
        <f t="shared" si="1161"/>
        <v>ERROR</v>
      </c>
      <c r="BJ296" s="78" t="str">
        <f t="shared" si="1161"/>
        <v>ERROR</v>
      </c>
      <c r="BK296" s="78" t="str">
        <f t="shared" si="1161"/>
        <v>ERROR</v>
      </c>
      <c r="BL296" s="78" t="str">
        <f t="shared" si="1161"/>
        <v>ERROR</v>
      </c>
      <c r="BM296" s="78" t="str">
        <f t="shared" si="1161"/>
        <v>ERROR</v>
      </c>
      <c r="BN296" s="78" t="str">
        <f t="shared" si="1161"/>
        <v>ERROR</v>
      </c>
      <c r="BO296" s="78" t="str">
        <f t="shared" si="1161"/>
        <v>ERROR</v>
      </c>
      <c r="BP296" s="78" t="str">
        <f t="shared" si="1161"/>
        <v>ERROR</v>
      </c>
      <c r="BQ296" s="78" t="str">
        <f t="shared" si="1161"/>
        <v>ERROR</v>
      </c>
      <c r="BR296" s="78" t="str">
        <f t="shared" si="1161"/>
        <v>ERROR</v>
      </c>
      <c r="BS296" s="78" t="str">
        <f t="shared" si="1161"/>
        <v>ERROR</v>
      </c>
      <c r="BT296" s="78" t="str">
        <f t="shared" si="1161"/>
        <v>ERROR</v>
      </c>
      <c r="BU296" s="78" t="str">
        <f t="shared" si="1161"/>
        <v>ERROR</v>
      </c>
      <c r="BV296" s="78" t="str">
        <f t="shared" si="1161"/>
        <v>ERROR</v>
      </c>
      <c r="BW296" s="78" t="str">
        <f t="shared" si="1161"/>
        <v>ERROR</v>
      </c>
      <c r="BX296" s="78" t="str">
        <f t="shared" si="1161"/>
        <v>ERROR</v>
      </c>
      <c r="BY296" s="78" t="str">
        <f t="shared" si="1161"/>
        <v>ERROR</v>
      </c>
      <c r="BZ296" s="78" t="str">
        <f t="shared" si="1161"/>
        <v>ERROR</v>
      </c>
      <c r="CA296" s="78" t="str">
        <f t="shared" si="1161"/>
        <v>ERROR</v>
      </c>
      <c r="CB296" s="78" t="str">
        <f t="shared" si="1161"/>
        <v>ERROR</v>
      </c>
      <c r="CC296" s="78" t="str">
        <f t="shared" si="1161"/>
        <v>ERROR</v>
      </c>
      <c r="CD296" s="78" t="str">
        <f t="shared" si="1161"/>
        <v>ERROR</v>
      </c>
      <c r="CE296" s="78" t="str">
        <f t="shared" ref="CE296:DN296" si="1162">IFERROR(VLOOKUP($E296,$F$503:$DN$510,CE$4-$B296+2,FALSE)*SUMIF($G$4:$DN$4,$B296,$G$282:$DN$282),"ERROR")</f>
        <v>ERROR</v>
      </c>
      <c r="CF296" s="78" t="str">
        <f t="shared" si="1162"/>
        <v>ERROR</v>
      </c>
      <c r="CG296" s="78" t="str">
        <f t="shared" si="1162"/>
        <v>ERROR</v>
      </c>
      <c r="CH296" s="78" t="str">
        <f t="shared" si="1162"/>
        <v>ERROR</v>
      </c>
      <c r="CI296" s="78" t="str">
        <f t="shared" si="1162"/>
        <v>ERROR</v>
      </c>
      <c r="CJ296" s="78" t="str">
        <f t="shared" si="1162"/>
        <v>ERROR</v>
      </c>
      <c r="CK296" s="78" t="str">
        <f t="shared" si="1162"/>
        <v>ERROR</v>
      </c>
      <c r="CL296" s="78" t="str">
        <f t="shared" si="1162"/>
        <v>ERROR</v>
      </c>
      <c r="CM296" s="78" t="str">
        <f t="shared" si="1162"/>
        <v>ERROR</v>
      </c>
      <c r="CN296" s="78" t="str">
        <f t="shared" si="1162"/>
        <v>ERROR</v>
      </c>
      <c r="CO296" s="78" t="str">
        <f t="shared" si="1162"/>
        <v>ERROR</v>
      </c>
      <c r="CP296" s="78" t="str">
        <f t="shared" si="1162"/>
        <v>ERROR</v>
      </c>
      <c r="CQ296" s="78" t="str">
        <f t="shared" si="1162"/>
        <v>ERROR</v>
      </c>
      <c r="CR296" s="78" t="str">
        <f t="shared" si="1162"/>
        <v>ERROR</v>
      </c>
      <c r="CS296" s="78" t="str">
        <f t="shared" si="1162"/>
        <v>ERROR</v>
      </c>
      <c r="CT296" s="78" t="str">
        <f t="shared" si="1162"/>
        <v>ERROR</v>
      </c>
      <c r="CU296" s="78" t="str">
        <f t="shared" si="1162"/>
        <v>ERROR</v>
      </c>
      <c r="CV296" s="78" t="str">
        <f t="shared" si="1162"/>
        <v>ERROR</v>
      </c>
      <c r="CW296" s="78" t="str">
        <f t="shared" si="1162"/>
        <v>ERROR</v>
      </c>
      <c r="CX296" s="78" t="str">
        <f t="shared" si="1162"/>
        <v>ERROR</v>
      </c>
      <c r="CY296" s="78" t="str">
        <f t="shared" si="1162"/>
        <v>ERROR</v>
      </c>
      <c r="CZ296" s="78" t="str">
        <f t="shared" si="1162"/>
        <v>ERROR</v>
      </c>
      <c r="DA296" s="78" t="str">
        <f t="shared" si="1162"/>
        <v>ERROR</v>
      </c>
      <c r="DB296" s="78" t="str">
        <f t="shared" si="1162"/>
        <v>ERROR</v>
      </c>
      <c r="DC296" s="78" t="str">
        <f t="shared" si="1162"/>
        <v>ERROR</v>
      </c>
      <c r="DD296" s="78" t="str">
        <f t="shared" si="1162"/>
        <v>ERROR</v>
      </c>
      <c r="DE296" s="78" t="str">
        <f t="shared" si="1162"/>
        <v>ERROR</v>
      </c>
      <c r="DF296" s="78" t="str">
        <f t="shared" si="1162"/>
        <v>ERROR</v>
      </c>
      <c r="DG296" s="78" t="str">
        <f t="shared" si="1162"/>
        <v>ERROR</v>
      </c>
      <c r="DH296" s="78" t="str">
        <f t="shared" si="1162"/>
        <v>ERROR</v>
      </c>
      <c r="DI296" s="78" t="str">
        <f t="shared" si="1162"/>
        <v>ERROR</v>
      </c>
      <c r="DJ296" s="78" t="str">
        <f t="shared" si="1162"/>
        <v>ERROR</v>
      </c>
      <c r="DK296" s="78" t="str">
        <f t="shared" si="1162"/>
        <v>ERROR</v>
      </c>
      <c r="DL296" s="78" t="str">
        <f t="shared" si="1162"/>
        <v>ERROR</v>
      </c>
      <c r="DM296" s="78" t="str">
        <f t="shared" si="1162"/>
        <v>ERROR</v>
      </c>
      <c r="DN296" s="78" t="str">
        <f t="shared" si="1162"/>
        <v>ERROR</v>
      </c>
    </row>
    <row r="297" spans="2:118" outlineLevel="1" x14ac:dyDescent="0.25">
      <c r="B297" s="41" t="s">
        <v>13</v>
      </c>
      <c r="C297" s="89"/>
      <c r="D297" s="89"/>
      <c r="E297" s="90"/>
      <c r="F297" s="91"/>
      <c r="G297" s="87">
        <f t="shared" ref="G297:BR297" si="1163">SUM(G284:G296,G281)</f>
        <v>0</v>
      </c>
      <c r="H297" s="87">
        <f t="shared" si="1163"/>
        <v>0</v>
      </c>
      <c r="I297" s="87">
        <f t="shared" si="1163"/>
        <v>0</v>
      </c>
      <c r="J297" s="87">
        <f t="shared" si="1163"/>
        <v>0</v>
      </c>
      <c r="K297" s="87">
        <f t="shared" si="1163"/>
        <v>0</v>
      </c>
      <c r="L297" s="87">
        <f t="shared" si="1163"/>
        <v>0</v>
      </c>
      <c r="M297" s="87">
        <f t="shared" si="1163"/>
        <v>0</v>
      </c>
      <c r="N297" s="87">
        <f t="shared" si="1163"/>
        <v>0</v>
      </c>
      <c r="O297" s="87">
        <f t="shared" si="1163"/>
        <v>0</v>
      </c>
      <c r="P297" s="87">
        <f t="shared" si="1163"/>
        <v>0</v>
      </c>
      <c r="Q297" s="87">
        <f t="shared" si="1163"/>
        <v>0</v>
      </c>
      <c r="R297" s="87">
        <f t="shared" si="1163"/>
        <v>0</v>
      </c>
      <c r="S297" s="87">
        <f t="shared" si="1163"/>
        <v>0</v>
      </c>
      <c r="T297" s="87">
        <f t="shared" si="1163"/>
        <v>0</v>
      </c>
      <c r="U297" s="87">
        <f t="shared" si="1163"/>
        <v>0</v>
      </c>
      <c r="V297" s="87">
        <f t="shared" si="1163"/>
        <v>0</v>
      </c>
      <c r="W297" s="87">
        <f t="shared" si="1163"/>
        <v>0</v>
      </c>
      <c r="X297" s="87">
        <f t="shared" si="1163"/>
        <v>0</v>
      </c>
      <c r="Y297" s="87">
        <f t="shared" si="1163"/>
        <v>0</v>
      </c>
      <c r="Z297" s="87">
        <f t="shared" si="1163"/>
        <v>0</v>
      </c>
      <c r="AA297" s="87">
        <f t="shared" si="1163"/>
        <v>0</v>
      </c>
      <c r="AB297" s="87">
        <f t="shared" si="1163"/>
        <v>0</v>
      </c>
      <c r="AC297" s="87">
        <f t="shared" si="1163"/>
        <v>0</v>
      </c>
      <c r="AD297" s="87">
        <f t="shared" si="1163"/>
        <v>0</v>
      </c>
      <c r="AE297" s="87">
        <f t="shared" si="1163"/>
        <v>0</v>
      </c>
      <c r="AF297" s="87">
        <f t="shared" si="1163"/>
        <v>0</v>
      </c>
      <c r="AG297" s="87">
        <f t="shared" si="1163"/>
        <v>0</v>
      </c>
      <c r="AH297" s="87">
        <f t="shared" si="1163"/>
        <v>0</v>
      </c>
      <c r="AI297" s="87">
        <f t="shared" si="1163"/>
        <v>0</v>
      </c>
      <c r="AJ297" s="87">
        <f t="shared" si="1163"/>
        <v>0</v>
      </c>
      <c r="AK297" s="87">
        <f t="shared" si="1163"/>
        <v>0</v>
      </c>
      <c r="AL297" s="87">
        <f t="shared" si="1163"/>
        <v>0</v>
      </c>
      <c r="AM297" s="87">
        <f t="shared" si="1163"/>
        <v>0</v>
      </c>
      <c r="AN297" s="87">
        <f t="shared" si="1163"/>
        <v>0</v>
      </c>
      <c r="AO297" s="87">
        <f t="shared" si="1163"/>
        <v>0</v>
      </c>
      <c r="AP297" s="87">
        <f t="shared" si="1163"/>
        <v>0</v>
      </c>
      <c r="AQ297" s="87">
        <f t="shared" si="1163"/>
        <v>0</v>
      </c>
      <c r="AR297" s="87">
        <f t="shared" si="1163"/>
        <v>0</v>
      </c>
      <c r="AS297" s="87">
        <f t="shared" si="1163"/>
        <v>0</v>
      </c>
      <c r="AT297" s="87">
        <f t="shared" si="1163"/>
        <v>0</v>
      </c>
      <c r="AU297" s="87">
        <f t="shared" si="1163"/>
        <v>0</v>
      </c>
      <c r="AV297" s="87">
        <f t="shared" si="1163"/>
        <v>0</v>
      </c>
      <c r="AW297" s="87">
        <f t="shared" si="1163"/>
        <v>0</v>
      </c>
      <c r="AX297" s="87">
        <f t="shared" si="1163"/>
        <v>0</v>
      </c>
      <c r="AY297" s="87">
        <f t="shared" si="1163"/>
        <v>0</v>
      </c>
      <c r="AZ297" s="87">
        <f t="shared" si="1163"/>
        <v>0</v>
      </c>
      <c r="BA297" s="87">
        <f t="shared" si="1163"/>
        <v>0</v>
      </c>
      <c r="BB297" s="87">
        <f t="shared" si="1163"/>
        <v>0</v>
      </c>
      <c r="BC297" s="87">
        <f t="shared" si="1163"/>
        <v>0</v>
      </c>
      <c r="BD297" s="87">
        <f t="shared" si="1163"/>
        <v>0</v>
      </c>
      <c r="BE297" s="87">
        <f t="shared" si="1163"/>
        <v>0</v>
      </c>
      <c r="BF297" s="87">
        <f t="shared" si="1163"/>
        <v>0</v>
      </c>
      <c r="BG297" s="87">
        <f t="shared" si="1163"/>
        <v>0</v>
      </c>
      <c r="BH297" s="87">
        <f t="shared" si="1163"/>
        <v>0</v>
      </c>
      <c r="BI297" s="87">
        <f t="shared" si="1163"/>
        <v>0</v>
      </c>
      <c r="BJ297" s="87">
        <f t="shared" si="1163"/>
        <v>0</v>
      </c>
      <c r="BK297" s="87">
        <f t="shared" si="1163"/>
        <v>0</v>
      </c>
      <c r="BL297" s="87">
        <f t="shared" si="1163"/>
        <v>0</v>
      </c>
      <c r="BM297" s="87">
        <f t="shared" si="1163"/>
        <v>0</v>
      </c>
      <c r="BN297" s="87">
        <f t="shared" si="1163"/>
        <v>0</v>
      </c>
      <c r="BO297" s="87">
        <f t="shared" si="1163"/>
        <v>0</v>
      </c>
      <c r="BP297" s="87">
        <f t="shared" si="1163"/>
        <v>0</v>
      </c>
      <c r="BQ297" s="87">
        <f t="shared" si="1163"/>
        <v>0</v>
      </c>
      <c r="BR297" s="87">
        <f t="shared" si="1163"/>
        <v>0</v>
      </c>
      <c r="BS297" s="87">
        <f t="shared" ref="BS297:CI297" si="1164">SUM(BS284:BS296,BS281)</f>
        <v>0</v>
      </c>
      <c r="BT297" s="87">
        <f t="shared" si="1164"/>
        <v>0</v>
      </c>
      <c r="BU297" s="87">
        <f t="shared" si="1164"/>
        <v>0</v>
      </c>
      <c r="BV297" s="87">
        <f t="shared" si="1164"/>
        <v>0</v>
      </c>
      <c r="BW297" s="87">
        <f t="shared" si="1164"/>
        <v>0</v>
      </c>
      <c r="BX297" s="87">
        <f t="shared" si="1164"/>
        <v>0</v>
      </c>
      <c r="BY297" s="87">
        <f t="shared" si="1164"/>
        <v>0</v>
      </c>
      <c r="BZ297" s="87">
        <f t="shared" si="1164"/>
        <v>0</v>
      </c>
      <c r="CA297" s="87">
        <f t="shared" si="1164"/>
        <v>0</v>
      </c>
      <c r="CB297" s="87">
        <f t="shared" si="1164"/>
        <v>0</v>
      </c>
      <c r="CC297" s="87">
        <f t="shared" si="1164"/>
        <v>0</v>
      </c>
      <c r="CD297" s="87">
        <f t="shared" si="1164"/>
        <v>0</v>
      </c>
      <c r="CE297" s="87">
        <f t="shared" si="1164"/>
        <v>0</v>
      </c>
      <c r="CF297" s="87">
        <f t="shared" si="1164"/>
        <v>0</v>
      </c>
      <c r="CG297" s="87">
        <f t="shared" si="1164"/>
        <v>0</v>
      </c>
      <c r="CH297" s="87">
        <f t="shared" si="1164"/>
        <v>0</v>
      </c>
      <c r="CI297" s="87">
        <f t="shared" si="1164"/>
        <v>0</v>
      </c>
      <c r="CJ297" s="87">
        <f t="shared" ref="CJ297:DF297" si="1165">SUM(CJ284:CJ296,CJ281)</f>
        <v>0</v>
      </c>
      <c r="CK297" s="87">
        <f t="shared" si="1165"/>
        <v>0</v>
      </c>
      <c r="CL297" s="87">
        <f t="shared" si="1165"/>
        <v>0</v>
      </c>
      <c r="CM297" s="87">
        <f t="shared" si="1165"/>
        <v>0</v>
      </c>
      <c r="CN297" s="87">
        <f t="shared" si="1165"/>
        <v>0</v>
      </c>
      <c r="CO297" s="87">
        <f t="shared" si="1165"/>
        <v>0</v>
      </c>
      <c r="CP297" s="87">
        <f t="shared" si="1165"/>
        <v>0</v>
      </c>
      <c r="CQ297" s="87">
        <f t="shared" si="1165"/>
        <v>0</v>
      </c>
      <c r="CR297" s="87">
        <f t="shared" si="1165"/>
        <v>0</v>
      </c>
      <c r="CS297" s="87">
        <f t="shared" si="1165"/>
        <v>0</v>
      </c>
      <c r="CT297" s="87">
        <f t="shared" si="1165"/>
        <v>0</v>
      </c>
      <c r="CU297" s="87">
        <f t="shared" si="1165"/>
        <v>0</v>
      </c>
      <c r="CV297" s="87">
        <f t="shared" si="1165"/>
        <v>0</v>
      </c>
      <c r="CW297" s="87">
        <f t="shared" si="1165"/>
        <v>0</v>
      </c>
      <c r="CX297" s="87">
        <f t="shared" si="1165"/>
        <v>0</v>
      </c>
      <c r="CY297" s="87">
        <f t="shared" si="1165"/>
        <v>0</v>
      </c>
      <c r="CZ297" s="87">
        <f t="shared" si="1165"/>
        <v>0</v>
      </c>
      <c r="DA297" s="87">
        <f t="shared" si="1165"/>
        <v>0</v>
      </c>
      <c r="DB297" s="87">
        <f t="shared" si="1165"/>
        <v>0</v>
      </c>
      <c r="DC297" s="87">
        <f t="shared" si="1165"/>
        <v>0</v>
      </c>
      <c r="DD297" s="87">
        <f t="shared" si="1165"/>
        <v>0</v>
      </c>
      <c r="DE297" s="87">
        <f t="shared" si="1165"/>
        <v>0</v>
      </c>
      <c r="DF297" s="87">
        <f t="shared" si="1165"/>
        <v>0</v>
      </c>
      <c r="DG297" s="87">
        <f t="shared" ref="DG297:DN297" si="1166">SUM(DG284:DG296,DG281)</f>
        <v>0</v>
      </c>
      <c r="DH297" s="87">
        <f t="shared" si="1166"/>
        <v>0</v>
      </c>
      <c r="DI297" s="87">
        <f t="shared" si="1166"/>
        <v>0</v>
      </c>
      <c r="DJ297" s="87">
        <f t="shared" si="1166"/>
        <v>0</v>
      </c>
      <c r="DK297" s="87">
        <f t="shared" si="1166"/>
        <v>0</v>
      </c>
      <c r="DL297" s="87">
        <f t="shared" si="1166"/>
        <v>0</v>
      </c>
      <c r="DM297" s="87">
        <f t="shared" si="1166"/>
        <v>0</v>
      </c>
      <c r="DN297" s="87">
        <f t="shared" si="1166"/>
        <v>0</v>
      </c>
    </row>
    <row r="298" spans="2:118" outlineLevel="1" x14ac:dyDescent="0.25">
      <c r="B298" s="8"/>
      <c r="C298" s="45" t="str">
        <f>IF(ROUND(SUM(C284:C296),1)=ROUND(SUM(G297:CI297),1),"CHECK","ERROR")</f>
        <v>CHECK</v>
      </c>
      <c r="D298" s="8"/>
      <c r="E298" s="26"/>
      <c r="F298" s="8"/>
      <c r="G298" s="8"/>
      <c r="H298" s="8"/>
      <c r="I298" s="8"/>
      <c r="J298" s="8"/>
      <c r="K298" s="8"/>
      <c r="L298" s="5"/>
      <c r="M298" s="5"/>
      <c r="N298" s="5"/>
      <c r="O298" s="5"/>
      <c r="P298" s="5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  <c r="CA298" s="8"/>
      <c r="CB298" s="8"/>
      <c r="CC298" s="8"/>
      <c r="CD298" s="8"/>
      <c r="CE298" s="8"/>
      <c r="CF298" s="8"/>
      <c r="CG298" s="8"/>
      <c r="CH298" s="8"/>
      <c r="CI298" s="8"/>
      <c r="CJ298" s="8"/>
      <c r="CK298" s="8"/>
      <c r="CL298" s="8"/>
      <c r="CM298" s="8"/>
      <c r="CN298" s="8"/>
      <c r="CO298" s="8"/>
      <c r="CP298" s="8"/>
      <c r="CQ298" s="8"/>
      <c r="CR298" s="8"/>
      <c r="CS298" s="8"/>
      <c r="CT298" s="8"/>
      <c r="CU298" s="8"/>
      <c r="CV298" s="8"/>
      <c r="CW298" s="8"/>
      <c r="CX298" s="8"/>
      <c r="CY298" s="8"/>
      <c r="CZ298" s="8"/>
      <c r="DA298" s="8"/>
      <c r="DB298" s="8"/>
      <c r="DC298" s="8"/>
      <c r="DD298" s="8"/>
      <c r="DE298" s="8"/>
      <c r="DF298" s="8"/>
      <c r="DG298" s="8"/>
      <c r="DH298" s="8"/>
      <c r="DI298" s="8"/>
      <c r="DJ298" s="8"/>
      <c r="DK298" s="8"/>
      <c r="DL298" s="8"/>
      <c r="DM298" s="8"/>
      <c r="DN298" s="8"/>
    </row>
    <row r="299" spans="2:118" outlineLevel="1" x14ac:dyDescent="0.25">
      <c r="B299" s="92" t="s">
        <v>45</v>
      </c>
      <c r="C299" s="42"/>
      <c r="D299" s="42"/>
      <c r="E299" s="27"/>
      <c r="F299" s="42"/>
      <c r="G299" s="42"/>
      <c r="H299" s="8"/>
      <c r="I299" s="8"/>
      <c r="J299" s="8"/>
      <c r="K299" s="8"/>
      <c r="L299" s="5"/>
      <c r="M299" s="5"/>
      <c r="N299" s="5"/>
      <c r="O299" s="5"/>
      <c r="P299" s="5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  <c r="CA299" s="8"/>
      <c r="CB299" s="8"/>
      <c r="CC299" s="8"/>
      <c r="CD299" s="8"/>
      <c r="CE299" s="8"/>
      <c r="CF299" s="8"/>
      <c r="CG299" s="8"/>
      <c r="CH299" s="8"/>
      <c r="CI299" s="8"/>
      <c r="CJ299" s="8"/>
      <c r="CK299" s="8"/>
      <c r="CL299" s="8"/>
      <c r="CM299" s="8"/>
      <c r="CN299" s="8"/>
      <c r="CO299" s="8"/>
      <c r="CP299" s="8"/>
      <c r="CQ299" s="8"/>
      <c r="CR299" s="8"/>
      <c r="CS299" s="8"/>
      <c r="CT299" s="8"/>
      <c r="CU299" s="8"/>
      <c r="CV299" s="8"/>
      <c r="CW299" s="8"/>
      <c r="CX299" s="8"/>
      <c r="CY299" s="8"/>
      <c r="CZ299" s="8"/>
      <c r="DA299" s="8"/>
      <c r="DB299" s="8"/>
      <c r="DC299" s="8"/>
      <c r="DD299" s="8"/>
      <c r="DE299" s="8"/>
      <c r="DF299" s="8"/>
      <c r="DG299" s="8"/>
      <c r="DH299" s="8"/>
      <c r="DI299" s="8"/>
      <c r="DJ299" s="8"/>
      <c r="DK299" s="8"/>
      <c r="DL299" s="8"/>
      <c r="DM299" s="8"/>
      <c r="DN299" s="8"/>
    </row>
    <row r="300" spans="2:118" outlineLevel="1" x14ac:dyDescent="0.25">
      <c r="B300" s="92" t="s">
        <v>112</v>
      </c>
      <c r="C300" s="42"/>
      <c r="D300" s="42"/>
      <c r="E300" s="27"/>
      <c r="F300" s="42"/>
      <c r="G300" s="42"/>
      <c r="H300" s="8"/>
      <c r="I300" s="8"/>
      <c r="J300" s="8"/>
      <c r="K300" s="8"/>
      <c r="L300" s="5"/>
      <c r="M300" s="5"/>
      <c r="N300" s="5"/>
      <c r="O300" s="5"/>
      <c r="P300" s="5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  <c r="CA300" s="8"/>
      <c r="CB300" s="8"/>
      <c r="CC300" s="8"/>
      <c r="CD300" s="8"/>
      <c r="CE300" s="8"/>
      <c r="CF300" s="8"/>
      <c r="CG300" s="8"/>
      <c r="CH300" s="8"/>
      <c r="CI300" s="8"/>
      <c r="CJ300" s="8"/>
      <c r="CK300" s="8"/>
      <c r="CL300" s="8"/>
      <c r="CM300" s="8"/>
      <c r="CN300" s="8"/>
      <c r="CO300" s="8"/>
      <c r="CP300" s="8"/>
      <c r="CQ300" s="8"/>
      <c r="CR300" s="8"/>
      <c r="CS300" s="8"/>
      <c r="CT300" s="8"/>
      <c r="CU300" s="8"/>
      <c r="CV300" s="8"/>
      <c r="CW300" s="8"/>
      <c r="CX300" s="8"/>
      <c r="CY300" s="8"/>
      <c r="CZ300" s="8"/>
      <c r="DA300" s="8"/>
      <c r="DB300" s="8"/>
      <c r="DC300" s="8"/>
      <c r="DD300" s="8"/>
      <c r="DE300" s="8"/>
      <c r="DF300" s="8"/>
      <c r="DG300" s="8"/>
      <c r="DH300" s="8"/>
      <c r="DI300" s="8"/>
      <c r="DJ300" s="8"/>
      <c r="DK300" s="8"/>
      <c r="DL300" s="8"/>
      <c r="DM300" s="8"/>
      <c r="DN300" s="8"/>
    </row>
    <row r="301" spans="2:118" outlineLevel="1" x14ac:dyDescent="0.25">
      <c r="B301" s="6" t="s">
        <v>14</v>
      </c>
      <c r="E301" s="23"/>
      <c r="G301" s="4">
        <f t="shared" ref="G301:BR301" si="1167">G297</f>
        <v>0</v>
      </c>
      <c r="H301" s="4">
        <f t="shared" si="1167"/>
        <v>0</v>
      </c>
      <c r="I301" s="4">
        <f t="shared" si="1167"/>
        <v>0</v>
      </c>
      <c r="J301" s="4">
        <f t="shared" si="1167"/>
        <v>0</v>
      </c>
      <c r="K301" s="4">
        <f t="shared" si="1167"/>
        <v>0</v>
      </c>
      <c r="L301" s="4">
        <f t="shared" si="1167"/>
        <v>0</v>
      </c>
      <c r="M301" s="4">
        <f t="shared" si="1167"/>
        <v>0</v>
      </c>
      <c r="N301" s="4">
        <f t="shared" si="1167"/>
        <v>0</v>
      </c>
      <c r="O301" s="4">
        <f t="shared" si="1167"/>
        <v>0</v>
      </c>
      <c r="P301" s="4">
        <f t="shared" si="1167"/>
        <v>0</v>
      </c>
      <c r="Q301" s="4">
        <f t="shared" si="1167"/>
        <v>0</v>
      </c>
      <c r="R301" s="4">
        <f t="shared" si="1167"/>
        <v>0</v>
      </c>
      <c r="S301" s="4">
        <f t="shared" si="1167"/>
        <v>0</v>
      </c>
      <c r="T301" s="4">
        <f t="shared" si="1167"/>
        <v>0</v>
      </c>
      <c r="U301" s="4">
        <f t="shared" si="1167"/>
        <v>0</v>
      </c>
      <c r="V301" s="4">
        <f t="shared" si="1167"/>
        <v>0</v>
      </c>
      <c r="W301" s="4">
        <f t="shared" si="1167"/>
        <v>0</v>
      </c>
      <c r="X301" s="4">
        <f t="shared" si="1167"/>
        <v>0</v>
      </c>
      <c r="Y301" s="4">
        <f t="shared" si="1167"/>
        <v>0</v>
      </c>
      <c r="Z301" s="4">
        <f t="shared" si="1167"/>
        <v>0</v>
      </c>
      <c r="AA301" s="4">
        <f t="shared" si="1167"/>
        <v>0</v>
      </c>
      <c r="AB301" s="4">
        <f t="shared" si="1167"/>
        <v>0</v>
      </c>
      <c r="AC301" s="4">
        <f t="shared" si="1167"/>
        <v>0</v>
      </c>
      <c r="AD301" s="4">
        <f t="shared" si="1167"/>
        <v>0</v>
      </c>
      <c r="AE301" s="4">
        <f t="shared" si="1167"/>
        <v>0</v>
      </c>
      <c r="AF301" s="4">
        <f t="shared" si="1167"/>
        <v>0</v>
      </c>
      <c r="AG301" s="4">
        <f t="shared" si="1167"/>
        <v>0</v>
      </c>
      <c r="AH301" s="4">
        <f t="shared" si="1167"/>
        <v>0</v>
      </c>
      <c r="AI301" s="4">
        <f t="shared" si="1167"/>
        <v>0</v>
      </c>
      <c r="AJ301" s="4">
        <f t="shared" si="1167"/>
        <v>0</v>
      </c>
      <c r="AK301" s="4">
        <f t="shared" si="1167"/>
        <v>0</v>
      </c>
      <c r="AL301" s="4">
        <f t="shared" si="1167"/>
        <v>0</v>
      </c>
      <c r="AM301" s="4">
        <f t="shared" si="1167"/>
        <v>0</v>
      </c>
      <c r="AN301" s="4">
        <f t="shared" si="1167"/>
        <v>0</v>
      </c>
      <c r="AO301" s="4">
        <f t="shared" si="1167"/>
        <v>0</v>
      </c>
      <c r="AP301" s="4">
        <f t="shared" si="1167"/>
        <v>0</v>
      </c>
      <c r="AQ301" s="4">
        <f t="shared" si="1167"/>
        <v>0</v>
      </c>
      <c r="AR301" s="4">
        <f t="shared" si="1167"/>
        <v>0</v>
      </c>
      <c r="AS301" s="4">
        <f t="shared" si="1167"/>
        <v>0</v>
      </c>
      <c r="AT301" s="4">
        <f t="shared" si="1167"/>
        <v>0</v>
      </c>
      <c r="AU301" s="4">
        <f t="shared" si="1167"/>
        <v>0</v>
      </c>
      <c r="AV301" s="4">
        <f t="shared" si="1167"/>
        <v>0</v>
      </c>
      <c r="AW301" s="4">
        <f t="shared" si="1167"/>
        <v>0</v>
      </c>
      <c r="AX301" s="4">
        <f t="shared" si="1167"/>
        <v>0</v>
      </c>
      <c r="AY301" s="4">
        <f t="shared" si="1167"/>
        <v>0</v>
      </c>
      <c r="AZ301" s="4">
        <f t="shared" si="1167"/>
        <v>0</v>
      </c>
      <c r="BA301" s="4">
        <f t="shared" si="1167"/>
        <v>0</v>
      </c>
      <c r="BB301" s="4">
        <f t="shared" si="1167"/>
        <v>0</v>
      </c>
      <c r="BC301" s="4">
        <f t="shared" si="1167"/>
        <v>0</v>
      </c>
      <c r="BD301" s="4">
        <f t="shared" si="1167"/>
        <v>0</v>
      </c>
      <c r="BE301" s="4">
        <f t="shared" si="1167"/>
        <v>0</v>
      </c>
      <c r="BF301" s="4">
        <f t="shared" si="1167"/>
        <v>0</v>
      </c>
      <c r="BG301" s="4">
        <f t="shared" si="1167"/>
        <v>0</v>
      </c>
      <c r="BH301" s="4">
        <f t="shared" si="1167"/>
        <v>0</v>
      </c>
      <c r="BI301" s="4">
        <f t="shared" si="1167"/>
        <v>0</v>
      </c>
      <c r="BJ301" s="4">
        <f t="shared" si="1167"/>
        <v>0</v>
      </c>
      <c r="BK301" s="4">
        <f t="shared" si="1167"/>
        <v>0</v>
      </c>
      <c r="BL301" s="4">
        <f t="shared" si="1167"/>
        <v>0</v>
      </c>
      <c r="BM301" s="4">
        <f t="shared" si="1167"/>
        <v>0</v>
      </c>
      <c r="BN301" s="4">
        <f t="shared" si="1167"/>
        <v>0</v>
      </c>
      <c r="BO301" s="4">
        <f t="shared" si="1167"/>
        <v>0</v>
      </c>
      <c r="BP301" s="4">
        <f t="shared" si="1167"/>
        <v>0</v>
      </c>
      <c r="BQ301" s="4">
        <f t="shared" si="1167"/>
        <v>0</v>
      </c>
      <c r="BR301" s="4">
        <f t="shared" si="1167"/>
        <v>0</v>
      </c>
      <c r="BS301" s="4">
        <f t="shared" ref="BS301:CI301" si="1168">BS297</f>
        <v>0</v>
      </c>
      <c r="BT301" s="4">
        <f t="shared" si="1168"/>
        <v>0</v>
      </c>
      <c r="BU301" s="4">
        <f t="shared" si="1168"/>
        <v>0</v>
      </c>
      <c r="BV301" s="4">
        <f t="shared" si="1168"/>
        <v>0</v>
      </c>
      <c r="BW301" s="4">
        <f t="shared" si="1168"/>
        <v>0</v>
      </c>
      <c r="BX301" s="4">
        <f t="shared" si="1168"/>
        <v>0</v>
      </c>
      <c r="BY301" s="4">
        <f t="shared" si="1168"/>
        <v>0</v>
      </c>
      <c r="BZ301" s="4">
        <f t="shared" si="1168"/>
        <v>0</v>
      </c>
      <c r="CA301" s="4">
        <f t="shared" si="1168"/>
        <v>0</v>
      </c>
      <c r="CB301" s="4">
        <f t="shared" si="1168"/>
        <v>0</v>
      </c>
      <c r="CC301" s="4">
        <f t="shared" si="1168"/>
        <v>0</v>
      </c>
      <c r="CD301" s="4">
        <f t="shared" si="1168"/>
        <v>0</v>
      </c>
      <c r="CE301" s="4">
        <f t="shared" si="1168"/>
        <v>0</v>
      </c>
      <c r="CF301" s="4">
        <f t="shared" si="1168"/>
        <v>0</v>
      </c>
      <c r="CG301" s="4">
        <f t="shared" si="1168"/>
        <v>0</v>
      </c>
      <c r="CH301" s="4">
        <f t="shared" si="1168"/>
        <v>0</v>
      </c>
      <c r="CI301" s="4">
        <f t="shared" si="1168"/>
        <v>0</v>
      </c>
      <c r="CJ301" s="4">
        <f t="shared" ref="CJ301:DF301" si="1169">CJ297</f>
        <v>0</v>
      </c>
      <c r="CK301" s="4">
        <f t="shared" si="1169"/>
        <v>0</v>
      </c>
      <c r="CL301" s="4">
        <f t="shared" si="1169"/>
        <v>0</v>
      </c>
      <c r="CM301" s="4">
        <f t="shared" si="1169"/>
        <v>0</v>
      </c>
      <c r="CN301" s="4">
        <f t="shared" si="1169"/>
        <v>0</v>
      </c>
      <c r="CO301" s="4">
        <f t="shared" si="1169"/>
        <v>0</v>
      </c>
      <c r="CP301" s="4">
        <f t="shared" si="1169"/>
        <v>0</v>
      </c>
      <c r="CQ301" s="4">
        <f t="shared" si="1169"/>
        <v>0</v>
      </c>
      <c r="CR301" s="4">
        <f t="shared" si="1169"/>
        <v>0</v>
      </c>
      <c r="CS301" s="4">
        <f t="shared" si="1169"/>
        <v>0</v>
      </c>
      <c r="CT301" s="4">
        <f t="shared" si="1169"/>
        <v>0</v>
      </c>
      <c r="CU301" s="4">
        <f t="shared" si="1169"/>
        <v>0</v>
      </c>
      <c r="CV301" s="4">
        <f t="shared" si="1169"/>
        <v>0</v>
      </c>
      <c r="CW301" s="4">
        <f t="shared" si="1169"/>
        <v>0</v>
      </c>
      <c r="CX301" s="4">
        <f t="shared" si="1169"/>
        <v>0</v>
      </c>
      <c r="CY301" s="4">
        <f t="shared" si="1169"/>
        <v>0</v>
      </c>
      <c r="CZ301" s="4">
        <f t="shared" si="1169"/>
        <v>0</v>
      </c>
      <c r="DA301" s="4">
        <f t="shared" si="1169"/>
        <v>0</v>
      </c>
      <c r="DB301" s="4">
        <f t="shared" si="1169"/>
        <v>0</v>
      </c>
      <c r="DC301" s="4">
        <f t="shared" si="1169"/>
        <v>0</v>
      </c>
      <c r="DD301" s="4">
        <f t="shared" si="1169"/>
        <v>0</v>
      </c>
      <c r="DE301" s="4">
        <f t="shared" si="1169"/>
        <v>0</v>
      </c>
      <c r="DF301" s="4">
        <f t="shared" si="1169"/>
        <v>0</v>
      </c>
      <c r="DG301" s="4">
        <f t="shared" ref="DG301:DN301" si="1170">DG297</f>
        <v>0</v>
      </c>
      <c r="DH301" s="4">
        <f t="shared" si="1170"/>
        <v>0</v>
      </c>
      <c r="DI301" s="4">
        <f t="shared" si="1170"/>
        <v>0</v>
      </c>
      <c r="DJ301" s="4">
        <f t="shared" si="1170"/>
        <v>0</v>
      </c>
      <c r="DK301" s="4">
        <f t="shared" si="1170"/>
        <v>0</v>
      </c>
      <c r="DL301" s="4">
        <f t="shared" si="1170"/>
        <v>0</v>
      </c>
      <c r="DM301" s="4">
        <f t="shared" si="1170"/>
        <v>0</v>
      </c>
      <c r="DN301" s="4">
        <f t="shared" si="1170"/>
        <v>0</v>
      </c>
    </row>
    <row r="302" spans="2:118" outlineLevel="1" x14ac:dyDescent="0.25">
      <c r="B302" s="29" t="s">
        <v>44</v>
      </c>
      <c r="C302" s="29"/>
      <c r="D302" s="29"/>
      <c r="E302" s="34"/>
      <c r="G302" s="45">
        <f>G277</f>
        <v>0</v>
      </c>
      <c r="H302" s="45">
        <f t="shared" ref="H302:BS302" si="1171">H277</f>
        <v>0</v>
      </c>
      <c r="I302" s="45">
        <f t="shared" si="1171"/>
        <v>0</v>
      </c>
      <c r="J302" s="45">
        <f t="shared" si="1171"/>
        <v>0</v>
      </c>
      <c r="K302" s="45">
        <f t="shared" si="1171"/>
        <v>0</v>
      </c>
      <c r="L302" s="45">
        <f t="shared" si="1171"/>
        <v>0</v>
      </c>
      <c r="M302" s="45">
        <f t="shared" si="1171"/>
        <v>0</v>
      </c>
      <c r="N302" s="45">
        <f t="shared" si="1171"/>
        <v>0</v>
      </c>
      <c r="O302" s="45">
        <f t="shared" si="1171"/>
        <v>0</v>
      </c>
      <c r="P302" s="45">
        <f t="shared" si="1171"/>
        <v>0</v>
      </c>
      <c r="Q302" s="45">
        <f t="shared" si="1171"/>
        <v>0</v>
      </c>
      <c r="R302" s="45">
        <f t="shared" si="1171"/>
        <v>0</v>
      </c>
      <c r="S302" s="45">
        <f t="shared" si="1171"/>
        <v>0</v>
      </c>
      <c r="T302" s="45">
        <f t="shared" si="1171"/>
        <v>0</v>
      </c>
      <c r="U302" s="45">
        <f t="shared" si="1171"/>
        <v>0</v>
      </c>
      <c r="V302" s="45">
        <f t="shared" si="1171"/>
        <v>0</v>
      </c>
      <c r="W302" s="45">
        <f t="shared" si="1171"/>
        <v>0</v>
      </c>
      <c r="X302" s="45">
        <f t="shared" si="1171"/>
        <v>0</v>
      </c>
      <c r="Y302" s="45">
        <f t="shared" si="1171"/>
        <v>0</v>
      </c>
      <c r="Z302" s="45">
        <f t="shared" si="1171"/>
        <v>0</v>
      </c>
      <c r="AA302" s="45">
        <f t="shared" si="1171"/>
        <v>0</v>
      </c>
      <c r="AB302" s="45">
        <f t="shared" si="1171"/>
        <v>0</v>
      </c>
      <c r="AC302" s="45">
        <f t="shared" si="1171"/>
        <v>0</v>
      </c>
      <c r="AD302" s="45">
        <f t="shared" si="1171"/>
        <v>0</v>
      </c>
      <c r="AE302" s="45">
        <f t="shared" si="1171"/>
        <v>0</v>
      </c>
      <c r="AF302" s="45">
        <f t="shared" si="1171"/>
        <v>0</v>
      </c>
      <c r="AG302" s="45">
        <f t="shared" si="1171"/>
        <v>0</v>
      </c>
      <c r="AH302" s="45">
        <f t="shared" si="1171"/>
        <v>0</v>
      </c>
      <c r="AI302" s="45">
        <f t="shared" si="1171"/>
        <v>0</v>
      </c>
      <c r="AJ302" s="45">
        <f t="shared" si="1171"/>
        <v>0</v>
      </c>
      <c r="AK302" s="45">
        <f t="shared" si="1171"/>
        <v>0</v>
      </c>
      <c r="AL302" s="45">
        <f t="shared" si="1171"/>
        <v>0</v>
      </c>
      <c r="AM302" s="45">
        <f t="shared" si="1171"/>
        <v>0</v>
      </c>
      <c r="AN302" s="45">
        <f t="shared" si="1171"/>
        <v>0</v>
      </c>
      <c r="AO302" s="45">
        <f t="shared" si="1171"/>
        <v>0</v>
      </c>
      <c r="AP302" s="45">
        <f t="shared" si="1171"/>
        <v>0</v>
      </c>
      <c r="AQ302" s="45">
        <f t="shared" si="1171"/>
        <v>0</v>
      </c>
      <c r="AR302" s="45">
        <f t="shared" si="1171"/>
        <v>0</v>
      </c>
      <c r="AS302" s="45">
        <f t="shared" si="1171"/>
        <v>0</v>
      </c>
      <c r="AT302" s="45">
        <f t="shared" si="1171"/>
        <v>0</v>
      </c>
      <c r="AU302" s="45">
        <f t="shared" si="1171"/>
        <v>0</v>
      </c>
      <c r="AV302" s="45">
        <f t="shared" si="1171"/>
        <v>0</v>
      </c>
      <c r="AW302" s="45">
        <f t="shared" si="1171"/>
        <v>0</v>
      </c>
      <c r="AX302" s="45">
        <f t="shared" si="1171"/>
        <v>0</v>
      </c>
      <c r="AY302" s="45">
        <f t="shared" si="1171"/>
        <v>0</v>
      </c>
      <c r="AZ302" s="45">
        <f t="shared" si="1171"/>
        <v>0</v>
      </c>
      <c r="BA302" s="45">
        <f t="shared" si="1171"/>
        <v>0</v>
      </c>
      <c r="BB302" s="45">
        <f t="shared" si="1171"/>
        <v>0</v>
      </c>
      <c r="BC302" s="45">
        <f t="shared" si="1171"/>
        <v>0</v>
      </c>
      <c r="BD302" s="45">
        <f t="shared" si="1171"/>
        <v>0</v>
      </c>
      <c r="BE302" s="45">
        <f t="shared" si="1171"/>
        <v>0</v>
      </c>
      <c r="BF302" s="45">
        <f t="shared" si="1171"/>
        <v>0</v>
      </c>
      <c r="BG302" s="45">
        <f t="shared" si="1171"/>
        <v>0</v>
      </c>
      <c r="BH302" s="45">
        <f t="shared" si="1171"/>
        <v>0</v>
      </c>
      <c r="BI302" s="45">
        <f t="shared" si="1171"/>
        <v>0</v>
      </c>
      <c r="BJ302" s="45">
        <f t="shared" si="1171"/>
        <v>0</v>
      </c>
      <c r="BK302" s="45">
        <f t="shared" si="1171"/>
        <v>0</v>
      </c>
      <c r="BL302" s="45">
        <f t="shared" si="1171"/>
        <v>0</v>
      </c>
      <c r="BM302" s="45">
        <f t="shared" si="1171"/>
        <v>0</v>
      </c>
      <c r="BN302" s="45">
        <f t="shared" si="1171"/>
        <v>0</v>
      </c>
      <c r="BO302" s="45">
        <f t="shared" si="1171"/>
        <v>0</v>
      </c>
      <c r="BP302" s="45">
        <f t="shared" si="1171"/>
        <v>0</v>
      </c>
      <c r="BQ302" s="45">
        <f t="shared" si="1171"/>
        <v>0</v>
      </c>
      <c r="BR302" s="45">
        <f t="shared" si="1171"/>
        <v>0</v>
      </c>
      <c r="BS302" s="45">
        <f t="shared" si="1171"/>
        <v>0</v>
      </c>
      <c r="BT302" s="45">
        <f t="shared" ref="BT302:DN302" si="1172">BT277</f>
        <v>0</v>
      </c>
      <c r="BU302" s="45">
        <f t="shared" si="1172"/>
        <v>0</v>
      </c>
      <c r="BV302" s="45">
        <f t="shared" si="1172"/>
        <v>0</v>
      </c>
      <c r="BW302" s="45">
        <f t="shared" si="1172"/>
        <v>0</v>
      </c>
      <c r="BX302" s="45">
        <f t="shared" si="1172"/>
        <v>0</v>
      </c>
      <c r="BY302" s="45">
        <f t="shared" si="1172"/>
        <v>0</v>
      </c>
      <c r="BZ302" s="45">
        <f t="shared" si="1172"/>
        <v>0</v>
      </c>
      <c r="CA302" s="45">
        <f t="shared" si="1172"/>
        <v>0</v>
      </c>
      <c r="CB302" s="45">
        <f t="shared" si="1172"/>
        <v>0</v>
      </c>
      <c r="CC302" s="45">
        <f t="shared" si="1172"/>
        <v>0</v>
      </c>
      <c r="CD302" s="45">
        <f t="shared" si="1172"/>
        <v>0</v>
      </c>
      <c r="CE302" s="45">
        <f t="shared" si="1172"/>
        <v>0</v>
      </c>
      <c r="CF302" s="45">
        <f t="shared" si="1172"/>
        <v>0</v>
      </c>
      <c r="CG302" s="45">
        <f t="shared" si="1172"/>
        <v>0</v>
      </c>
      <c r="CH302" s="45">
        <f t="shared" si="1172"/>
        <v>0</v>
      </c>
      <c r="CI302" s="45">
        <f t="shared" si="1172"/>
        <v>0</v>
      </c>
      <c r="CJ302" s="45">
        <f t="shared" si="1172"/>
        <v>0</v>
      </c>
      <c r="CK302" s="45">
        <f t="shared" si="1172"/>
        <v>0</v>
      </c>
      <c r="CL302" s="45">
        <f t="shared" si="1172"/>
        <v>0</v>
      </c>
      <c r="CM302" s="45">
        <f t="shared" si="1172"/>
        <v>0</v>
      </c>
      <c r="CN302" s="45">
        <f t="shared" si="1172"/>
        <v>0</v>
      </c>
      <c r="CO302" s="45">
        <f t="shared" si="1172"/>
        <v>0</v>
      </c>
      <c r="CP302" s="45">
        <f t="shared" si="1172"/>
        <v>0</v>
      </c>
      <c r="CQ302" s="45">
        <f t="shared" si="1172"/>
        <v>0</v>
      </c>
      <c r="CR302" s="45">
        <f t="shared" si="1172"/>
        <v>0</v>
      </c>
      <c r="CS302" s="45">
        <f t="shared" si="1172"/>
        <v>0</v>
      </c>
      <c r="CT302" s="45">
        <f t="shared" si="1172"/>
        <v>0</v>
      </c>
      <c r="CU302" s="45">
        <f t="shared" si="1172"/>
        <v>0</v>
      </c>
      <c r="CV302" s="45">
        <f t="shared" si="1172"/>
        <v>0</v>
      </c>
      <c r="CW302" s="45">
        <f t="shared" si="1172"/>
        <v>0</v>
      </c>
      <c r="CX302" s="45">
        <f t="shared" si="1172"/>
        <v>0</v>
      </c>
      <c r="CY302" s="45">
        <f t="shared" si="1172"/>
        <v>0</v>
      </c>
      <c r="CZ302" s="45">
        <f t="shared" si="1172"/>
        <v>0</v>
      </c>
      <c r="DA302" s="45">
        <f t="shared" si="1172"/>
        <v>0</v>
      </c>
      <c r="DB302" s="45">
        <f t="shared" si="1172"/>
        <v>0</v>
      </c>
      <c r="DC302" s="45">
        <f t="shared" si="1172"/>
        <v>0</v>
      </c>
      <c r="DD302" s="45">
        <f t="shared" si="1172"/>
        <v>0</v>
      </c>
      <c r="DE302" s="45">
        <f t="shared" si="1172"/>
        <v>0</v>
      </c>
      <c r="DF302" s="45">
        <f t="shared" si="1172"/>
        <v>0</v>
      </c>
      <c r="DG302" s="45">
        <f t="shared" si="1172"/>
        <v>0</v>
      </c>
      <c r="DH302" s="45">
        <f t="shared" si="1172"/>
        <v>0</v>
      </c>
      <c r="DI302" s="45">
        <f t="shared" si="1172"/>
        <v>0</v>
      </c>
      <c r="DJ302" s="45">
        <f t="shared" si="1172"/>
        <v>0</v>
      </c>
      <c r="DK302" s="45">
        <f t="shared" si="1172"/>
        <v>0</v>
      </c>
      <c r="DL302" s="45">
        <f t="shared" si="1172"/>
        <v>0</v>
      </c>
      <c r="DM302" s="45">
        <f t="shared" si="1172"/>
        <v>0</v>
      </c>
      <c r="DN302" s="45">
        <f t="shared" si="1172"/>
        <v>0</v>
      </c>
    </row>
    <row r="303" spans="2:118" outlineLevel="1" x14ac:dyDescent="0.25">
      <c r="B303" s="6" t="s">
        <v>16</v>
      </c>
      <c r="E303" s="26"/>
      <c r="F303" s="8"/>
      <c r="G303" s="4">
        <f t="shared" ref="G303:AL303" si="1173">IFERROR(G301-G302,0)</f>
        <v>0</v>
      </c>
      <c r="H303" s="4">
        <f t="shared" si="1173"/>
        <v>0</v>
      </c>
      <c r="I303" s="4">
        <f t="shared" si="1173"/>
        <v>0</v>
      </c>
      <c r="J303" s="4">
        <f t="shared" si="1173"/>
        <v>0</v>
      </c>
      <c r="K303" s="4">
        <f t="shared" si="1173"/>
        <v>0</v>
      </c>
      <c r="L303" s="4">
        <f t="shared" si="1173"/>
        <v>0</v>
      </c>
      <c r="M303" s="4">
        <f t="shared" si="1173"/>
        <v>0</v>
      </c>
      <c r="N303" s="4">
        <f t="shared" si="1173"/>
        <v>0</v>
      </c>
      <c r="O303" s="4">
        <f t="shared" si="1173"/>
        <v>0</v>
      </c>
      <c r="P303" s="4">
        <f t="shared" si="1173"/>
        <v>0</v>
      </c>
      <c r="Q303" s="4">
        <f t="shared" si="1173"/>
        <v>0</v>
      </c>
      <c r="R303" s="4">
        <f t="shared" si="1173"/>
        <v>0</v>
      </c>
      <c r="S303" s="4">
        <f t="shared" si="1173"/>
        <v>0</v>
      </c>
      <c r="T303" s="4">
        <f t="shared" si="1173"/>
        <v>0</v>
      </c>
      <c r="U303" s="4">
        <f t="shared" si="1173"/>
        <v>0</v>
      </c>
      <c r="V303" s="4">
        <f t="shared" si="1173"/>
        <v>0</v>
      </c>
      <c r="W303" s="4">
        <f t="shared" si="1173"/>
        <v>0</v>
      </c>
      <c r="X303" s="4">
        <f t="shared" si="1173"/>
        <v>0</v>
      </c>
      <c r="Y303" s="4">
        <f t="shared" si="1173"/>
        <v>0</v>
      </c>
      <c r="Z303" s="4">
        <f t="shared" si="1173"/>
        <v>0</v>
      </c>
      <c r="AA303" s="4">
        <f t="shared" si="1173"/>
        <v>0</v>
      </c>
      <c r="AB303" s="4">
        <f t="shared" si="1173"/>
        <v>0</v>
      </c>
      <c r="AC303" s="4">
        <f t="shared" si="1173"/>
        <v>0</v>
      </c>
      <c r="AD303" s="4">
        <f t="shared" si="1173"/>
        <v>0</v>
      </c>
      <c r="AE303" s="4">
        <f t="shared" si="1173"/>
        <v>0</v>
      </c>
      <c r="AF303" s="4">
        <f t="shared" si="1173"/>
        <v>0</v>
      </c>
      <c r="AG303" s="4">
        <f t="shared" si="1173"/>
        <v>0</v>
      </c>
      <c r="AH303" s="4">
        <f t="shared" si="1173"/>
        <v>0</v>
      </c>
      <c r="AI303" s="4">
        <f t="shared" si="1173"/>
        <v>0</v>
      </c>
      <c r="AJ303" s="4">
        <f t="shared" si="1173"/>
        <v>0</v>
      </c>
      <c r="AK303" s="4">
        <f t="shared" si="1173"/>
        <v>0</v>
      </c>
      <c r="AL303" s="4">
        <f t="shared" si="1173"/>
        <v>0</v>
      </c>
      <c r="AM303" s="4">
        <f t="shared" ref="AM303:BR303" si="1174">IFERROR(AM301-AM302,0)</f>
        <v>0</v>
      </c>
      <c r="AN303" s="4">
        <f t="shared" si="1174"/>
        <v>0</v>
      </c>
      <c r="AO303" s="4">
        <f t="shared" si="1174"/>
        <v>0</v>
      </c>
      <c r="AP303" s="4">
        <f t="shared" si="1174"/>
        <v>0</v>
      </c>
      <c r="AQ303" s="4">
        <f t="shared" si="1174"/>
        <v>0</v>
      </c>
      <c r="AR303" s="4">
        <f t="shared" si="1174"/>
        <v>0</v>
      </c>
      <c r="AS303" s="4">
        <f t="shared" si="1174"/>
        <v>0</v>
      </c>
      <c r="AT303" s="4">
        <f t="shared" si="1174"/>
        <v>0</v>
      </c>
      <c r="AU303" s="4">
        <f t="shared" si="1174"/>
        <v>0</v>
      </c>
      <c r="AV303" s="4">
        <f t="shared" si="1174"/>
        <v>0</v>
      </c>
      <c r="AW303" s="4">
        <f t="shared" si="1174"/>
        <v>0</v>
      </c>
      <c r="AX303" s="4">
        <f t="shared" si="1174"/>
        <v>0</v>
      </c>
      <c r="AY303" s="4">
        <f t="shared" si="1174"/>
        <v>0</v>
      </c>
      <c r="AZ303" s="4">
        <f t="shared" si="1174"/>
        <v>0</v>
      </c>
      <c r="BA303" s="4">
        <f t="shared" si="1174"/>
        <v>0</v>
      </c>
      <c r="BB303" s="4">
        <f t="shared" si="1174"/>
        <v>0</v>
      </c>
      <c r="BC303" s="4">
        <f t="shared" si="1174"/>
        <v>0</v>
      </c>
      <c r="BD303" s="4">
        <f t="shared" si="1174"/>
        <v>0</v>
      </c>
      <c r="BE303" s="4">
        <f t="shared" si="1174"/>
        <v>0</v>
      </c>
      <c r="BF303" s="4">
        <f t="shared" si="1174"/>
        <v>0</v>
      </c>
      <c r="BG303" s="4">
        <f t="shared" si="1174"/>
        <v>0</v>
      </c>
      <c r="BH303" s="4">
        <f t="shared" si="1174"/>
        <v>0</v>
      </c>
      <c r="BI303" s="4">
        <f t="shared" si="1174"/>
        <v>0</v>
      </c>
      <c r="BJ303" s="4">
        <f t="shared" si="1174"/>
        <v>0</v>
      </c>
      <c r="BK303" s="4">
        <f t="shared" si="1174"/>
        <v>0</v>
      </c>
      <c r="BL303" s="4">
        <f t="shared" si="1174"/>
        <v>0</v>
      </c>
      <c r="BM303" s="4">
        <f t="shared" si="1174"/>
        <v>0</v>
      </c>
      <c r="BN303" s="4">
        <f t="shared" si="1174"/>
        <v>0</v>
      </c>
      <c r="BO303" s="4">
        <f t="shared" si="1174"/>
        <v>0</v>
      </c>
      <c r="BP303" s="4">
        <f t="shared" si="1174"/>
        <v>0</v>
      </c>
      <c r="BQ303" s="4">
        <f t="shared" si="1174"/>
        <v>0</v>
      </c>
      <c r="BR303" s="4">
        <f t="shared" si="1174"/>
        <v>0</v>
      </c>
      <c r="BS303" s="4">
        <f t="shared" ref="BS303:BX303" si="1175">IFERROR(BS301-BS302,0)</f>
        <v>0</v>
      </c>
      <c r="BT303" s="4">
        <f t="shared" si="1175"/>
        <v>0</v>
      </c>
      <c r="BU303" s="4">
        <f t="shared" si="1175"/>
        <v>0</v>
      </c>
      <c r="BV303" s="4">
        <f t="shared" si="1175"/>
        <v>0</v>
      </c>
      <c r="BW303" s="4">
        <f t="shared" si="1175"/>
        <v>0</v>
      </c>
      <c r="BX303" s="4">
        <f t="shared" si="1175"/>
        <v>0</v>
      </c>
      <c r="BY303" s="4">
        <f t="shared" ref="BY303:CI303" si="1176">IFERROR(BY301-BY302,0)</f>
        <v>0</v>
      </c>
      <c r="BZ303" s="4">
        <f t="shared" si="1176"/>
        <v>0</v>
      </c>
      <c r="CA303" s="4">
        <f t="shared" si="1176"/>
        <v>0</v>
      </c>
      <c r="CB303" s="4">
        <f t="shared" si="1176"/>
        <v>0</v>
      </c>
      <c r="CC303" s="4">
        <f t="shared" si="1176"/>
        <v>0</v>
      </c>
      <c r="CD303" s="4">
        <f t="shared" si="1176"/>
        <v>0</v>
      </c>
      <c r="CE303" s="4">
        <f t="shared" si="1176"/>
        <v>0</v>
      </c>
      <c r="CF303" s="4">
        <f t="shared" si="1176"/>
        <v>0</v>
      </c>
      <c r="CG303" s="4">
        <f t="shared" si="1176"/>
        <v>0</v>
      </c>
      <c r="CH303" s="4">
        <f t="shared" si="1176"/>
        <v>0</v>
      </c>
      <c r="CI303" s="4">
        <f t="shared" si="1176"/>
        <v>0</v>
      </c>
      <c r="CJ303" s="4">
        <f t="shared" ref="CJ303:DF303" si="1177">IFERROR(CJ301-CJ302,0)</f>
        <v>0</v>
      </c>
      <c r="CK303" s="4">
        <f t="shared" si="1177"/>
        <v>0</v>
      </c>
      <c r="CL303" s="4">
        <f t="shared" si="1177"/>
        <v>0</v>
      </c>
      <c r="CM303" s="4">
        <f t="shared" si="1177"/>
        <v>0</v>
      </c>
      <c r="CN303" s="4">
        <f t="shared" si="1177"/>
        <v>0</v>
      </c>
      <c r="CO303" s="4">
        <f t="shared" si="1177"/>
        <v>0</v>
      </c>
      <c r="CP303" s="4">
        <f t="shared" si="1177"/>
        <v>0</v>
      </c>
      <c r="CQ303" s="4">
        <f t="shared" si="1177"/>
        <v>0</v>
      </c>
      <c r="CR303" s="4">
        <f t="shared" si="1177"/>
        <v>0</v>
      </c>
      <c r="CS303" s="4">
        <f t="shared" si="1177"/>
        <v>0</v>
      </c>
      <c r="CT303" s="4">
        <f t="shared" si="1177"/>
        <v>0</v>
      </c>
      <c r="CU303" s="4">
        <f t="shared" si="1177"/>
        <v>0</v>
      </c>
      <c r="CV303" s="4">
        <f t="shared" si="1177"/>
        <v>0</v>
      </c>
      <c r="CW303" s="4">
        <f t="shared" si="1177"/>
        <v>0</v>
      </c>
      <c r="CX303" s="4">
        <f t="shared" si="1177"/>
        <v>0</v>
      </c>
      <c r="CY303" s="4">
        <f t="shared" si="1177"/>
        <v>0</v>
      </c>
      <c r="CZ303" s="4">
        <f t="shared" si="1177"/>
        <v>0</v>
      </c>
      <c r="DA303" s="4">
        <f t="shared" si="1177"/>
        <v>0</v>
      </c>
      <c r="DB303" s="4">
        <f t="shared" si="1177"/>
        <v>0</v>
      </c>
      <c r="DC303" s="4">
        <f t="shared" si="1177"/>
        <v>0</v>
      </c>
      <c r="DD303" s="4">
        <f t="shared" si="1177"/>
        <v>0</v>
      </c>
      <c r="DE303" s="4">
        <f t="shared" si="1177"/>
        <v>0</v>
      </c>
      <c r="DF303" s="4">
        <f t="shared" si="1177"/>
        <v>0</v>
      </c>
      <c r="DG303" s="4">
        <f t="shared" ref="DG303:DN303" si="1178">IFERROR(DG301-DG302,0)</f>
        <v>0</v>
      </c>
      <c r="DH303" s="4">
        <f t="shared" si="1178"/>
        <v>0</v>
      </c>
      <c r="DI303" s="4">
        <f t="shared" si="1178"/>
        <v>0</v>
      </c>
      <c r="DJ303" s="4">
        <f t="shared" si="1178"/>
        <v>0</v>
      </c>
      <c r="DK303" s="4">
        <f t="shared" si="1178"/>
        <v>0</v>
      </c>
      <c r="DL303" s="4">
        <f t="shared" si="1178"/>
        <v>0</v>
      </c>
      <c r="DM303" s="4">
        <f t="shared" si="1178"/>
        <v>0</v>
      </c>
      <c r="DN303" s="4">
        <f t="shared" si="1178"/>
        <v>0</v>
      </c>
    </row>
    <row r="304" spans="2:118" outlineLevel="1" x14ac:dyDescent="0.25">
      <c r="B304" s="49" t="s">
        <v>46</v>
      </c>
      <c r="E304" s="33">
        <f>'Global Inputs'!$G$28</f>
        <v>0.28109999999999991</v>
      </c>
      <c r="F304" s="9"/>
      <c r="G304" s="10">
        <f>$E$304</f>
        <v>0.28109999999999991</v>
      </c>
      <c r="H304" s="10">
        <f t="shared" ref="H304:BS304" si="1179">$E$304</f>
        <v>0.28109999999999991</v>
      </c>
      <c r="I304" s="10">
        <f t="shared" si="1179"/>
        <v>0.28109999999999991</v>
      </c>
      <c r="J304" s="10">
        <f t="shared" si="1179"/>
        <v>0.28109999999999991</v>
      </c>
      <c r="K304" s="10">
        <f t="shared" si="1179"/>
        <v>0.28109999999999991</v>
      </c>
      <c r="L304" s="10">
        <f t="shared" si="1179"/>
        <v>0.28109999999999991</v>
      </c>
      <c r="M304" s="10">
        <f t="shared" si="1179"/>
        <v>0.28109999999999991</v>
      </c>
      <c r="N304" s="10">
        <f t="shared" si="1179"/>
        <v>0.28109999999999991</v>
      </c>
      <c r="O304" s="10">
        <f t="shared" si="1179"/>
        <v>0.28109999999999991</v>
      </c>
      <c r="P304" s="10">
        <f t="shared" si="1179"/>
        <v>0.28109999999999991</v>
      </c>
      <c r="Q304" s="10">
        <f t="shared" si="1179"/>
        <v>0.28109999999999991</v>
      </c>
      <c r="R304" s="10">
        <f t="shared" si="1179"/>
        <v>0.28109999999999991</v>
      </c>
      <c r="S304" s="10">
        <f t="shared" si="1179"/>
        <v>0.28109999999999991</v>
      </c>
      <c r="T304" s="10">
        <f t="shared" si="1179"/>
        <v>0.28109999999999991</v>
      </c>
      <c r="U304" s="10">
        <f t="shared" si="1179"/>
        <v>0.28109999999999991</v>
      </c>
      <c r="V304" s="10">
        <f t="shared" si="1179"/>
        <v>0.28109999999999991</v>
      </c>
      <c r="W304" s="10">
        <f t="shared" si="1179"/>
        <v>0.28109999999999991</v>
      </c>
      <c r="X304" s="10">
        <f t="shared" si="1179"/>
        <v>0.28109999999999991</v>
      </c>
      <c r="Y304" s="10">
        <f t="shared" si="1179"/>
        <v>0.28109999999999991</v>
      </c>
      <c r="Z304" s="10">
        <f t="shared" si="1179"/>
        <v>0.28109999999999991</v>
      </c>
      <c r="AA304" s="10">
        <f t="shared" si="1179"/>
        <v>0.28109999999999991</v>
      </c>
      <c r="AB304" s="10">
        <f t="shared" si="1179"/>
        <v>0.28109999999999991</v>
      </c>
      <c r="AC304" s="10">
        <f t="shared" si="1179"/>
        <v>0.28109999999999991</v>
      </c>
      <c r="AD304" s="10">
        <f t="shared" si="1179"/>
        <v>0.28109999999999991</v>
      </c>
      <c r="AE304" s="10">
        <f t="shared" si="1179"/>
        <v>0.28109999999999991</v>
      </c>
      <c r="AF304" s="10">
        <f t="shared" si="1179"/>
        <v>0.28109999999999991</v>
      </c>
      <c r="AG304" s="10">
        <f t="shared" si="1179"/>
        <v>0.28109999999999991</v>
      </c>
      <c r="AH304" s="10">
        <f t="shared" si="1179"/>
        <v>0.28109999999999991</v>
      </c>
      <c r="AI304" s="10">
        <f t="shared" si="1179"/>
        <v>0.28109999999999991</v>
      </c>
      <c r="AJ304" s="10">
        <f t="shared" si="1179"/>
        <v>0.28109999999999991</v>
      </c>
      <c r="AK304" s="10">
        <f t="shared" si="1179"/>
        <v>0.28109999999999991</v>
      </c>
      <c r="AL304" s="10">
        <f t="shared" si="1179"/>
        <v>0.28109999999999991</v>
      </c>
      <c r="AM304" s="10">
        <f t="shared" si="1179"/>
        <v>0.28109999999999991</v>
      </c>
      <c r="AN304" s="10">
        <f t="shared" si="1179"/>
        <v>0.28109999999999991</v>
      </c>
      <c r="AO304" s="10">
        <f t="shared" si="1179"/>
        <v>0.28109999999999991</v>
      </c>
      <c r="AP304" s="10">
        <f t="shared" si="1179"/>
        <v>0.28109999999999991</v>
      </c>
      <c r="AQ304" s="10">
        <f t="shared" si="1179"/>
        <v>0.28109999999999991</v>
      </c>
      <c r="AR304" s="10">
        <f t="shared" si="1179"/>
        <v>0.28109999999999991</v>
      </c>
      <c r="AS304" s="10">
        <f t="shared" si="1179"/>
        <v>0.28109999999999991</v>
      </c>
      <c r="AT304" s="10">
        <f t="shared" si="1179"/>
        <v>0.28109999999999991</v>
      </c>
      <c r="AU304" s="10">
        <f t="shared" si="1179"/>
        <v>0.28109999999999991</v>
      </c>
      <c r="AV304" s="10">
        <f t="shared" si="1179"/>
        <v>0.28109999999999991</v>
      </c>
      <c r="AW304" s="10">
        <f t="shared" si="1179"/>
        <v>0.28109999999999991</v>
      </c>
      <c r="AX304" s="10">
        <f t="shared" si="1179"/>
        <v>0.28109999999999991</v>
      </c>
      <c r="AY304" s="10">
        <f t="shared" si="1179"/>
        <v>0.28109999999999991</v>
      </c>
      <c r="AZ304" s="10">
        <f t="shared" si="1179"/>
        <v>0.28109999999999991</v>
      </c>
      <c r="BA304" s="10">
        <f t="shared" si="1179"/>
        <v>0.28109999999999991</v>
      </c>
      <c r="BB304" s="10">
        <f t="shared" si="1179"/>
        <v>0.28109999999999991</v>
      </c>
      <c r="BC304" s="10">
        <f t="shared" si="1179"/>
        <v>0.28109999999999991</v>
      </c>
      <c r="BD304" s="10">
        <f t="shared" si="1179"/>
        <v>0.28109999999999991</v>
      </c>
      <c r="BE304" s="10">
        <f t="shared" si="1179"/>
        <v>0.28109999999999991</v>
      </c>
      <c r="BF304" s="10">
        <f t="shared" si="1179"/>
        <v>0.28109999999999991</v>
      </c>
      <c r="BG304" s="10">
        <f t="shared" si="1179"/>
        <v>0.28109999999999991</v>
      </c>
      <c r="BH304" s="10">
        <f t="shared" si="1179"/>
        <v>0.28109999999999991</v>
      </c>
      <c r="BI304" s="10">
        <f t="shared" si="1179"/>
        <v>0.28109999999999991</v>
      </c>
      <c r="BJ304" s="10">
        <f t="shared" si="1179"/>
        <v>0.28109999999999991</v>
      </c>
      <c r="BK304" s="10">
        <f t="shared" si="1179"/>
        <v>0.28109999999999991</v>
      </c>
      <c r="BL304" s="10">
        <f t="shared" si="1179"/>
        <v>0.28109999999999991</v>
      </c>
      <c r="BM304" s="10">
        <f t="shared" si="1179"/>
        <v>0.28109999999999991</v>
      </c>
      <c r="BN304" s="10">
        <f t="shared" si="1179"/>
        <v>0.28109999999999991</v>
      </c>
      <c r="BO304" s="10">
        <f t="shared" si="1179"/>
        <v>0.28109999999999991</v>
      </c>
      <c r="BP304" s="10">
        <f t="shared" si="1179"/>
        <v>0.28109999999999991</v>
      </c>
      <c r="BQ304" s="10">
        <f t="shared" si="1179"/>
        <v>0.28109999999999991</v>
      </c>
      <c r="BR304" s="10">
        <f t="shared" si="1179"/>
        <v>0.28109999999999991</v>
      </c>
      <c r="BS304" s="10">
        <f t="shared" si="1179"/>
        <v>0.28109999999999991</v>
      </c>
      <c r="BT304" s="10">
        <f t="shared" ref="BT304:DN304" si="1180">$E$304</f>
        <v>0.28109999999999991</v>
      </c>
      <c r="BU304" s="10">
        <f t="shared" si="1180"/>
        <v>0.28109999999999991</v>
      </c>
      <c r="BV304" s="10">
        <f t="shared" si="1180"/>
        <v>0.28109999999999991</v>
      </c>
      <c r="BW304" s="10">
        <f t="shared" si="1180"/>
        <v>0.28109999999999991</v>
      </c>
      <c r="BX304" s="10">
        <f t="shared" si="1180"/>
        <v>0.28109999999999991</v>
      </c>
      <c r="BY304" s="10">
        <f t="shared" si="1180"/>
        <v>0.28109999999999991</v>
      </c>
      <c r="BZ304" s="10">
        <f t="shared" si="1180"/>
        <v>0.28109999999999991</v>
      </c>
      <c r="CA304" s="10">
        <f t="shared" si="1180"/>
        <v>0.28109999999999991</v>
      </c>
      <c r="CB304" s="10">
        <f t="shared" si="1180"/>
        <v>0.28109999999999991</v>
      </c>
      <c r="CC304" s="10">
        <f t="shared" si="1180"/>
        <v>0.28109999999999991</v>
      </c>
      <c r="CD304" s="10">
        <f t="shared" si="1180"/>
        <v>0.28109999999999991</v>
      </c>
      <c r="CE304" s="10">
        <f t="shared" si="1180"/>
        <v>0.28109999999999991</v>
      </c>
      <c r="CF304" s="10">
        <f t="shared" si="1180"/>
        <v>0.28109999999999991</v>
      </c>
      <c r="CG304" s="10">
        <f t="shared" si="1180"/>
        <v>0.28109999999999991</v>
      </c>
      <c r="CH304" s="10">
        <f t="shared" si="1180"/>
        <v>0.28109999999999991</v>
      </c>
      <c r="CI304" s="10">
        <f t="shared" si="1180"/>
        <v>0.28109999999999991</v>
      </c>
      <c r="CJ304" s="10">
        <f t="shared" si="1180"/>
        <v>0.28109999999999991</v>
      </c>
      <c r="CK304" s="10">
        <f t="shared" si="1180"/>
        <v>0.28109999999999991</v>
      </c>
      <c r="CL304" s="10">
        <f t="shared" si="1180"/>
        <v>0.28109999999999991</v>
      </c>
      <c r="CM304" s="10">
        <f t="shared" si="1180"/>
        <v>0.28109999999999991</v>
      </c>
      <c r="CN304" s="10">
        <f t="shared" si="1180"/>
        <v>0.28109999999999991</v>
      </c>
      <c r="CO304" s="10">
        <f t="shared" si="1180"/>
        <v>0.28109999999999991</v>
      </c>
      <c r="CP304" s="10">
        <f t="shared" si="1180"/>
        <v>0.28109999999999991</v>
      </c>
      <c r="CQ304" s="10">
        <f t="shared" si="1180"/>
        <v>0.28109999999999991</v>
      </c>
      <c r="CR304" s="10">
        <f t="shared" si="1180"/>
        <v>0.28109999999999991</v>
      </c>
      <c r="CS304" s="10">
        <f t="shared" si="1180"/>
        <v>0.28109999999999991</v>
      </c>
      <c r="CT304" s="10">
        <f t="shared" si="1180"/>
        <v>0.28109999999999991</v>
      </c>
      <c r="CU304" s="10">
        <f t="shared" si="1180"/>
        <v>0.28109999999999991</v>
      </c>
      <c r="CV304" s="10">
        <f t="shared" si="1180"/>
        <v>0.28109999999999991</v>
      </c>
      <c r="CW304" s="10">
        <f t="shared" si="1180"/>
        <v>0.28109999999999991</v>
      </c>
      <c r="CX304" s="10">
        <f t="shared" si="1180"/>
        <v>0.28109999999999991</v>
      </c>
      <c r="CY304" s="10">
        <f t="shared" si="1180"/>
        <v>0.28109999999999991</v>
      </c>
      <c r="CZ304" s="10">
        <f t="shared" si="1180"/>
        <v>0.28109999999999991</v>
      </c>
      <c r="DA304" s="10">
        <f t="shared" si="1180"/>
        <v>0.28109999999999991</v>
      </c>
      <c r="DB304" s="10">
        <f t="shared" si="1180"/>
        <v>0.28109999999999991</v>
      </c>
      <c r="DC304" s="10">
        <f t="shared" si="1180"/>
        <v>0.28109999999999991</v>
      </c>
      <c r="DD304" s="10">
        <f t="shared" si="1180"/>
        <v>0.28109999999999991</v>
      </c>
      <c r="DE304" s="10">
        <f t="shared" si="1180"/>
        <v>0.28109999999999991</v>
      </c>
      <c r="DF304" s="10">
        <f t="shared" si="1180"/>
        <v>0.28109999999999991</v>
      </c>
      <c r="DG304" s="10">
        <f t="shared" si="1180"/>
        <v>0.28109999999999991</v>
      </c>
      <c r="DH304" s="10">
        <f t="shared" si="1180"/>
        <v>0.28109999999999991</v>
      </c>
      <c r="DI304" s="10">
        <f t="shared" si="1180"/>
        <v>0.28109999999999991</v>
      </c>
      <c r="DJ304" s="10">
        <f t="shared" si="1180"/>
        <v>0.28109999999999991</v>
      </c>
      <c r="DK304" s="10">
        <f t="shared" si="1180"/>
        <v>0.28109999999999991</v>
      </c>
      <c r="DL304" s="10">
        <f t="shared" si="1180"/>
        <v>0.28109999999999991</v>
      </c>
      <c r="DM304" s="10">
        <f t="shared" si="1180"/>
        <v>0.28109999999999991</v>
      </c>
      <c r="DN304" s="10">
        <f t="shared" si="1180"/>
        <v>0.28109999999999991</v>
      </c>
    </row>
    <row r="305" spans="1:118" outlineLevel="1" x14ac:dyDescent="0.25">
      <c r="B305" s="232" t="s">
        <v>122</v>
      </c>
      <c r="C305" s="46"/>
      <c r="D305" s="46"/>
      <c r="E305" s="25"/>
      <c r="F305" s="46"/>
      <c r="G305" s="12">
        <f t="shared" ref="G305:AL305" si="1181">G303*G304</f>
        <v>0</v>
      </c>
      <c r="H305" s="12">
        <f t="shared" si="1181"/>
        <v>0</v>
      </c>
      <c r="I305" s="12">
        <f t="shared" si="1181"/>
        <v>0</v>
      </c>
      <c r="J305" s="12">
        <f t="shared" si="1181"/>
        <v>0</v>
      </c>
      <c r="K305" s="12">
        <f t="shared" si="1181"/>
        <v>0</v>
      </c>
      <c r="L305" s="12">
        <f t="shared" si="1181"/>
        <v>0</v>
      </c>
      <c r="M305" s="12">
        <f t="shared" si="1181"/>
        <v>0</v>
      </c>
      <c r="N305" s="12">
        <f t="shared" si="1181"/>
        <v>0</v>
      </c>
      <c r="O305" s="12">
        <f t="shared" si="1181"/>
        <v>0</v>
      </c>
      <c r="P305" s="12">
        <f t="shared" si="1181"/>
        <v>0</v>
      </c>
      <c r="Q305" s="12">
        <f t="shared" si="1181"/>
        <v>0</v>
      </c>
      <c r="R305" s="12">
        <f t="shared" si="1181"/>
        <v>0</v>
      </c>
      <c r="S305" s="12">
        <f t="shared" si="1181"/>
        <v>0</v>
      </c>
      <c r="T305" s="12">
        <f t="shared" si="1181"/>
        <v>0</v>
      </c>
      <c r="U305" s="12">
        <f t="shared" si="1181"/>
        <v>0</v>
      </c>
      <c r="V305" s="12">
        <f t="shared" si="1181"/>
        <v>0</v>
      </c>
      <c r="W305" s="12">
        <f t="shared" si="1181"/>
        <v>0</v>
      </c>
      <c r="X305" s="12">
        <f t="shared" si="1181"/>
        <v>0</v>
      </c>
      <c r="Y305" s="12">
        <f t="shared" si="1181"/>
        <v>0</v>
      </c>
      <c r="Z305" s="12">
        <f t="shared" si="1181"/>
        <v>0</v>
      </c>
      <c r="AA305" s="12">
        <f t="shared" si="1181"/>
        <v>0</v>
      </c>
      <c r="AB305" s="12">
        <f t="shared" si="1181"/>
        <v>0</v>
      </c>
      <c r="AC305" s="12">
        <f t="shared" si="1181"/>
        <v>0</v>
      </c>
      <c r="AD305" s="12">
        <f t="shared" si="1181"/>
        <v>0</v>
      </c>
      <c r="AE305" s="12">
        <f t="shared" si="1181"/>
        <v>0</v>
      </c>
      <c r="AF305" s="12">
        <f t="shared" si="1181"/>
        <v>0</v>
      </c>
      <c r="AG305" s="12">
        <f t="shared" si="1181"/>
        <v>0</v>
      </c>
      <c r="AH305" s="12">
        <f t="shared" si="1181"/>
        <v>0</v>
      </c>
      <c r="AI305" s="12">
        <f t="shared" si="1181"/>
        <v>0</v>
      </c>
      <c r="AJ305" s="12">
        <f t="shared" si="1181"/>
        <v>0</v>
      </c>
      <c r="AK305" s="12">
        <f t="shared" si="1181"/>
        <v>0</v>
      </c>
      <c r="AL305" s="12">
        <f t="shared" si="1181"/>
        <v>0</v>
      </c>
      <c r="AM305" s="12">
        <f t="shared" ref="AM305:BR305" si="1182">AM303*AM304</f>
        <v>0</v>
      </c>
      <c r="AN305" s="12">
        <f t="shared" si="1182"/>
        <v>0</v>
      </c>
      <c r="AO305" s="12">
        <f t="shared" si="1182"/>
        <v>0</v>
      </c>
      <c r="AP305" s="12">
        <f t="shared" si="1182"/>
        <v>0</v>
      </c>
      <c r="AQ305" s="12">
        <f t="shared" si="1182"/>
        <v>0</v>
      </c>
      <c r="AR305" s="12">
        <f t="shared" si="1182"/>
        <v>0</v>
      </c>
      <c r="AS305" s="12">
        <f t="shared" si="1182"/>
        <v>0</v>
      </c>
      <c r="AT305" s="12">
        <f t="shared" si="1182"/>
        <v>0</v>
      </c>
      <c r="AU305" s="12">
        <f t="shared" si="1182"/>
        <v>0</v>
      </c>
      <c r="AV305" s="12">
        <f t="shared" si="1182"/>
        <v>0</v>
      </c>
      <c r="AW305" s="12">
        <f t="shared" si="1182"/>
        <v>0</v>
      </c>
      <c r="AX305" s="12">
        <f t="shared" si="1182"/>
        <v>0</v>
      </c>
      <c r="AY305" s="12">
        <f t="shared" si="1182"/>
        <v>0</v>
      </c>
      <c r="AZ305" s="12">
        <f t="shared" si="1182"/>
        <v>0</v>
      </c>
      <c r="BA305" s="12">
        <f t="shared" si="1182"/>
        <v>0</v>
      </c>
      <c r="BB305" s="12">
        <f t="shared" si="1182"/>
        <v>0</v>
      </c>
      <c r="BC305" s="12">
        <f t="shared" si="1182"/>
        <v>0</v>
      </c>
      <c r="BD305" s="12">
        <f t="shared" si="1182"/>
        <v>0</v>
      </c>
      <c r="BE305" s="12">
        <f t="shared" si="1182"/>
        <v>0</v>
      </c>
      <c r="BF305" s="12">
        <f t="shared" si="1182"/>
        <v>0</v>
      </c>
      <c r="BG305" s="12">
        <f t="shared" si="1182"/>
        <v>0</v>
      </c>
      <c r="BH305" s="12">
        <f t="shared" si="1182"/>
        <v>0</v>
      </c>
      <c r="BI305" s="12">
        <f t="shared" si="1182"/>
        <v>0</v>
      </c>
      <c r="BJ305" s="12">
        <f t="shared" si="1182"/>
        <v>0</v>
      </c>
      <c r="BK305" s="12">
        <f t="shared" si="1182"/>
        <v>0</v>
      </c>
      <c r="BL305" s="12">
        <f t="shared" si="1182"/>
        <v>0</v>
      </c>
      <c r="BM305" s="12">
        <f t="shared" si="1182"/>
        <v>0</v>
      </c>
      <c r="BN305" s="12">
        <f t="shared" si="1182"/>
        <v>0</v>
      </c>
      <c r="BO305" s="12">
        <f t="shared" si="1182"/>
        <v>0</v>
      </c>
      <c r="BP305" s="12">
        <f t="shared" si="1182"/>
        <v>0</v>
      </c>
      <c r="BQ305" s="12">
        <f t="shared" si="1182"/>
        <v>0</v>
      </c>
      <c r="BR305" s="12">
        <f t="shared" si="1182"/>
        <v>0</v>
      </c>
      <c r="BS305" s="12">
        <f t="shared" ref="BS305:BX305" si="1183">BS303*BS304</f>
        <v>0</v>
      </c>
      <c r="BT305" s="12">
        <f t="shared" si="1183"/>
        <v>0</v>
      </c>
      <c r="BU305" s="12">
        <f t="shared" si="1183"/>
        <v>0</v>
      </c>
      <c r="BV305" s="12">
        <f t="shared" si="1183"/>
        <v>0</v>
      </c>
      <c r="BW305" s="12">
        <f t="shared" si="1183"/>
        <v>0</v>
      </c>
      <c r="BX305" s="12">
        <f t="shared" si="1183"/>
        <v>0</v>
      </c>
      <c r="BY305" s="12">
        <f t="shared" ref="BY305:CI305" si="1184">BY303*BY304</f>
        <v>0</v>
      </c>
      <c r="BZ305" s="12">
        <f t="shared" si="1184"/>
        <v>0</v>
      </c>
      <c r="CA305" s="12">
        <f t="shared" si="1184"/>
        <v>0</v>
      </c>
      <c r="CB305" s="12">
        <f t="shared" si="1184"/>
        <v>0</v>
      </c>
      <c r="CC305" s="12">
        <f t="shared" si="1184"/>
        <v>0</v>
      </c>
      <c r="CD305" s="12">
        <f t="shared" si="1184"/>
        <v>0</v>
      </c>
      <c r="CE305" s="12">
        <f t="shared" si="1184"/>
        <v>0</v>
      </c>
      <c r="CF305" s="12">
        <f t="shared" si="1184"/>
        <v>0</v>
      </c>
      <c r="CG305" s="12">
        <f t="shared" si="1184"/>
        <v>0</v>
      </c>
      <c r="CH305" s="12">
        <f t="shared" si="1184"/>
        <v>0</v>
      </c>
      <c r="CI305" s="12">
        <f t="shared" si="1184"/>
        <v>0</v>
      </c>
      <c r="CJ305" s="12">
        <f t="shared" ref="CJ305:DF305" si="1185">CJ303*CJ304</f>
        <v>0</v>
      </c>
      <c r="CK305" s="12">
        <f t="shared" si="1185"/>
        <v>0</v>
      </c>
      <c r="CL305" s="12">
        <f t="shared" si="1185"/>
        <v>0</v>
      </c>
      <c r="CM305" s="12">
        <f t="shared" si="1185"/>
        <v>0</v>
      </c>
      <c r="CN305" s="12">
        <f t="shared" si="1185"/>
        <v>0</v>
      </c>
      <c r="CO305" s="12">
        <f t="shared" si="1185"/>
        <v>0</v>
      </c>
      <c r="CP305" s="12">
        <f t="shared" si="1185"/>
        <v>0</v>
      </c>
      <c r="CQ305" s="12">
        <f t="shared" si="1185"/>
        <v>0</v>
      </c>
      <c r="CR305" s="12">
        <f t="shared" si="1185"/>
        <v>0</v>
      </c>
      <c r="CS305" s="12">
        <f t="shared" si="1185"/>
        <v>0</v>
      </c>
      <c r="CT305" s="12">
        <f t="shared" si="1185"/>
        <v>0</v>
      </c>
      <c r="CU305" s="12">
        <f t="shared" si="1185"/>
        <v>0</v>
      </c>
      <c r="CV305" s="12">
        <f t="shared" si="1185"/>
        <v>0</v>
      </c>
      <c r="CW305" s="12">
        <f t="shared" si="1185"/>
        <v>0</v>
      </c>
      <c r="CX305" s="12">
        <f t="shared" si="1185"/>
        <v>0</v>
      </c>
      <c r="CY305" s="12">
        <f t="shared" si="1185"/>
        <v>0</v>
      </c>
      <c r="CZ305" s="12">
        <f t="shared" si="1185"/>
        <v>0</v>
      </c>
      <c r="DA305" s="12">
        <f t="shared" si="1185"/>
        <v>0</v>
      </c>
      <c r="DB305" s="12">
        <f t="shared" si="1185"/>
        <v>0</v>
      </c>
      <c r="DC305" s="12">
        <f t="shared" si="1185"/>
        <v>0</v>
      </c>
      <c r="DD305" s="12">
        <f t="shared" si="1185"/>
        <v>0</v>
      </c>
      <c r="DE305" s="12">
        <f t="shared" si="1185"/>
        <v>0</v>
      </c>
      <c r="DF305" s="12">
        <f t="shared" si="1185"/>
        <v>0</v>
      </c>
      <c r="DG305" s="12">
        <f t="shared" ref="DG305:DN305" si="1186">DG303*DG304</f>
        <v>0</v>
      </c>
      <c r="DH305" s="12">
        <f t="shared" si="1186"/>
        <v>0</v>
      </c>
      <c r="DI305" s="12">
        <f t="shared" si="1186"/>
        <v>0</v>
      </c>
      <c r="DJ305" s="12">
        <f t="shared" si="1186"/>
        <v>0</v>
      </c>
      <c r="DK305" s="12">
        <f t="shared" si="1186"/>
        <v>0</v>
      </c>
      <c r="DL305" s="12">
        <f t="shared" si="1186"/>
        <v>0</v>
      </c>
      <c r="DM305" s="12">
        <f t="shared" si="1186"/>
        <v>0</v>
      </c>
      <c r="DN305" s="12">
        <f t="shared" si="1186"/>
        <v>0</v>
      </c>
    </row>
    <row r="306" spans="1:118" outlineLevel="1" x14ac:dyDescent="0.25">
      <c r="B306" s="208" t="s">
        <v>119</v>
      </c>
      <c r="E306" s="23"/>
      <c r="G306" s="4">
        <f t="shared" ref="G306:AL306" si="1187">F306+G305</f>
        <v>0</v>
      </c>
      <c r="H306" s="4">
        <f t="shared" si="1187"/>
        <v>0</v>
      </c>
      <c r="I306" s="4">
        <f t="shared" si="1187"/>
        <v>0</v>
      </c>
      <c r="J306" s="4">
        <f t="shared" si="1187"/>
        <v>0</v>
      </c>
      <c r="K306" s="4">
        <f t="shared" si="1187"/>
        <v>0</v>
      </c>
      <c r="L306" s="4">
        <f t="shared" si="1187"/>
        <v>0</v>
      </c>
      <c r="M306" s="4">
        <f t="shared" si="1187"/>
        <v>0</v>
      </c>
      <c r="N306" s="4">
        <f t="shared" si="1187"/>
        <v>0</v>
      </c>
      <c r="O306" s="4">
        <f t="shared" si="1187"/>
        <v>0</v>
      </c>
      <c r="P306" s="4">
        <f t="shared" si="1187"/>
        <v>0</v>
      </c>
      <c r="Q306" s="4">
        <f t="shared" si="1187"/>
        <v>0</v>
      </c>
      <c r="R306" s="4">
        <f t="shared" si="1187"/>
        <v>0</v>
      </c>
      <c r="S306" s="4">
        <f t="shared" si="1187"/>
        <v>0</v>
      </c>
      <c r="T306" s="4">
        <f t="shared" si="1187"/>
        <v>0</v>
      </c>
      <c r="U306" s="4">
        <f t="shared" si="1187"/>
        <v>0</v>
      </c>
      <c r="V306" s="4">
        <f t="shared" si="1187"/>
        <v>0</v>
      </c>
      <c r="W306" s="4">
        <f t="shared" si="1187"/>
        <v>0</v>
      </c>
      <c r="X306" s="4">
        <f t="shared" si="1187"/>
        <v>0</v>
      </c>
      <c r="Y306" s="4">
        <f t="shared" si="1187"/>
        <v>0</v>
      </c>
      <c r="Z306" s="4">
        <f t="shared" si="1187"/>
        <v>0</v>
      </c>
      <c r="AA306" s="4">
        <f t="shared" si="1187"/>
        <v>0</v>
      </c>
      <c r="AB306" s="4">
        <f t="shared" si="1187"/>
        <v>0</v>
      </c>
      <c r="AC306" s="4">
        <f t="shared" si="1187"/>
        <v>0</v>
      </c>
      <c r="AD306" s="4">
        <f t="shared" si="1187"/>
        <v>0</v>
      </c>
      <c r="AE306" s="4">
        <f t="shared" si="1187"/>
        <v>0</v>
      </c>
      <c r="AF306" s="4">
        <f t="shared" si="1187"/>
        <v>0</v>
      </c>
      <c r="AG306" s="4">
        <f t="shared" si="1187"/>
        <v>0</v>
      </c>
      <c r="AH306" s="4">
        <f t="shared" si="1187"/>
        <v>0</v>
      </c>
      <c r="AI306" s="4">
        <f t="shared" si="1187"/>
        <v>0</v>
      </c>
      <c r="AJ306" s="4">
        <f t="shared" si="1187"/>
        <v>0</v>
      </c>
      <c r="AK306" s="4">
        <f t="shared" si="1187"/>
        <v>0</v>
      </c>
      <c r="AL306" s="4">
        <f t="shared" si="1187"/>
        <v>0</v>
      </c>
      <c r="AM306" s="4">
        <f t="shared" ref="AM306:BR306" si="1188">AL306+AM305</f>
        <v>0</v>
      </c>
      <c r="AN306" s="4">
        <f t="shared" si="1188"/>
        <v>0</v>
      </c>
      <c r="AO306" s="4">
        <f t="shared" si="1188"/>
        <v>0</v>
      </c>
      <c r="AP306" s="4">
        <f t="shared" si="1188"/>
        <v>0</v>
      </c>
      <c r="AQ306" s="4">
        <f t="shared" si="1188"/>
        <v>0</v>
      </c>
      <c r="AR306" s="4">
        <f t="shared" si="1188"/>
        <v>0</v>
      </c>
      <c r="AS306" s="4">
        <f t="shared" si="1188"/>
        <v>0</v>
      </c>
      <c r="AT306" s="4">
        <f t="shared" si="1188"/>
        <v>0</v>
      </c>
      <c r="AU306" s="4">
        <f t="shared" si="1188"/>
        <v>0</v>
      </c>
      <c r="AV306" s="4">
        <f t="shared" si="1188"/>
        <v>0</v>
      </c>
      <c r="AW306" s="4">
        <f t="shared" si="1188"/>
        <v>0</v>
      </c>
      <c r="AX306" s="4">
        <f t="shared" si="1188"/>
        <v>0</v>
      </c>
      <c r="AY306" s="4">
        <f t="shared" si="1188"/>
        <v>0</v>
      </c>
      <c r="AZ306" s="4">
        <f t="shared" si="1188"/>
        <v>0</v>
      </c>
      <c r="BA306" s="4">
        <f t="shared" si="1188"/>
        <v>0</v>
      </c>
      <c r="BB306" s="4">
        <f t="shared" si="1188"/>
        <v>0</v>
      </c>
      <c r="BC306" s="4">
        <f t="shared" si="1188"/>
        <v>0</v>
      </c>
      <c r="BD306" s="4">
        <f t="shared" si="1188"/>
        <v>0</v>
      </c>
      <c r="BE306" s="4">
        <f t="shared" si="1188"/>
        <v>0</v>
      </c>
      <c r="BF306" s="4">
        <f t="shared" si="1188"/>
        <v>0</v>
      </c>
      <c r="BG306" s="4">
        <f t="shared" si="1188"/>
        <v>0</v>
      </c>
      <c r="BH306" s="4">
        <f t="shared" si="1188"/>
        <v>0</v>
      </c>
      <c r="BI306" s="4">
        <f t="shared" si="1188"/>
        <v>0</v>
      </c>
      <c r="BJ306" s="4">
        <f t="shared" si="1188"/>
        <v>0</v>
      </c>
      <c r="BK306" s="4">
        <f t="shared" si="1188"/>
        <v>0</v>
      </c>
      <c r="BL306" s="4">
        <f t="shared" si="1188"/>
        <v>0</v>
      </c>
      <c r="BM306" s="4">
        <f t="shared" si="1188"/>
        <v>0</v>
      </c>
      <c r="BN306" s="4">
        <f t="shared" si="1188"/>
        <v>0</v>
      </c>
      <c r="BO306" s="4">
        <f t="shared" si="1188"/>
        <v>0</v>
      </c>
      <c r="BP306" s="4">
        <f t="shared" si="1188"/>
        <v>0</v>
      </c>
      <c r="BQ306" s="4">
        <f t="shared" si="1188"/>
        <v>0</v>
      </c>
      <c r="BR306" s="4">
        <f t="shared" si="1188"/>
        <v>0</v>
      </c>
      <c r="BS306" s="4">
        <f t="shared" ref="BS306:CX306" si="1189">BR306+BS305</f>
        <v>0</v>
      </c>
      <c r="BT306" s="4">
        <f t="shared" si="1189"/>
        <v>0</v>
      </c>
      <c r="BU306" s="4">
        <f t="shared" si="1189"/>
        <v>0</v>
      </c>
      <c r="BV306" s="4">
        <f t="shared" si="1189"/>
        <v>0</v>
      </c>
      <c r="BW306" s="4">
        <f t="shared" si="1189"/>
        <v>0</v>
      </c>
      <c r="BX306" s="4">
        <f t="shared" si="1189"/>
        <v>0</v>
      </c>
      <c r="BY306" s="4">
        <f t="shared" si="1189"/>
        <v>0</v>
      </c>
      <c r="BZ306" s="4">
        <f t="shared" si="1189"/>
        <v>0</v>
      </c>
      <c r="CA306" s="4">
        <f t="shared" si="1189"/>
        <v>0</v>
      </c>
      <c r="CB306" s="4">
        <f t="shared" si="1189"/>
        <v>0</v>
      </c>
      <c r="CC306" s="4">
        <f t="shared" si="1189"/>
        <v>0</v>
      </c>
      <c r="CD306" s="4">
        <f t="shared" si="1189"/>
        <v>0</v>
      </c>
      <c r="CE306" s="4">
        <f t="shared" si="1189"/>
        <v>0</v>
      </c>
      <c r="CF306" s="4">
        <f t="shared" si="1189"/>
        <v>0</v>
      </c>
      <c r="CG306" s="4">
        <f t="shared" si="1189"/>
        <v>0</v>
      </c>
      <c r="CH306" s="4">
        <f t="shared" si="1189"/>
        <v>0</v>
      </c>
      <c r="CI306" s="4">
        <f t="shared" si="1189"/>
        <v>0</v>
      </c>
      <c r="CJ306" s="4">
        <f t="shared" si="1189"/>
        <v>0</v>
      </c>
      <c r="CK306" s="4">
        <f t="shared" si="1189"/>
        <v>0</v>
      </c>
      <c r="CL306" s="4">
        <f t="shared" si="1189"/>
        <v>0</v>
      </c>
      <c r="CM306" s="4">
        <f t="shared" si="1189"/>
        <v>0</v>
      </c>
      <c r="CN306" s="4">
        <f t="shared" si="1189"/>
        <v>0</v>
      </c>
      <c r="CO306" s="4">
        <f t="shared" si="1189"/>
        <v>0</v>
      </c>
      <c r="CP306" s="4">
        <f t="shared" si="1189"/>
        <v>0</v>
      </c>
      <c r="CQ306" s="4">
        <f t="shared" si="1189"/>
        <v>0</v>
      </c>
      <c r="CR306" s="4">
        <f t="shared" si="1189"/>
        <v>0</v>
      </c>
      <c r="CS306" s="4">
        <f t="shared" si="1189"/>
        <v>0</v>
      </c>
      <c r="CT306" s="4">
        <f t="shared" si="1189"/>
        <v>0</v>
      </c>
      <c r="CU306" s="4">
        <f t="shared" si="1189"/>
        <v>0</v>
      </c>
      <c r="CV306" s="4">
        <f t="shared" si="1189"/>
        <v>0</v>
      </c>
      <c r="CW306" s="4">
        <f t="shared" si="1189"/>
        <v>0</v>
      </c>
      <c r="CX306" s="4">
        <f t="shared" si="1189"/>
        <v>0</v>
      </c>
      <c r="CY306" s="4">
        <f t="shared" ref="CY306:DN306" si="1190">CX306+CY305</f>
        <v>0</v>
      </c>
      <c r="CZ306" s="4">
        <f t="shared" si="1190"/>
        <v>0</v>
      </c>
      <c r="DA306" s="4">
        <f t="shared" si="1190"/>
        <v>0</v>
      </c>
      <c r="DB306" s="4">
        <f t="shared" si="1190"/>
        <v>0</v>
      </c>
      <c r="DC306" s="4">
        <f t="shared" si="1190"/>
        <v>0</v>
      </c>
      <c r="DD306" s="4">
        <f t="shared" si="1190"/>
        <v>0</v>
      </c>
      <c r="DE306" s="4">
        <f t="shared" si="1190"/>
        <v>0</v>
      </c>
      <c r="DF306" s="4">
        <f t="shared" si="1190"/>
        <v>0</v>
      </c>
      <c r="DG306" s="4">
        <f t="shared" si="1190"/>
        <v>0</v>
      </c>
      <c r="DH306" s="4">
        <f t="shared" si="1190"/>
        <v>0</v>
      </c>
      <c r="DI306" s="4">
        <f t="shared" si="1190"/>
        <v>0</v>
      </c>
      <c r="DJ306" s="4">
        <f t="shared" si="1190"/>
        <v>0</v>
      </c>
      <c r="DK306" s="4">
        <f t="shared" si="1190"/>
        <v>0</v>
      </c>
      <c r="DL306" s="4">
        <f t="shared" si="1190"/>
        <v>0</v>
      </c>
      <c r="DM306" s="4">
        <f t="shared" si="1190"/>
        <v>0</v>
      </c>
      <c r="DN306" s="4">
        <f t="shared" si="1190"/>
        <v>0</v>
      </c>
    </row>
    <row r="307" spans="1:118" outlineLevel="1" x14ac:dyDescent="0.25">
      <c r="B307" s="93"/>
      <c r="E307" s="23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4"/>
      <c r="AN307" s="4"/>
      <c r="AO307" s="4"/>
      <c r="AP307" s="4"/>
      <c r="AQ307" s="4"/>
      <c r="AR307" s="4"/>
      <c r="AS307" s="4"/>
      <c r="AT307" s="4"/>
      <c r="AU307" s="4"/>
      <c r="AV307" s="4"/>
      <c r="AW307" s="4"/>
      <c r="AX307" s="4"/>
      <c r="AY307" s="4"/>
      <c r="AZ307" s="4"/>
      <c r="BA307" s="4"/>
      <c r="BB307" s="4"/>
      <c r="BC307" s="4"/>
      <c r="BD307" s="4"/>
      <c r="BE307" s="4"/>
      <c r="BF307" s="4"/>
      <c r="BG307" s="4"/>
      <c r="BH307" s="4"/>
      <c r="BI307" s="4"/>
      <c r="BJ307" s="4"/>
      <c r="BK307" s="4"/>
      <c r="BL307" s="4"/>
      <c r="BM307" s="4"/>
      <c r="BN307" s="4"/>
      <c r="BO307" s="4"/>
      <c r="BP307" s="4"/>
      <c r="BQ307" s="4"/>
      <c r="BR307" s="4"/>
      <c r="BS307" s="4"/>
      <c r="BT307" s="4"/>
      <c r="BU307" s="4"/>
      <c r="BV307" s="4"/>
      <c r="BW307" s="4"/>
      <c r="BX307" s="4"/>
      <c r="BY307" s="4"/>
      <c r="BZ307" s="4"/>
      <c r="CA307" s="4"/>
      <c r="CB307" s="4"/>
      <c r="CC307" s="4"/>
      <c r="CD307" s="4"/>
      <c r="CE307" s="4"/>
      <c r="CF307" s="4"/>
      <c r="CG307" s="4"/>
      <c r="CH307" s="4"/>
      <c r="CI307" s="4"/>
      <c r="CJ307" s="4"/>
      <c r="CK307" s="4"/>
      <c r="CL307" s="4"/>
      <c r="CM307" s="4"/>
      <c r="CN307" s="4"/>
      <c r="CO307" s="4"/>
      <c r="CP307" s="4"/>
      <c r="CQ307" s="4"/>
      <c r="CR307" s="4"/>
      <c r="CS307" s="4"/>
      <c r="CT307" s="4"/>
      <c r="CU307" s="4"/>
      <c r="CV307" s="4"/>
      <c r="CW307" s="4"/>
      <c r="CX307" s="4"/>
      <c r="CY307" s="4"/>
      <c r="CZ307" s="4"/>
      <c r="DA307" s="4"/>
      <c r="DB307" s="4"/>
      <c r="DC307" s="4"/>
      <c r="DD307" s="4"/>
      <c r="DE307" s="4"/>
      <c r="DF307" s="4"/>
      <c r="DG307" s="4"/>
      <c r="DH307" s="4"/>
      <c r="DI307" s="4"/>
      <c r="DJ307" s="4"/>
      <c r="DK307" s="4"/>
      <c r="DL307" s="4"/>
      <c r="DM307" s="4"/>
      <c r="DN307" s="4"/>
    </row>
    <row r="308" spans="1:118" s="29" customFormat="1" outlineLevel="1" x14ac:dyDescent="0.25">
      <c r="A308" s="2"/>
      <c r="B308" s="235" t="s">
        <v>124</v>
      </c>
      <c r="E308" s="34"/>
      <c r="G308" s="134"/>
      <c r="H308" s="134"/>
      <c r="I308" s="134"/>
      <c r="J308" s="134"/>
      <c r="K308" s="134"/>
      <c r="L308" s="134"/>
      <c r="M308" s="134"/>
      <c r="N308" s="134"/>
      <c r="O308" s="134"/>
      <c r="P308" s="134"/>
      <c r="Q308" s="134"/>
      <c r="R308" s="134"/>
      <c r="S308" s="134"/>
      <c r="T308" s="134"/>
      <c r="U308" s="134"/>
      <c r="V308" s="134"/>
      <c r="W308" s="134"/>
      <c r="X308" s="134"/>
      <c r="Y308" s="134"/>
      <c r="Z308" s="134"/>
      <c r="AA308" s="134"/>
      <c r="AB308" s="134"/>
      <c r="AC308" s="134"/>
      <c r="AD308" s="134"/>
      <c r="AE308" s="134"/>
      <c r="AF308" s="134"/>
      <c r="AG308" s="134"/>
      <c r="AH308" s="134"/>
      <c r="AI308" s="134"/>
      <c r="AJ308" s="134"/>
      <c r="AK308" s="134"/>
      <c r="AL308" s="134"/>
      <c r="AM308" s="134"/>
      <c r="AN308" s="134"/>
      <c r="AO308" s="134"/>
      <c r="AP308" s="134"/>
      <c r="AQ308" s="134"/>
      <c r="AR308" s="134"/>
      <c r="AS308" s="134"/>
      <c r="AT308" s="134"/>
      <c r="AU308" s="134"/>
      <c r="AV308" s="134"/>
      <c r="AW308" s="134"/>
      <c r="AX308" s="134"/>
      <c r="AY308" s="134"/>
      <c r="AZ308" s="134"/>
      <c r="BA308" s="134"/>
      <c r="BB308" s="134"/>
      <c r="BC308" s="134"/>
      <c r="BD308" s="134"/>
      <c r="BE308" s="134"/>
      <c r="BF308" s="134"/>
      <c r="BG308" s="134"/>
      <c r="BH308" s="134"/>
      <c r="BI308" s="134"/>
      <c r="BJ308" s="134"/>
      <c r="BK308" s="134"/>
      <c r="BL308" s="134"/>
      <c r="BM308" s="134"/>
      <c r="BN308" s="134"/>
      <c r="BO308" s="134"/>
      <c r="BP308" s="134"/>
      <c r="BQ308" s="134"/>
      <c r="BR308" s="134"/>
      <c r="BS308" s="134"/>
      <c r="BT308" s="134"/>
      <c r="BU308" s="134"/>
      <c r="BV308" s="134"/>
      <c r="BW308" s="134"/>
      <c r="BX308" s="134"/>
      <c r="BY308" s="134"/>
      <c r="BZ308" s="134"/>
      <c r="CA308" s="134"/>
      <c r="CB308" s="134"/>
      <c r="CC308" s="134"/>
      <c r="CD308" s="134"/>
      <c r="CE308" s="134"/>
      <c r="CF308" s="134"/>
      <c r="CG308" s="134"/>
      <c r="CH308" s="134"/>
      <c r="CI308" s="134"/>
      <c r="CJ308" s="134"/>
      <c r="CK308" s="134"/>
      <c r="CL308" s="134"/>
      <c r="CM308" s="134"/>
      <c r="CN308" s="134"/>
      <c r="CO308" s="134"/>
      <c r="CP308" s="134"/>
      <c r="CQ308" s="134"/>
      <c r="CR308" s="134"/>
      <c r="CS308" s="134"/>
      <c r="CT308" s="134"/>
      <c r="CU308" s="134"/>
      <c r="CV308" s="134"/>
      <c r="CW308" s="134"/>
      <c r="CX308" s="134"/>
      <c r="CY308" s="134"/>
      <c r="CZ308" s="134"/>
      <c r="DA308" s="134"/>
      <c r="DB308" s="134"/>
      <c r="DC308" s="134"/>
      <c r="DD308" s="134"/>
      <c r="DE308" s="134"/>
      <c r="DF308" s="134"/>
      <c r="DG308" s="134"/>
      <c r="DH308" s="134"/>
      <c r="DI308" s="134"/>
      <c r="DJ308" s="134"/>
      <c r="DK308" s="134"/>
      <c r="DL308" s="134"/>
      <c r="DM308" s="134"/>
      <c r="DN308" s="134"/>
    </row>
    <row r="309" spans="1:118" s="29" customFormat="1" outlineLevel="1" x14ac:dyDescent="0.25">
      <c r="A309" s="2"/>
      <c r="B309" s="29" t="s">
        <v>14</v>
      </c>
      <c r="E309" s="34"/>
      <c r="G309" s="134">
        <v>0</v>
      </c>
      <c r="H309" s="134">
        <v>0</v>
      </c>
      <c r="I309" s="134">
        <v>0</v>
      </c>
      <c r="J309" s="134">
        <v>0</v>
      </c>
      <c r="K309" s="134">
        <v>0</v>
      </c>
      <c r="L309" s="134">
        <v>0</v>
      </c>
      <c r="M309" s="134">
        <v>0</v>
      </c>
      <c r="N309" s="134">
        <v>0</v>
      </c>
      <c r="O309" s="134">
        <v>0</v>
      </c>
      <c r="P309" s="134">
        <v>0</v>
      </c>
      <c r="Q309" s="134">
        <v>0</v>
      </c>
      <c r="R309" s="134">
        <v>0</v>
      </c>
      <c r="S309" s="134">
        <v>0</v>
      </c>
      <c r="T309" s="134">
        <v>0</v>
      </c>
      <c r="U309" s="134">
        <v>0</v>
      </c>
      <c r="V309" s="134">
        <v>0</v>
      </c>
      <c r="W309" s="134">
        <v>0</v>
      </c>
      <c r="X309" s="134">
        <v>0</v>
      </c>
      <c r="Y309" s="134">
        <v>0</v>
      </c>
      <c r="Z309" s="134">
        <v>0</v>
      </c>
      <c r="AA309" s="134">
        <v>0</v>
      </c>
      <c r="AB309" s="134">
        <v>0</v>
      </c>
      <c r="AC309" s="134">
        <v>0</v>
      </c>
      <c r="AD309" s="134">
        <v>0</v>
      </c>
      <c r="AE309" s="134">
        <v>0</v>
      </c>
      <c r="AF309" s="134">
        <v>0</v>
      </c>
      <c r="AG309" s="134">
        <v>0</v>
      </c>
      <c r="AH309" s="134">
        <v>0</v>
      </c>
      <c r="AI309" s="134">
        <v>0</v>
      </c>
      <c r="AJ309" s="134">
        <v>0</v>
      </c>
      <c r="AK309" s="134">
        <v>0</v>
      </c>
      <c r="AL309" s="134">
        <v>0</v>
      </c>
      <c r="AM309" s="134">
        <v>0</v>
      </c>
      <c r="AN309" s="134">
        <v>0</v>
      </c>
      <c r="AO309" s="134">
        <v>0</v>
      </c>
      <c r="AP309" s="134">
        <v>0</v>
      </c>
      <c r="AQ309" s="134">
        <v>0</v>
      </c>
      <c r="AR309" s="134">
        <v>0</v>
      </c>
      <c r="AS309" s="134">
        <v>0</v>
      </c>
      <c r="AT309" s="134">
        <v>0</v>
      </c>
      <c r="AU309" s="134">
        <v>0</v>
      </c>
      <c r="AV309" s="134">
        <v>0</v>
      </c>
      <c r="AW309" s="134">
        <v>0</v>
      </c>
      <c r="AX309" s="134">
        <v>0</v>
      </c>
      <c r="AY309" s="134">
        <v>0</v>
      </c>
      <c r="AZ309" s="134">
        <v>0</v>
      </c>
      <c r="BA309" s="134">
        <v>0</v>
      </c>
      <c r="BB309" s="134">
        <v>0</v>
      </c>
      <c r="BC309" s="134">
        <v>0</v>
      </c>
      <c r="BD309" s="134">
        <v>0</v>
      </c>
      <c r="BE309" s="134">
        <v>0</v>
      </c>
      <c r="BF309" s="134">
        <v>0</v>
      </c>
      <c r="BG309" s="134">
        <v>0</v>
      </c>
      <c r="BH309" s="134">
        <v>0</v>
      </c>
      <c r="BI309" s="134">
        <v>0</v>
      </c>
      <c r="BJ309" s="134">
        <v>0</v>
      </c>
      <c r="BK309" s="134">
        <v>0</v>
      </c>
      <c r="BL309" s="134">
        <v>0</v>
      </c>
      <c r="BM309" s="134">
        <v>0</v>
      </c>
      <c r="BN309" s="134">
        <v>0</v>
      </c>
      <c r="BO309" s="134">
        <v>0</v>
      </c>
      <c r="BP309" s="134">
        <v>0</v>
      </c>
      <c r="BQ309" s="134">
        <v>0</v>
      </c>
      <c r="BR309" s="134">
        <v>0</v>
      </c>
      <c r="BS309" s="134">
        <v>0</v>
      </c>
      <c r="BT309" s="134">
        <v>0</v>
      </c>
      <c r="BU309" s="134">
        <v>0</v>
      </c>
      <c r="BV309" s="134">
        <v>0</v>
      </c>
      <c r="BW309" s="134">
        <v>0</v>
      </c>
      <c r="BX309" s="134">
        <v>0</v>
      </c>
      <c r="BY309" s="134">
        <v>0</v>
      </c>
      <c r="BZ309" s="134">
        <v>0</v>
      </c>
      <c r="CA309" s="134">
        <v>0</v>
      </c>
      <c r="CB309" s="134">
        <v>0</v>
      </c>
      <c r="CC309" s="134">
        <v>0</v>
      </c>
      <c r="CD309" s="134">
        <v>0</v>
      </c>
      <c r="CE309" s="134">
        <v>0</v>
      </c>
      <c r="CF309" s="134">
        <v>0</v>
      </c>
      <c r="CG309" s="134">
        <v>0</v>
      </c>
      <c r="CH309" s="134">
        <v>0</v>
      </c>
      <c r="CI309" s="134">
        <v>0</v>
      </c>
      <c r="CJ309" s="134">
        <v>0</v>
      </c>
      <c r="CK309" s="134">
        <v>0</v>
      </c>
      <c r="CL309" s="134">
        <v>0</v>
      </c>
      <c r="CM309" s="134">
        <v>0</v>
      </c>
      <c r="CN309" s="134">
        <v>0</v>
      </c>
      <c r="CO309" s="134">
        <v>0</v>
      </c>
      <c r="CP309" s="134">
        <v>0</v>
      </c>
      <c r="CQ309" s="134">
        <v>0</v>
      </c>
      <c r="CR309" s="134">
        <v>0</v>
      </c>
      <c r="CS309" s="134">
        <v>0</v>
      </c>
      <c r="CT309" s="134">
        <v>0</v>
      </c>
      <c r="CU309" s="134">
        <v>0</v>
      </c>
      <c r="CV309" s="134">
        <v>0</v>
      </c>
      <c r="CW309" s="134">
        <v>0</v>
      </c>
      <c r="CX309" s="134">
        <v>0</v>
      </c>
      <c r="CY309" s="134">
        <v>0</v>
      </c>
      <c r="CZ309" s="134">
        <v>0</v>
      </c>
      <c r="DA309" s="134">
        <v>0</v>
      </c>
      <c r="DB309" s="134">
        <v>0</v>
      </c>
      <c r="DC309" s="134">
        <v>0</v>
      </c>
      <c r="DD309" s="134">
        <v>0</v>
      </c>
      <c r="DE309" s="134">
        <v>0</v>
      </c>
      <c r="DF309" s="134">
        <v>0</v>
      </c>
      <c r="DG309" s="134">
        <v>0</v>
      </c>
      <c r="DH309" s="134">
        <v>0</v>
      </c>
      <c r="DI309" s="134">
        <v>0</v>
      </c>
      <c r="DJ309" s="134">
        <v>0</v>
      </c>
      <c r="DK309" s="134">
        <v>0</v>
      </c>
      <c r="DL309" s="134">
        <v>0</v>
      </c>
      <c r="DM309" s="134">
        <v>0</v>
      </c>
      <c r="DN309" s="134">
        <v>0</v>
      </c>
    </row>
    <row r="310" spans="1:118" s="29" customFormat="1" outlineLevel="1" x14ac:dyDescent="0.25">
      <c r="A310" s="2"/>
      <c r="B310" s="29" t="s">
        <v>115</v>
      </c>
      <c r="E310" s="34"/>
      <c r="G310" s="134">
        <f t="shared" ref="G310:AL310" si="1191">G278-G277</f>
        <v>0</v>
      </c>
      <c r="H310" s="134">
        <f t="shared" si="1191"/>
        <v>0</v>
      </c>
      <c r="I310" s="134">
        <f t="shared" si="1191"/>
        <v>0</v>
      </c>
      <c r="J310" s="134">
        <f t="shared" si="1191"/>
        <v>0</v>
      </c>
      <c r="K310" s="134">
        <f t="shared" si="1191"/>
        <v>0</v>
      </c>
      <c r="L310" s="134">
        <f t="shared" si="1191"/>
        <v>0</v>
      </c>
      <c r="M310" s="134">
        <f t="shared" si="1191"/>
        <v>0</v>
      </c>
      <c r="N310" s="134">
        <f t="shared" si="1191"/>
        <v>0</v>
      </c>
      <c r="O310" s="134">
        <f t="shared" si="1191"/>
        <v>0</v>
      </c>
      <c r="P310" s="134">
        <f t="shared" si="1191"/>
        <v>0</v>
      </c>
      <c r="Q310" s="134">
        <f t="shared" si="1191"/>
        <v>0</v>
      </c>
      <c r="R310" s="134">
        <f t="shared" si="1191"/>
        <v>0</v>
      </c>
      <c r="S310" s="134">
        <f t="shared" si="1191"/>
        <v>0</v>
      </c>
      <c r="T310" s="134">
        <f t="shared" si="1191"/>
        <v>0</v>
      </c>
      <c r="U310" s="134">
        <f t="shared" si="1191"/>
        <v>0</v>
      </c>
      <c r="V310" s="134">
        <f t="shared" si="1191"/>
        <v>0</v>
      </c>
      <c r="W310" s="134">
        <f t="shared" si="1191"/>
        <v>0</v>
      </c>
      <c r="X310" s="134">
        <f t="shared" si="1191"/>
        <v>0</v>
      </c>
      <c r="Y310" s="134">
        <f t="shared" si="1191"/>
        <v>0</v>
      </c>
      <c r="Z310" s="134">
        <f t="shared" si="1191"/>
        <v>0</v>
      </c>
      <c r="AA310" s="134">
        <f t="shared" si="1191"/>
        <v>0</v>
      </c>
      <c r="AB310" s="134">
        <f t="shared" si="1191"/>
        <v>0</v>
      </c>
      <c r="AC310" s="134">
        <f t="shared" si="1191"/>
        <v>0</v>
      </c>
      <c r="AD310" s="134">
        <f t="shared" si="1191"/>
        <v>0</v>
      </c>
      <c r="AE310" s="134">
        <f t="shared" si="1191"/>
        <v>0</v>
      </c>
      <c r="AF310" s="134">
        <f t="shared" si="1191"/>
        <v>0</v>
      </c>
      <c r="AG310" s="134">
        <f t="shared" si="1191"/>
        <v>0</v>
      </c>
      <c r="AH310" s="134">
        <f t="shared" si="1191"/>
        <v>0</v>
      </c>
      <c r="AI310" s="134">
        <f t="shared" si="1191"/>
        <v>0</v>
      </c>
      <c r="AJ310" s="134">
        <f t="shared" si="1191"/>
        <v>0</v>
      </c>
      <c r="AK310" s="134">
        <f t="shared" si="1191"/>
        <v>0</v>
      </c>
      <c r="AL310" s="134">
        <f t="shared" si="1191"/>
        <v>0</v>
      </c>
      <c r="AM310" s="134">
        <f t="shared" ref="AM310:BR310" si="1192">AM278-AM277</f>
        <v>0</v>
      </c>
      <c r="AN310" s="134">
        <f t="shared" si="1192"/>
        <v>0</v>
      </c>
      <c r="AO310" s="134">
        <f t="shared" si="1192"/>
        <v>0</v>
      </c>
      <c r="AP310" s="134">
        <f t="shared" si="1192"/>
        <v>0</v>
      </c>
      <c r="AQ310" s="134">
        <f t="shared" si="1192"/>
        <v>0</v>
      </c>
      <c r="AR310" s="134">
        <f t="shared" si="1192"/>
        <v>0</v>
      </c>
      <c r="AS310" s="134">
        <f t="shared" si="1192"/>
        <v>0</v>
      </c>
      <c r="AT310" s="134">
        <f t="shared" si="1192"/>
        <v>0</v>
      </c>
      <c r="AU310" s="134">
        <f t="shared" si="1192"/>
        <v>0</v>
      </c>
      <c r="AV310" s="134">
        <f t="shared" si="1192"/>
        <v>0</v>
      </c>
      <c r="AW310" s="134">
        <f t="shared" si="1192"/>
        <v>0</v>
      </c>
      <c r="AX310" s="134">
        <f t="shared" si="1192"/>
        <v>0</v>
      </c>
      <c r="AY310" s="134">
        <f t="shared" si="1192"/>
        <v>0</v>
      </c>
      <c r="AZ310" s="134">
        <f t="shared" si="1192"/>
        <v>0</v>
      </c>
      <c r="BA310" s="134">
        <f t="shared" si="1192"/>
        <v>0</v>
      </c>
      <c r="BB310" s="134">
        <f t="shared" si="1192"/>
        <v>0</v>
      </c>
      <c r="BC310" s="134">
        <f t="shared" si="1192"/>
        <v>0</v>
      </c>
      <c r="BD310" s="134">
        <f t="shared" si="1192"/>
        <v>0</v>
      </c>
      <c r="BE310" s="134">
        <f t="shared" si="1192"/>
        <v>0</v>
      </c>
      <c r="BF310" s="134">
        <f t="shared" si="1192"/>
        <v>0</v>
      </c>
      <c r="BG310" s="134">
        <f t="shared" si="1192"/>
        <v>0</v>
      </c>
      <c r="BH310" s="134">
        <f t="shared" si="1192"/>
        <v>0</v>
      </c>
      <c r="BI310" s="134">
        <f t="shared" si="1192"/>
        <v>0</v>
      </c>
      <c r="BJ310" s="134">
        <f t="shared" si="1192"/>
        <v>0</v>
      </c>
      <c r="BK310" s="134">
        <f t="shared" si="1192"/>
        <v>0</v>
      </c>
      <c r="BL310" s="134">
        <f t="shared" si="1192"/>
        <v>0</v>
      </c>
      <c r="BM310" s="134">
        <f t="shared" si="1192"/>
        <v>0</v>
      </c>
      <c r="BN310" s="134">
        <f t="shared" si="1192"/>
        <v>0</v>
      </c>
      <c r="BO310" s="134">
        <f t="shared" si="1192"/>
        <v>0</v>
      </c>
      <c r="BP310" s="134">
        <f t="shared" si="1192"/>
        <v>0</v>
      </c>
      <c r="BQ310" s="134">
        <f t="shared" si="1192"/>
        <v>0</v>
      </c>
      <c r="BR310" s="134">
        <f t="shared" si="1192"/>
        <v>0</v>
      </c>
      <c r="BS310" s="134">
        <f t="shared" ref="BS310:CX310" si="1193">BS278-BS277</f>
        <v>0</v>
      </c>
      <c r="BT310" s="134">
        <f t="shared" si="1193"/>
        <v>0</v>
      </c>
      <c r="BU310" s="134">
        <f t="shared" si="1193"/>
        <v>0</v>
      </c>
      <c r="BV310" s="134">
        <f t="shared" si="1193"/>
        <v>0</v>
      </c>
      <c r="BW310" s="134">
        <f t="shared" si="1193"/>
        <v>0</v>
      </c>
      <c r="BX310" s="134">
        <f t="shared" si="1193"/>
        <v>0</v>
      </c>
      <c r="BY310" s="134">
        <f t="shared" si="1193"/>
        <v>0</v>
      </c>
      <c r="BZ310" s="134">
        <f t="shared" si="1193"/>
        <v>0</v>
      </c>
      <c r="CA310" s="134">
        <f t="shared" si="1193"/>
        <v>0</v>
      </c>
      <c r="CB310" s="134">
        <f t="shared" si="1193"/>
        <v>0</v>
      </c>
      <c r="CC310" s="134">
        <f t="shared" si="1193"/>
        <v>0</v>
      </c>
      <c r="CD310" s="134">
        <f t="shared" si="1193"/>
        <v>0</v>
      </c>
      <c r="CE310" s="134">
        <f t="shared" si="1193"/>
        <v>0</v>
      </c>
      <c r="CF310" s="134">
        <f t="shared" si="1193"/>
        <v>0</v>
      </c>
      <c r="CG310" s="134">
        <f t="shared" si="1193"/>
        <v>0</v>
      </c>
      <c r="CH310" s="134">
        <f t="shared" si="1193"/>
        <v>0</v>
      </c>
      <c r="CI310" s="134">
        <f t="shared" si="1193"/>
        <v>0</v>
      </c>
      <c r="CJ310" s="134">
        <f t="shared" si="1193"/>
        <v>0</v>
      </c>
      <c r="CK310" s="134">
        <f t="shared" si="1193"/>
        <v>0</v>
      </c>
      <c r="CL310" s="134">
        <f t="shared" si="1193"/>
        <v>0</v>
      </c>
      <c r="CM310" s="134">
        <f t="shared" si="1193"/>
        <v>0</v>
      </c>
      <c r="CN310" s="134">
        <f t="shared" si="1193"/>
        <v>0</v>
      </c>
      <c r="CO310" s="134">
        <f t="shared" si="1193"/>
        <v>0</v>
      </c>
      <c r="CP310" s="134">
        <f t="shared" si="1193"/>
        <v>0</v>
      </c>
      <c r="CQ310" s="134">
        <f t="shared" si="1193"/>
        <v>0</v>
      </c>
      <c r="CR310" s="134">
        <f t="shared" si="1193"/>
        <v>0</v>
      </c>
      <c r="CS310" s="134">
        <f t="shared" si="1193"/>
        <v>0</v>
      </c>
      <c r="CT310" s="134">
        <f t="shared" si="1193"/>
        <v>0</v>
      </c>
      <c r="CU310" s="134">
        <f t="shared" si="1193"/>
        <v>0</v>
      </c>
      <c r="CV310" s="134">
        <f t="shared" si="1193"/>
        <v>0</v>
      </c>
      <c r="CW310" s="134">
        <f t="shared" si="1193"/>
        <v>0</v>
      </c>
      <c r="CX310" s="134">
        <f t="shared" si="1193"/>
        <v>0</v>
      </c>
      <c r="CY310" s="134">
        <f t="shared" ref="CY310:DN310" si="1194">CY278-CY277</f>
        <v>0</v>
      </c>
      <c r="CZ310" s="134">
        <f t="shared" si="1194"/>
        <v>0</v>
      </c>
      <c r="DA310" s="134">
        <f t="shared" si="1194"/>
        <v>0</v>
      </c>
      <c r="DB310" s="134">
        <f t="shared" si="1194"/>
        <v>0</v>
      </c>
      <c r="DC310" s="134">
        <f t="shared" si="1194"/>
        <v>0</v>
      </c>
      <c r="DD310" s="134">
        <f t="shared" si="1194"/>
        <v>0</v>
      </c>
      <c r="DE310" s="134">
        <f t="shared" si="1194"/>
        <v>0</v>
      </c>
      <c r="DF310" s="134">
        <f t="shared" si="1194"/>
        <v>0</v>
      </c>
      <c r="DG310" s="134">
        <f t="shared" si="1194"/>
        <v>0</v>
      </c>
      <c r="DH310" s="134">
        <f t="shared" si="1194"/>
        <v>0</v>
      </c>
      <c r="DI310" s="134">
        <f t="shared" si="1194"/>
        <v>0</v>
      </c>
      <c r="DJ310" s="134">
        <f t="shared" si="1194"/>
        <v>0</v>
      </c>
      <c r="DK310" s="134">
        <f t="shared" si="1194"/>
        <v>0</v>
      </c>
      <c r="DL310" s="134">
        <f t="shared" si="1194"/>
        <v>0</v>
      </c>
      <c r="DM310" s="134">
        <f t="shared" si="1194"/>
        <v>0</v>
      </c>
      <c r="DN310" s="134">
        <f t="shared" si="1194"/>
        <v>0</v>
      </c>
    </row>
    <row r="311" spans="1:118" s="29" customFormat="1" outlineLevel="1" x14ac:dyDescent="0.25">
      <c r="A311" s="2"/>
      <c r="B311" s="29" t="s">
        <v>16</v>
      </c>
      <c r="E311" s="34"/>
      <c r="G311" s="134">
        <f>H309-G310</f>
        <v>0</v>
      </c>
      <c r="H311" s="134">
        <f>I309-H310</f>
        <v>0</v>
      </c>
      <c r="I311" s="134">
        <f t="shared" ref="I311" si="1195">J309-I310</f>
        <v>0</v>
      </c>
      <c r="J311" s="134">
        <f t="shared" ref="J311" si="1196">K309-J310</f>
        <v>0</v>
      </c>
      <c r="K311" s="134">
        <f t="shared" ref="K311" si="1197">L309-K310</f>
        <v>0</v>
      </c>
      <c r="L311" s="134">
        <f t="shared" ref="L311" si="1198">M309-L310</f>
        <v>0</v>
      </c>
      <c r="M311" s="134">
        <f t="shared" ref="M311" si="1199">N309-M310</f>
        <v>0</v>
      </c>
      <c r="N311" s="134">
        <f t="shared" ref="N311" si="1200">O309-N310</f>
        <v>0</v>
      </c>
      <c r="O311" s="134">
        <f t="shared" ref="O311" si="1201">P309-O310</f>
        <v>0</v>
      </c>
      <c r="P311" s="134">
        <f t="shared" ref="P311" si="1202">Q309-P310</f>
        <v>0</v>
      </c>
      <c r="Q311" s="134">
        <f t="shared" ref="Q311" si="1203">R309-Q310</f>
        <v>0</v>
      </c>
      <c r="R311" s="134">
        <f t="shared" ref="R311" si="1204">S309-R310</f>
        <v>0</v>
      </c>
      <c r="S311" s="134">
        <f t="shared" ref="S311" si="1205">T309-S310</f>
        <v>0</v>
      </c>
      <c r="T311" s="134">
        <f t="shared" ref="T311" si="1206">U309-T310</f>
        <v>0</v>
      </c>
      <c r="U311" s="134">
        <f t="shared" ref="U311" si="1207">V309-U310</f>
        <v>0</v>
      </c>
      <c r="V311" s="134">
        <f t="shared" ref="V311" si="1208">W309-V310</f>
        <v>0</v>
      </c>
      <c r="W311" s="134">
        <f t="shared" ref="W311" si="1209">X309-W310</f>
        <v>0</v>
      </c>
      <c r="X311" s="134">
        <f t="shared" ref="X311" si="1210">Y309-X310</f>
        <v>0</v>
      </c>
      <c r="Y311" s="134">
        <f t="shared" ref="Y311" si="1211">Z309-Y310</f>
        <v>0</v>
      </c>
      <c r="Z311" s="134">
        <f t="shared" ref="Z311" si="1212">AA309-Z310</f>
        <v>0</v>
      </c>
      <c r="AA311" s="134">
        <f t="shared" ref="AA311" si="1213">AB309-AA310</f>
        <v>0</v>
      </c>
      <c r="AB311" s="134">
        <f t="shared" ref="AB311" si="1214">AC309-AB310</f>
        <v>0</v>
      </c>
      <c r="AC311" s="134">
        <f t="shared" ref="AC311" si="1215">AD309-AC310</f>
        <v>0</v>
      </c>
      <c r="AD311" s="134">
        <f t="shared" ref="AD311" si="1216">AE309-AD310</f>
        <v>0</v>
      </c>
      <c r="AE311" s="134">
        <f t="shared" ref="AE311" si="1217">AF309-AE310</f>
        <v>0</v>
      </c>
      <c r="AF311" s="134">
        <f t="shared" ref="AF311" si="1218">AG309-AF310</f>
        <v>0</v>
      </c>
      <c r="AG311" s="134">
        <f t="shared" ref="AG311" si="1219">AH309-AG310</f>
        <v>0</v>
      </c>
      <c r="AH311" s="134">
        <f t="shared" ref="AH311" si="1220">AI309-AH310</f>
        <v>0</v>
      </c>
      <c r="AI311" s="134">
        <f t="shared" ref="AI311" si="1221">AJ309-AI310</f>
        <v>0</v>
      </c>
      <c r="AJ311" s="134">
        <f t="shared" ref="AJ311" si="1222">AK309-AJ310</f>
        <v>0</v>
      </c>
      <c r="AK311" s="134">
        <f t="shared" ref="AK311" si="1223">AL309-AK310</f>
        <v>0</v>
      </c>
      <c r="AL311" s="134">
        <f t="shared" ref="AL311" si="1224">AM309-AL310</f>
        <v>0</v>
      </c>
      <c r="AM311" s="134">
        <f t="shared" ref="AM311" si="1225">AN309-AM310</f>
        <v>0</v>
      </c>
      <c r="AN311" s="134">
        <f t="shared" ref="AN311" si="1226">AO309-AN310</f>
        <v>0</v>
      </c>
      <c r="AO311" s="134">
        <f t="shared" ref="AO311" si="1227">AP309-AO310</f>
        <v>0</v>
      </c>
      <c r="AP311" s="134">
        <f t="shared" ref="AP311" si="1228">AQ309-AP310</f>
        <v>0</v>
      </c>
      <c r="AQ311" s="134">
        <f t="shared" ref="AQ311" si="1229">AR309-AQ310</f>
        <v>0</v>
      </c>
      <c r="AR311" s="134">
        <f t="shared" ref="AR311" si="1230">AS309-AR310</f>
        <v>0</v>
      </c>
      <c r="AS311" s="134">
        <f t="shared" ref="AS311" si="1231">AT309-AS310</f>
        <v>0</v>
      </c>
      <c r="AT311" s="134">
        <f t="shared" ref="AT311" si="1232">AU309-AT310</f>
        <v>0</v>
      </c>
      <c r="AU311" s="134">
        <f t="shared" ref="AU311" si="1233">AV309-AU310</f>
        <v>0</v>
      </c>
      <c r="AV311" s="134">
        <f t="shared" ref="AV311" si="1234">AW309-AV310</f>
        <v>0</v>
      </c>
      <c r="AW311" s="134">
        <f t="shared" ref="AW311" si="1235">AX309-AW310</f>
        <v>0</v>
      </c>
      <c r="AX311" s="134">
        <f t="shared" ref="AX311" si="1236">AY309-AX310</f>
        <v>0</v>
      </c>
      <c r="AY311" s="134">
        <f t="shared" ref="AY311" si="1237">AZ309-AY310</f>
        <v>0</v>
      </c>
      <c r="AZ311" s="134">
        <f t="shared" ref="AZ311" si="1238">BA309-AZ310</f>
        <v>0</v>
      </c>
      <c r="BA311" s="134">
        <f t="shared" ref="BA311" si="1239">BB309-BA310</f>
        <v>0</v>
      </c>
      <c r="BB311" s="134">
        <f t="shared" ref="BB311" si="1240">BC309-BB310</f>
        <v>0</v>
      </c>
      <c r="BC311" s="134">
        <f t="shared" ref="BC311" si="1241">BD309-BC310</f>
        <v>0</v>
      </c>
      <c r="BD311" s="134">
        <f t="shared" ref="BD311" si="1242">BE309-BD310</f>
        <v>0</v>
      </c>
      <c r="BE311" s="134">
        <f t="shared" ref="BE311" si="1243">BF309-BE310</f>
        <v>0</v>
      </c>
      <c r="BF311" s="134">
        <f t="shared" ref="BF311" si="1244">BG309-BF310</f>
        <v>0</v>
      </c>
      <c r="BG311" s="134">
        <f t="shared" ref="BG311" si="1245">BH309-BG310</f>
        <v>0</v>
      </c>
      <c r="BH311" s="134">
        <f t="shared" ref="BH311" si="1246">BI309-BH310</f>
        <v>0</v>
      </c>
      <c r="BI311" s="134">
        <f t="shared" ref="BI311" si="1247">BJ309-BI310</f>
        <v>0</v>
      </c>
      <c r="BJ311" s="134">
        <f t="shared" ref="BJ311" si="1248">BK309-BJ310</f>
        <v>0</v>
      </c>
      <c r="BK311" s="134">
        <f t="shared" ref="BK311" si="1249">BL309-BK310</f>
        <v>0</v>
      </c>
      <c r="BL311" s="134">
        <f t="shared" ref="BL311" si="1250">BM309-BL310</f>
        <v>0</v>
      </c>
      <c r="BM311" s="134">
        <f t="shared" ref="BM311" si="1251">BN309-BM310</f>
        <v>0</v>
      </c>
      <c r="BN311" s="134">
        <f t="shared" ref="BN311" si="1252">BO309-BN310</f>
        <v>0</v>
      </c>
      <c r="BO311" s="134">
        <f t="shared" ref="BO311" si="1253">BP309-BO310</f>
        <v>0</v>
      </c>
      <c r="BP311" s="134">
        <f t="shared" ref="BP311" si="1254">BQ309-BP310</f>
        <v>0</v>
      </c>
      <c r="BQ311" s="134">
        <f t="shared" ref="BQ311" si="1255">BR309-BQ310</f>
        <v>0</v>
      </c>
      <c r="BR311" s="134">
        <f t="shared" ref="BR311" si="1256">BS309-BR310</f>
        <v>0</v>
      </c>
      <c r="BS311" s="134">
        <f t="shared" ref="BS311" si="1257">BT309-BS310</f>
        <v>0</v>
      </c>
      <c r="BT311" s="134">
        <f t="shared" ref="BT311" si="1258">BU309-BT310</f>
        <v>0</v>
      </c>
      <c r="BU311" s="134">
        <f t="shared" ref="BU311" si="1259">BV309-BU310</f>
        <v>0</v>
      </c>
      <c r="BV311" s="134">
        <f t="shared" ref="BV311" si="1260">BW309-BV310</f>
        <v>0</v>
      </c>
      <c r="BW311" s="134">
        <f t="shared" ref="BW311" si="1261">BX309-BW310</f>
        <v>0</v>
      </c>
      <c r="BX311" s="134">
        <f t="shared" ref="BX311" si="1262">BY309-BX310</f>
        <v>0</v>
      </c>
      <c r="BY311" s="134">
        <f t="shared" ref="BY311" si="1263">BZ309-BY310</f>
        <v>0</v>
      </c>
      <c r="BZ311" s="134">
        <f t="shared" ref="BZ311" si="1264">CA309-BZ310</f>
        <v>0</v>
      </c>
      <c r="CA311" s="134">
        <f t="shared" ref="CA311" si="1265">CB309-CA310</f>
        <v>0</v>
      </c>
      <c r="CB311" s="134">
        <f t="shared" ref="CB311" si="1266">CC309-CB310</f>
        <v>0</v>
      </c>
      <c r="CC311" s="134">
        <f t="shared" ref="CC311" si="1267">CD309-CC310</f>
        <v>0</v>
      </c>
      <c r="CD311" s="134">
        <f t="shared" ref="CD311" si="1268">CE309-CD310</f>
        <v>0</v>
      </c>
      <c r="CE311" s="134">
        <f t="shared" ref="CE311" si="1269">CF309-CE310</f>
        <v>0</v>
      </c>
      <c r="CF311" s="134">
        <f t="shared" ref="CF311" si="1270">CG309-CF310</f>
        <v>0</v>
      </c>
      <c r="CG311" s="134">
        <f t="shared" ref="CG311" si="1271">CH309-CG310</f>
        <v>0</v>
      </c>
      <c r="CH311" s="134">
        <f t="shared" ref="CH311" si="1272">CI309-CH310</f>
        <v>0</v>
      </c>
      <c r="CI311" s="134">
        <f t="shared" ref="CI311" si="1273">CJ309-CI310</f>
        <v>0</v>
      </c>
      <c r="CJ311" s="134">
        <f t="shared" ref="CJ311" si="1274">CK309-CJ310</f>
        <v>0</v>
      </c>
      <c r="CK311" s="134">
        <f t="shared" ref="CK311" si="1275">CL309-CK310</f>
        <v>0</v>
      </c>
      <c r="CL311" s="134">
        <f t="shared" ref="CL311" si="1276">CM309-CL310</f>
        <v>0</v>
      </c>
      <c r="CM311" s="134">
        <f t="shared" ref="CM311" si="1277">CN309-CM310</f>
        <v>0</v>
      </c>
      <c r="CN311" s="134">
        <f t="shared" ref="CN311" si="1278">CO309-CN310</f>
        <v>0</v>
      </c>
      <c r="CO311" s="134">
        <f t="shared" ref="CO311" si="1279">CP309-CO310</f>
        <v>0</v>
      </c>
      <c r="CP311" s="134">
        <f t="shared" ref="CP311" si="1280">CQ309-CP310</f>
        <v>0</v>
      </c>
      <c r="CQ311" s="134">
        <f t="shared" ref="CQ311" si="1281">CR309-CQ310</f>
        <v>0</v>
      </c>
      <c r="CR311" s="134">
        <f t="shared" ref="CR311" si="1282">CS309-CR310</f>
        <v>0</v>
      </c>
      <c r="CS311" s="134">
        <f t="shared" ref="CS311" si="1283">CT309-CS310</f>
        <v>0</v>
      </c>
      <c r="CT311" s="134">
        <f t="shared" ref="CT311" si="1284">CU309-CT310</f>
        <v>0</v>
      </c>
      <c r="CU311" s="134">
        <f t="shared" ref="CU311" si="1285">CV309-CU310</f>
        <v>0</v>
      </c>
      <c r="CV311" s="134">
        <f t="shared" ref="CV311" si="1286">CW309-CV310</f>
        <v>0</v>
      </c>
      <c r="CW311" s="134">
        <f t="shared" ref="CW311" si="1287">CX309-CW310</f>
        <v>0</v>
      </c>
      <c r="CX311" s="134">
        <f t="shared" ref="CX311" si="1288">CY309-CX310</f>
        <v>0</v>
      </c>
      <c r="CY311" s="134">
        <f t="shared" ref="CY311" si="1289">CZ309-CY310</f>
        <v>0</v>
      </c>
      <c r="CZ311" s="134">
        <f t="shared" ref="CZ311" si="1290">DA309-CZ310</f>
        <v>0</v>
      </c>
      <c r="DA311" s="134">
        <f t="shared" ref="DA311" si="1291">DB309-DA310</f>
        <v>0</v>
      </c>
      <c r="DB311" s="134">
        <f t="shared" ref="DB311" si="1292">DC309-DB310</f>
        <v>0</v>
      </c>
      <c r="DC311" s="134">
        <f t="shared" ref="DC311" si="1293">DD309-DC310</f>
        <v>0</v>
      </c>
      <c r="DD311" s="134">
        <f t="shared" ref="DD311" si="1294">DE309-DD310</f>
        <v>0</v>
      </c>
      <c r="DE311" s="134">
        <f t="shared" ref="DE311" si="1295">DF309-DE310</f>
        <v>0</v>
      </c>
      <c r="DF311" s="134">
        <f t="shared" ref="DF311" si="1296">DG309-DF310</f>
        <v>0</v>
      </c>
      <c r="DG311" s="134">
        <f t="shared" ref="DG311" si="1297">DH309-DG310</f>
        <v>0</v>
      </c>
      <c r="DH311" s="134">
        <f t="shared" ref="DH311" si="1298">DI309-DH310</f>
        <v>0</v>
      </c>
      <c r="DI311" s="134">
        <f t="shared" ref="DI311" si="1299">DJ309-DI310</f>
        <v>0</v>
      </c>
      <c r="DJ311" s="134">
        <f t="shared" ref="DJ311" si="1300">DK309-DJ310</f>
        <v>0</v>
      </c>
      <c r="DK311" s="134">
        <f t="shared" ref="DK311" si="1301">DL309-DK310</f>
        <v>0</v>
      </c>
      <c r="DL311" s="134">
        <f t="shared" ref="DL311" si="1302">DM309-DL310</f>
        <v>0</v>
      </c>
      <c r="DM311" s="134">
        <f t="shared" ref="DM311" si="1303">DN309-DM310</f>
        <v>0</v>
      </c>
      <c r="DN311" s="134">
        <f t="shared" ref="DN311" si="1304">DO309-DN310</f>
        <v>0</v>
      </c>
    </row>
    <row r="312" spans="1:118" s="29" customFormat="1" outlineLevel="1" x14ac:dyDescent="0.25">
      <c r="A312" s="2"/>
      <c r="B312" s="236" t="s">
        <v>116</v>
      </c>
      <c r="E312" s="237">
        <f>'Global Inputs'!$G$28-'Global Inputs'!$G$27</f>
        <v>7.1099999999999913E-2</v>
      </c>
      <c r="G312" s="238">
        <f>$E312</f>
        <v>7.1099999999999913E-2</v>
      </c>
      <c r="H312" s="238">
        <f t="shared" ref="H312:BS312" si="1305">$E312</f>
        <v>7.1099999999999913E-2</v>
      </c>
      <c r="I312" s="238">
        <f t="shared" si="1305"/>
        <v>7.1099999999999913E-2</v>
      </c>
      <c r="J312" s="238">
        <f t="shared" si="1305"/>
        <v>7.1099999999999913E-2</v>
      </c>
      <c r="K312" s="238">
        <f t="shared" si="1305"/>
        <v>7.1099999999999913E-2</v>
      </c>
      <c r="L312" s="238">
        <f t="shared" si="1305"/>
        <v>7.1099999999999913E-2</v>
      </c>
      <c r="M312" s="238">
        <f t="shared" si="1305"/>
        <v>7.1099999999999913E-2</v>
      </c>
      <c r="N312" s="238">
        <f t="shared" si="1305"/>
        <v>7.1099999999999913E-2</v>
      </c>
      <c r="O312" s="238">
        <f t="shared" si="1305"/>
        <v>7.1099999999999913E-2</v>
      </c>
      <c r="P312" s="238">
        <f t="shared" si="1305"/>
        <v>7.1099999999999913E-2</v>
      </c>
      <c r="Q312" s="238">
        <f t="shared" si="1305"/>
        <v>7.1099999999999913E-2</v>
      </c>
      <c r="R312" s="238">
        <f t="shared" si="1305"/>
        <v>7.1099999999999913E-2</v>
      </c>
      <c r="S312" s="238">
        <f t="shared" si="1305"/>
        <v>7.1099999999999913E-2</v>
      </c>
      <c r="T312" s="238">
        <f t="shared" si="1305"/>
        <v>7.1099999999999913E-2</v>
      </c>
      <c r="U312" s="238">
        <f t="shared" si="1305"/>
        <v>7.1099999999999913E-2</v>
      </c>
      <c r="V312" s="238">
        <f t="shared" si="1305"/>
        <v>7.1099999999999913E-2</v>
      </c>
      <c r="W312" s="238">
        <f t="shared" si="1305"/>
        <v>7.1099999999999913E-2</v>
      </c>
      <c r="X312" s="238">
        <f t="shared" si="1305"/>
        <v>7.1099999999999913E-2</v>
      </c>
      <c r="Y312" s="238">
        <f t="shared" si="1305"/>
        <v>7.1099999999999913E-2</v>
      </c>
      <c r="Z312" s="238">
        <f t="shared" si="1305"/>
        <v>7.1099999999999913E-2</v>
      </c>
      <c r="AA312" s="238">
        <f t="shared" si="1305"/>
        <v>7.1099999999999913E-2</v>
      </c>
      <c r="AB312" s="238">
        <f t="shared" si="1305"/>
        <v>7.1099999999999913E-2</v>
      </c>
      <c r="AC312" s="238">
        <f t="shared" si="1305"/>
        <v>7.1099999999999913E-2</v>
      </c>
      <c r="AD312" s="238">
        <f t="shared" si="1305"/>
        <v>7.1099999999999913E-2</v>
      </c>
      <c r="AE312" s="238">
        <f t="shared" si="1305"/>
        <v>7.1099999999999913E-2</v>
      </c>
      <c r="AF312" s="238">
        <f t="shared" si="1305"/>
        <v>7.1099999999999913E-2</v>
      </c>
      <c r="AG312" s="238">
        <f t="shared" si="1305"/>
        <v>7.1099999999999913E-2</v>
      </c>
      <c r="AH312" s="238">
        <f t="shared" si="1305"/>
        <v>7.1099999999999913E-2</v>
      </c>
      <c r="AI312" s="238">
        <f t="shared" si="1305"/>
        <v>7.1099999999999913E-2</v>
      </c>
      <c r="AJ312" s="238">
        <f t="shared" si="1305"/>
        <v>7.1099999999999913E-2</v>
      </c>
      <c r="AK312" s="238">
        <f t="shared" si="1305"/>
        <v>7.1099999999999913E-2</v>
      </c>
      <c r="AL312" s="238">
        <f t="shared" si="1305"/>
        <v>7.1099999999999913E-2</v>
      </c>
      <c r="AM312" s="238">
        <f t="shared" si="1305"/>
        <v>7.1099999999999913E-2</v>
      </c>
      <c r="AN312" s="238">
        <f t="shared" si="1305"/>
        <v>7.1099999999999913E-2</v>
      </c>
      <c r="AO312" s="238">
        <f t="shared" si="1305"/>
        <v>7.1099999999999913E-2</v>
      </c>
      <c r="AP312" s="238">
        <f t="shared" si="1305"/>
        <v>7.1099999999999913E-2</v>
      </c>
      <c r="AQ312" s="238">
        <f t="shared" si="1305"/>
        <v>7.1099999999999913E-2</v>
      </c>
      <c r="AR312" s="238">
        <f t="shared" si="1305"/>
        <v>7.1099999999999913E-2</v>
      </c>
      <c r="AS312" s="238">
        <f t="shared" si="1305"/>
        <v>7.1099999999999913E-2</v>
      </c>
      <c r="AT312" s="238">
        <f t="shared" si="1305"/>
        <v>7.1099999999999913E-2</v>
      </c>
      <c r="AU312" s="238">
        <f t="shared" si="1305"/>
        <v>7.1099999999999913E-2</v>
      </c>
      <c r="AV312" s="238">
        <f t="shared" si="1305"/>
        <v>7.1099999999999913E-2</v>
      </c>
      <c r="AW312" s="238">
        <f t="shared" si="1305"/>
        <v>7.1099999999999913E-2</v>
      </c>
      <c r="AX312" s="238">
        <f t="shared" si="1305"/>
        <v>7.1099999999999913E-2</v>
      </c>
      <c r="AY312" s="238">
        <f t="shared" si="1305"/>
        <v>7.1099999999999913E-2</v>
      </c>
      <c r="AZ312" s="238">
        <f t="shared" si="1305"/>
        <v>7.1099999999999913E-2</v>
      </c>
      <c r="BA312" s="238">
        <f t="shared" si="1305"/>
        <v>7.1099999999999913E-2</v>
      </c>
      <c r="BB312" s="238">
        <f t="shared" si="1305"/>
        <v>7.1099999999999913E-2</v>
      </c>
      <c r="BC312" s="238">
        <f t="shared" si="1305"/>
        <v>7.1099999999999913E-2</v>
      </c>
      <c r="BD312" s="238">
        <f t="shared" si="1305"/>
        <v>7.1099999999999913E-2</v>
      </c>
      <c r="BE312" s="238">
        <f t="shared" si="1305"/>
        <v>7.1099999999999913E-2</v>
      </c>
      <c r="BF312" s="238">
        <f t="shared" si="1305"/>
        <v>7.1099999999999913E-2</v>
      </c>
      <c r="BG312" s="238">
        <f t="shared" si="1305"/>
        <v>7.1099999999999913E-2</v>
      </c>
      <c r="BH312" s="238">
        <f t="shared" si="1305"/>
        <v>7.1099999999999913E-2</v>
      </c>
      <c r="BI312" s="238">
        <f t="shared" si="1305"/>
        <v>7.1099999999999913E-2</v>
      </c>
      <c r="BJ312" s="238">
        <f t="shared" si="1305"/>
        <v>7.1099999999999913E-2</v>
      </c>
      <c r="BK312" s="238">
        <f t="shared" si="1305"/>
        <v>7.1099999999999913E-2</v>
      </c>
      <c r="BL312" s="238">
        <f t="shared" si="1305"/>
        <v>7.1099999999999913E-2</v>
      </c>
      <c r="BM312" s="238">
        <f t="shared" si="1305"/>
        <v>7.1099999999999913E-2</v>
      </c>
      <c r="BN312" s="238">
        <f t="shared" si="1305"/>
        <v>7.1099999999999913E-2</v>
      </c>
      <c r="BO312" s="238">
        <f t="shared" si="1305"/>
        <v>7.1099999999999913E-2</v>
      </c>
      <c r="BP312" s="238">
        <f t="shared" si="1305"/>
        <v>7.1099999999999913E-2</v>
      </c>
      <c r="BQ312" s="238">
        <f t="shared" si="1305"/>
        <v>7.1099999999999913E-2</v>
      </c>
      <c r="BR312" s="238">
        <f t="shared" si="1305"/>
        <v>7.1099999999999913E-2</v>
      </c>
      <c r="BS312" s="238">
        <f t="shared" si="1305"/>
        <v>7.1099999999999913E-2</v>
      </c>
      <c r="BT312" s="238">
        <f t="shared" ref="BT312:DN312" si="1306">$E312</f>
        <v>7.1099999999999913E-2</v>
      </c>
      <c r="BU312" s="238">
        <f t="shared" si="1306"/>
        <v>7.1099999999999913E-2</v>
      </c>
      <c r="BV312" s="238">
        <f t="shared" si="1306"/>
        <v>7.1099999999999913E-2</v>
      </c>
      <c r="BW312" s="238">
        <f t="shared" si="1306"/>
        <v>7.1099999999999913E-2</v>
      </c>
      <c r="BX312" s="238">
        <f t="shared" si="1306"/>
        <v>7.1099999999999913E-2</v>
      </c>
      <c r="BY312" s="238">
        <f t="shared" si="1306"/>
        <v>7.1099999999999913E-2</v>
      </c>
      <c r="BZ312" s="238">
        <f t="shared" si="1306"/>
        <v>7.1099999999999913E-2</v>
      </c>
      <c r="CA312" s="238">
        <f t="shared" si="1306"/>
        <v>7.1099999999999913E-2</v>
      </c>
      <c r="CB312" s="238">
        <f t="shared" si="1306"/>
        <v>7.1099999999999913E-2</v>
      </c>
      <c r="CC312" s="238">
        <f t="shared" si="1306"/>
        <v>7.1099999999999913E-2</v>
      </c>
      <c r="CD312" s="238">
        <f t="shared" si="1306"/>
        <v>7.1099999999999913E-2</v>
      </c>
      <c r="CE312" s="238">
        <f t="shared" si="1306"/>
        <v>7.1099999999999913E-2</v>
      </c>
      <c r="CF312" s="238">
        <f t="shared" si="1306"/>
        <v>7.1099999999999913E-2</v>
      </c>
      <c r="CG312" s="238">
        <f t="shared" si="1306"/>
        <v>7.1099999999999913E-2</v>
      </c>
      <c r="CH312" s="238">
        <f t="shared" si="1306"/>
        <v>7.1099999999999913E-2</v>
      </c>
      <c r="CI312" s="238">
        <f t="shared" si="1306"/>
        <v>7.1099999999999913E-2</v>
      </c>
      <c r="CJ312" s="238">
        <f t="shared" si="1306"/>
        <v>7.1099999999999913E-2</v>
      </c>
      <c r="CK312" s="238">
        <f t="shared" si="1306"/>
        <v>7.1099999999999913E-2</v>
      </c>
      <c r="CL312" s="238">
        <f t="shared" si="1306"/>
        <v>7.1099999999999913E-2</v>
      </c>
      <c r="CM312" s="238">
        <f t="shared" si="1306"/>
        <v>7.1099999999999913E-2</v>
      </c>
      <c r="CN312" s="238">
        <f t="shared" si="1306"/>
        <v>7.1099999999999913E-2</v>
      </c>
      <c r="CO312" s="238">
        <f t="shared" si="1306"/>
        <v>7.1099999999999913E-2</v>
      </c>
      <c r="CP312" s="238">
        <f t="shared" si="1306"/>
        <v>7.1099999999999913E-2</v>
      </c>
      <c r="CQ312" s="238">
        <f t="shared" si="1306"/>
        <v>7.1099999999999913E-2</v>
      </c>
      <c r="CR312" s="238">
        <f t="shared" si="1306"/>
        <v>7.1099999999999913E-2</v>
      </c>
      <c r="CS312" s="238">
        <f t="shared" si="1306"/>
        <v>7.1099999999999913E-2</v>
      </c>
      <c r="CT312" s="238">
        <f t="shared" si="1306"/>
        <v>7.1099999999999913E-2</v>
      </c>
      <c r="CU312" s="238">
        <f t="shared" si="1306"/>
        <v>7.1099999999999913E-2</v>
      </c>
      <c r="CV312" s="238">
        <f t="shared" si="1306"/>
        <v>7.1099999999999913E-2</v>
      </c>
      <c r="CW312" s="238">
        <f t="shared" si="1306"/>
        <v>7.1099999999999913E-2</v>
      </c>
      <c r="CX312" s="238">
        <f t="shared" si="1306"/>
        <v>7.1099999999999913E-2</v>
      </c>
      <c r="CY312" s="238">
        <f t="shared" si="1306"/>
        <v>7.1099999999999913E-2</v>
      </c>
      <c r="CZ312" s="238">
        <f t="shared" si="1306"/>
        <v>7.1099999999999913E-2</v>
      </c>
      <c r="DA312" s="238">
        <f t="shared" si="1306"/>
        <v>7.1099999999999913E-2</v>
      </c>
      <c r="DB312" s="238">
        <f t="shared" si="1306"/>
        <v>7.1099999999999913E-2</v>
      </c>
      <c r="DC312" s="238">
        <f t="shared" si="1306"/>
        <v>7.1099999999999913E-2</v>
      </c>
      <c r="DD312" s="238">
        <f t="shared" si="1306"/>
        <v>7.1099999999999913E-2</v>
      </c>
      <c r="DE312" s="238">
        <f t="shared" si="1306"/>
        <v>7.1099999999999913E-2</v>
      </c>
      <c r="DF312" s="238">
        <f t="shared" si="1306"/>
        <v>7.1099999999999913E-2</v>
      </c>
      <c r="DG312" s="238">
        <f t="shared" si="1306"/>
        <v>7.1099999999999913E-2</v>
      </c>
      <c r="DH312" s="238">
        <f t="shared" si="1306"/>
        <v>7.1099999999999913E-2</v>
      </c>
      <c r="DI312" s="238">
        <f t="shared" si="1306"/>
        <v>7.1099999999999913E-2</v>
      </c>
      <c r="DJ312" s="238">
        <f t="shared" si="1306"/>
        <v>7.1099999999999913E-2</v>
      </c>
      <c r="DK312" s="238">
        <f t="shared" si="1306"/>
        <v>7.1099999999999913E-2</v>
      </c>
      <c r="DL312" s="238">
        <f t="shared" si="1306"/>
        <v>7.1099999999999913E-2</v>
      </c>
      <c r="DM312" s="238">
        <f t="shared" si="1306"/>
        <v>7.1099999999999913E-2</v>
      </c>
      <c r="DN312" s="238">
        <f t="shared" si="1306"/>
        <v>7.1099999999999913E-2</v>
      </c>
    </row>
    <row r="313" spans="1:118" s="29" customFormat="1" outlineLevel="1" x14ac:dyDescent="0.25">
      <c r="A313" s="2"/>
      <c r="B313" s="232" t="s">
        <v>120</v>
      </c>
      <c r="E313" s="34"/>
      <c r="G313" s="134">
        <f>G312*G311</f>
        <v>0</v>
      </c>
      <c r="H313" s="134">
        <f>H312*H311</f>
        <v>0</v>
      </c>
      <c r="I313" s="134">
        <f t="shared" ref="I313:BT313" si="1307">I312*I311</f>
        <v>0</v>
      </c>
      <c r="J313" s="134">
        <f t="shared" si="1307"/>
        <v>0</v>
      </c>
      <c r="K313" s="134">
        <f t="shared" si="1307"/>
        <v>0</v>
      </c>
      <c r="L313" s="134">
        <f t="shared" si="1307"/>
        <v>0</v>
      </c>
      <c r="M313" s="134">
        <f t="shared" si="1307"/>
        <v>0</v>
      </c>
      <c r="N313" s="134">
        <f t="shared" si="1307"/>
        <v>0</v>
      </c>
      <c r="O313" s="134">
        <f t="shared" si="1307"/>
        <v>0</v>
      </c>
      <c r="P313" s="134">
        <f t="shared" si="1307"/>
        <v>0</v>
      </c>
      <c r="Q313" s="134">
        <f t="shared" si="1307"/>
        <v>0</v>
      </c>
      <c r="R313" s="134">
        <f t="shared" si="1307"/>
        <v>0</v>
      </c>
      <c r="S313" s="134">
        <f t="shared" si="1307"/>
        <v>0</v>
      </c>
      <c r="T313" s="134">
        <f t="shared" si="1307"/>
        <v>0</v>
      </c>
      <c r="U313" s="134">
        <f t="shared" si="1307"/>
        <v>0</v>
      </c>
      <c r="V313" s="134">
        <f t="shared" si="1307"/>
        <v>0</v>
      </c>
      <c r="W313" s="134">
        <f t="shared" si="1307"/>
        <v>0</v>
      </c>
      <c r="X313" s="134">
        <f t="shared" si="1307"/>
        <v>0</v>
      </c>
      <c r="Y313" s="134">
        <f t="shared" si="1307"/>
        <v>0</v>
      </c>
      <c r="Z313" s="134">
        <f t="shared" si="1307"/>
        <v>0</v>
      </c>
      <c r="AA313" s="134">
        <f t="shared" si="1307"/>
        <v>0</v>
      </c>
      <c r="AB313" s="134">
        <f t="shared" si="1307"/>
        <v>0</v>
      </c>
      <c r="AC313" s="134">
        <f t="shared" si="1307"/>
        <v>0</v>
      </c>
      <c r="AD313" s="134">
        <f t="shared" si="1307"/>
        <v>0</v>
      </c>
      <c r="AE313" s="134">
        <f t="shared" si="1307"/>
        <v>0</v>
      </c>
      <c r="AF313" s="134">
        <f t="shared" si="1307"/>
        <v>0</v>
      </c>
      <c r="AG313" s="134">
        <f t="shared" si="1307"/>
        <v>0</v>
      </c>
      <c r="AH313" s="134">
        <f t="shared" si="1307"/>
        <v>0</v>
      </c>
      <c r="AI313" s="134">
        <f t="shared" si="1307"/>
        <v>0</v>
      </c>
      <c r="AJ313" s="134">
        <f t="shared" si="1307"/>
        <v>0</v>
      </c>
      <c r="AK313" s="134">
        <f t="shared" si="1307"/>
        <v>0</v>
      </c>
      <c r="AL313" s="134">
        <f t="shared" si="1307"/>
        <v>0</v>
      </c>
      <c r="AM313" s="134">
        <f t="shared" si="1307"/>
        <v>0</v>
      </c>
      <c r="AN313" s="134">
        <f t="shared" si="1307"/>
        <v>0</v>
      </c>
      <c r="AO313" s="134">
        <f t="shared" si="1307"/>
        <v>0</v>
      </c>
      <c r="AP313" s="134">
        <f t="shared" si="1307"/>
        <v>0</v>
      </c>
      <c r="AQ313" s="134">
        <f t="shared" si="1307"/>
        <v>0</v>
      </c>
      <c r="AR313" s="134">
        <f t="shared" si="1307"/>
        <v>0</v>
      </c>
      <c r="AS313" s="134">
        <f t="shared" si="1307"/>
        <v>0</v>
      </c>
      <c r="AT313" s="134">
        <f t="shared" si="1307"/>
        <v>0</v>
      </c>
      <c r="AU313" s="134">
        <f t="shared" si="1307"/>
        <v>0</v>
      </c>
      <c r="AV313" s="134">
        <f t="shared" si="1307"/>
        <v>0</v>
      </c>
      <c r="AW313" s="134">
        <f t="shared" si="1307"/>
        <v>0</v>
      </c>
      <c r="AX313" s="134">
        <f t="shared" si="1307"/>
        <v>0</v>
      </c>
      <c r="AY313" s="134">
        <f t="shared" si="1307"/>
        <v>0</v>
      </c>
      <c r="AZ313" s="134">
        <f t="shared" si="1307"/>
        <v>0</v>
      </c>
      <c r="BA313" s="134">
        <f t="shared" si="1307"/>
        <v>0</v>
      </c>
      <c r="BB313" s="134">
        <f t="shared" si="1307"/>
        <v>0</v>
      </c>
      <c r="BC313" s="134">
        <f t="shared" si="1307"/>
        <v>0</v>
      </c>
      <c r="BD313" s="134">
        <f t="shared" si="1307"/>
        <v>0</v>
      </c>
      <c r="BE313" s="134">
        <f t="shared" si="1307"/>
        <v>0</v>
      </c>
      <c r="BF313" s="134">
        <f t="shared" si="1307"/>
        <v>0</v>
      </c>
      <c r="BG313" s="134">
        <f t="shared" si="1307"/>
        <v>0</v>
      </c>
      <c r="BH313" s="134">
        <f t="shared" si="1307"/>
        <v>0</v>
      </c>
      <c r="BI313" s="134">
        <f t="shared" si="1307"/>
        <v>0</v>
      </c>
      <c r="BJ313" s="134">
        <f t="shared" si="1307"/>
        <v>0</v>
      </c>
      <c r="BK313" s="134">
        <f t="shared" si="1307"/>
        <v>0</v>
      </c>
      <c r="BL313" s="134">
        <f t="shared" si="1307"/>
        <v>0</v>
      </c>
      <c r="BM313" s="134">
        <f t="shared" si="1307"/>
        <v>0</v>
      </c>
      <c r="BN313" s="134">
        <f t="shared" si="1307"/>
        <v>0</v>
      </c>
      <c r="BO313" s="134">
        <f t="shared" si="1307"/>
        <v>0</v>
      </c>
      <c r="BP313" s="134">
        <f t="shared" si="1307"/>
        <v>0</v>
      </c>
      <c r="BQ313" s="134">
        <f t="shared" si="1307"/>
        <v>0</v>
      </c>
      <c r="BR313" s="134">
        <f t="shared" si="1307"/>
        <v>0</v>
      </c>
      <c r="BS313" s="134">
        <f t="shared" si="1307"/>
        <v>0</v>
      </c>
      <c r="BT313" s="134">
        <f t="shared" si="1307"/>
        <v>0</v>
      </c>
      <c r="BU313" s="134">
        <f t="shared" ref="BU313:DN313" si="1308">BU312*BU311</f>
        <v>0</v>
      </c>
      <c r="BV313" s="134">
        <f t="shared" si="1308"/>
        <v>0</v>
      </c>
      <c r="BW313" s="134">
        <f t="shared" si="1308"/>
        <v>0</v>
      </c>
      <c r="BX313" s="134">
        <f t="shared" si="1308"/>
        <v>0</v>
      </c>
      <c r="BY313" s="134">
        <f t="shared" si="1308"/>
        <v>0</v>
      </c>
      <c r="BZ313" s="134">
        <f t="shared" si="1308"/>
        <v>0</v>
      </c>
      <c r="CA313" s="134">
        <f t="shared" si="1308"/>
        <v>0</v>
      </c>
      <c r="CB313" s="134">
        <f t="shared" si="1308"/>
        <v>0</v>
      </c>
      <c r="CC313" s="134">
        <f t="shared" si="1308"/>
        <v>0</v>
      </c>
      <c r="CD313" s="134">
        <f t="shared" si="1308"/>
        <v>0</v>
      </c>
      <c r="CE313" s="134">
        <f t="shared" si="1308"/>
        <v>0</v>
      </c>
      <c r="CF313" s="134">
        <f t="shared" si="1308"/>
        <v>0</v>
      </c>
      <c r="CG313" s="134">
        <f t="shared" si="1308"/>
        <v>0</v>
      </c>
      <c r="CH313" s="134">
        <f t="shared" si="1308"/>
        <v>0</v>
      </c>
      <c r="CI313" s="134">
        <f t="shared" si="1308"/>
        <v>0</v>
      </c>
      <c r="CJ313" s="134">
        <f t="shared" si="1308"/>
        <v>0</v>
      </c>
      <c r="CK313" s="134">
        <f t="shared" si="1308"/>
        <v>0</v>
      </c>
      <c r="CL313" s="134">
        <f t="shared" si="1308"/>
        <v>0</v>
      </c>
      <c r="CM313" s="134">
        <f t="shared" si="1308"/>
        <v>0</v>
      </c>
      <c r="CN313" s="134">
        <f t="shared" si="1308"/>
        <v>0</v>
      </c>
      <c r="CO313" s="134">
        <f t="shared" si="1308"/>
        <v>0</v>
      </c>
      <c r="CP313" s="134">
        <f t="shared" si="1308"/>
        <v>0</v>
      </c>
      <c r="CQ313" s="134">
        <f t="shared" si="1308"/>
        <v>0</v>
      </c>
      <c r="CR313" s="134">
        <f t="shared" si="1308"/>
        <v>0</v>
      </c>
      <c r="CS313" s="134">
        <f t="shared" si="1308"/>
        <v>0</v>
      </c>
      <c r="CT313" s="134">
        <f t="shared" si="1308"/>
        <v>0</v>
      </c>
      <c r="CU313" s="134">
        <f t="shared" si="1308"/>
        <v>0</v>
      </c>
      <c r="CV313" s="134">
        <f t="shared" si="1308"/>
        <v>0</v>
      </c>
      <c r="CW313" s="134">
        <f t="shared" si="1308"/>
        <v>0</v>
      </c>
      <c r="CX313" s="134">
        <f t="shared" si="1308"/>
        <v>0</v>
      </c>
      <c r="CY313" s="134">
        <f t="shared" si="1308"/>
        <v>0</v>
      </c>
      <c r="CZ313" s="134">
        <f t="shared" si="1308"/>
        <v>0</v>
      </c>
      <c r="DA313" s="134">
        <f t="shared" si="1308"/>
        <v>0</v>
      </c>
      <c r="DB313" s="134">
        <f t="shared" si="1308"/>
        <v>0</v>
      </c>
      <c r="DC313" s="134">
        <f t="shared" si="1308"/>
        <v>0</v>
      </c>
      <c r="DD313" s="134">
        <f t="shared" si="1308"/>
        <v>0</v>
      </c>
      <c r="DE313" s="134">
        <f t="shared" si="1308"/>
        <v>0</v>
      </c>
      <c r="DF313" s="134">
        <f t="shared" si="1308"/>
        <v>0</v>
      </c>
      <c r="DG313" s="134">
        <f t="shared" si="1308"/>
        <v>0</v>
      </c>
      <c r="DH313" s="134">
        <f t="shared" si="1308"/>
        <v>0</v>
      </c>
      <c r="DI313" s="134">
        <f t="shared" si="1308"/>
        <v>0</v>
      </c>
      <c r="DJ313" s="134">
        <f t="shared" si="1308"/>
        <v>0</v>
      </c>
      <c r="DK313" s="134">
        <f t="shared" si="1308"/>
        <v>0</v>
      </c>
      <c r="DL313" s="134">
        <f t="shared" si="1308"/>
        <v>0</v>
      </c>
      <c r="DM313" s="134">
        <f t="shared" si="1308"/>
        <v>0</v>
      </c>
      <c r="DN313" s="134">
        <f t="shared" si="1308"/>
        <v>0</v>
      </c>
    </row>
    <row r="314" spans="1:118" s="29" customFormat="1" outlineLevel="1" x14ac:dyDescent="0.25">
      <c r="A314" s="2"/>
      <c r="B314" s="40" t="s">
        <v>91</v>
      </c>
      <c r="D314" s="239"/>
      <c r="E314" s="34"/>
      <c r="G314" s="134">
        <f>G334*$E312</f>
        <v>0</v>
      </c>
      <c r="H314" s="134">
        <f t="shared" ref="H314:BR314" si="1309">H334*$E312</f>
        <v>0</v>
      </c>
      <c r="I314" s="134">
        <f t="shared" si="1309"/>
        <v>0</v>
      </c>
      <c r="J314" s="134">
        <f t="shared" si="1309"/>
        <v>0</v>
      </c>
      <c r="K314" s="134">
        <f t="shared" si="1309"/>
        <v>0</v>
      </c>
      <c r="L314" s="134">
        <f t="shared" si="1309"/>
        <v>0</v>
      </c>
      <c r="M314" s="134">
        <f t="shared" si="1309"/>
        <v>0</v>
      </c>
      <c r="N314" s="134">
        <f t="shared" si="1309"/>
        <v>0</v>
      </c>
      <c r="O314" s="134">
        <f t="shared" si="1309"/>
        <v>0</v>
      </c>
      <c r="P314" s="134">
        <f t="shared" si="1309"/>
        <v>0</v>
      </c>
      <c r="Q314" s="134">
        <f t="shared" si="1309"/>
        <v>0</v>
      </c>
      <c r="R314" s="134">
        <f t="shared" si="1309"/>
        <v>0</v>
      </c>
      <c r="S314" s="134">
        <f t="shared" si="1309"/>
        <v>0</v>
      </c>
      <c r="T314" s="134">
        <f t="shared" si="1309"/>
        <v>0</v>
      </c>
      <c r="U314" s="134">
        <f t="shared" si="1309"/>
        <v>0</v>
      </c>
      <c r="V314" s="134">
        <f t="shared" si="1309"/>
        <v>0</v>
      </c>
      <c r="W314" s="134">
        <f t="shared" si="1309"/>
        <v>0</v>
      </c>
      <c r="X314" s="134">
        <f t="shared" si="1309"/>
        <v>0</v>
      </c>
      <c r="Y314" s="134">
        <f t="shared" si="1309"/>
        <v>0</v>
      </c>
      <c r="Z314" s="134">
        <f t="shared" si="1309"/>
        <v>0</v>
      </c>
      <c r="AA314" s="134">
        <f t="shared" si="1309"/>
        <v>0</v>
      </c>
      <c r="AB314" s="134">
        <f t="shared" si="1309"/>
        <v>0</v>
      </c>
      <c r="AC314" s="134">
        <f t="shared" si="1309"/>
        <v>0</v>
      </c>
      <c r="AD314" s="134">
        <f t="shared" si="1309"/>
        <v>0</v>
      </c>
      <c r="AE314" s="134">
        <f t="shared" si="1309"/>
        <v>0</v>
      </c>
      <c r="AF314" s="134">
        <f t="shared" si="1309"/>
        <v>0</v>
      </c>
      <c r="AG314" s="134">
        <f t="shared" si="1309"/>
        <v>0</v>
      </c>
      <c r="AH314" s="134">
        <f t="shared" si="1309"/>
        <v>0</v>
      </c>
      <c r="AI314" s="134">
        <f t="shared" si="1309"/>
        <v>0</v>
      </c>
      <c r="AJ314" s="134">
        <f t="shared" si="1309"/>
        <v>0</v>
      </c>
      <c r="AK314" s="134">
        <f t="shared" si="1309"/>
        <v>0</v>
      </c>
      <c r="AL314" s="134">
        <f t="shared" si="1309"/>
        <v>0</v>
      </c>
      <c r="AM314" s="134">
        <f t="shared" si="1309"/>
        <v>0</v>
      </c>
      <c r="AN314" s="134">
        <f t="shared" si="1309"/>
        <v>0</v>
      </c>
      <c r="AO314" s="134">
        <f t="shared" si="1309"/>
        <v>0</v>
      </c>
      <c r="AP314" s="134">
        <f t="shared" si="1309"/>
        <v>0</v>
      </c>
      <c r="AQ314" s="134">
        <f t="shared" si="1309"/>
        <v>0</v>
      </c>
      <c r="AR314" s="134">
        <f t="shared" si="1309"/>
        <v>0</v>
      </c>
      <c r="AS314" s="134">
        <f t="shared" si="1309"/>
        <v>0</v>
      </c>
      <c r="AT314" s="134">
        <f t="shared" si="1309"/>
        <v>0</v>
      </c>
      <c r="AU314" s="134">
        <f t="shared" si="1309"/>
        <v>0</v>
      </c>
      <c r="AV314" s="134">
        <f t="shared" si="1309"/>
        <v>0</v>
      </c>
      <c r="AW314" s="134">
        <f t="shared" si="1309"/>
        <v>0</v>
      </c>
      <c r="AX314" s="134">
        <f t="shared" si="1309"/>
        <v>0</v>
      </c>
      <c r="AY314" s="134">
        <f t="shared" si="1309"/>
        <v>0</v>
      </c>
      <c r="AZ314" s="134">
        <f t="shared" si="1309"/>
        <v>0</v>
      </c>
      <c r="BA314" s="134">
        <f t="shared" si="1309"/>
        <v>0</v>
      </c>
      <c r="BB314" s="134">
        <f t="shared" si="1309"/>
        <v>0</v>
      </c>
      <c r="BC314" s="134">
        <f t="shared" si="1309"/>
        <v>0</v>
      </c>
      <c r="BD314" s="134">
        <f t="shared" si="1309"/>
        <v>0</v>
      </c>
      <c r="BE314" s="134">
        <f t="shared" si="1309"/>
        <v>0</v>
      </c>
      <c r="BF314" s="134">
        <f t="shared" si="1309"/>
        <v>0</v>
      </c>
      <c r="BG314" s="134">
        <f t="shared" si="1309"/>
        <v>0</v>
      </c>
      <c r="BH314" s="134">
        <f t="shared" si="1309"/>
        <v>0</v>
      </c>
      <c r="BI314" s="134">
        <f t="shared" si="1309"/>
        <v>0</v>
      </c>
      <c r="BJ314" s="134">
        <f t="shared" si="1309"/>
        <v>0</v>
      </c>
      <c r="BK314" s="134">
        <f t="shared" si="1309"/>
        <v>0</v>
      </c>
      <c r="BL314" s="134">
        <f t="shared" si="1309"/>
        <v>0</v>
      </c>
      <c r="BM314" s="134">
        <f t="shared" si="1309"/>
        <v>0</v>
      </c>
      <c r="BN314" s="134">
        <f t="shared" si="1309"/>
        <v>0</v>
      </c>
      <c r="BO314" s="134">
        <f t="shared" si="1309"/>
        <v>0</v>
      </c>
      <c r="BP314" s="134">
        <f t="shared" si="1309"/>
        <v>0</v>
      </c>
      <c r="BQ314" s="134">
        <f t="shared" si="1309"/>
        <v>0</v>
      </c>
      <c r="BR314" s="134">
        <f t="shared" si="1309"/>
        <v>0</v>
      </c>
      <c r="BS314" s="134">
        <f t="shared" ref="BS314:DN314" si="1310">BS334*$E312</f>
        <v>0</v>
      </c>
      <c r="BT314" s="134">
        <f t="shared" si="1310"/>
        <v>0</v>
      </c>
      <c r="BU314" s="134">
        <f t="shared" si="1310"/>
        <v>0</v>
      </c>
      <c r="BV314" s="134">
        <f t="shared" si="1310"/>
        <v>0</v>
      </c>
      <c r="BW314" s="134">
        <f t="shared" si="1310"/>
        <v>0</v>
      </c>
      <c r="BX314" s="134">
        <f t="shared" si="1310"/>
        <v>0</v>
      </c>
      <c r="BY314" s="134">
        <f t="shared" si="1310"/>
        <v>0</v>
      </c>
      <c r="BZ314" s="134">
        <f t="shared" si="1310"/>
        <v>0</v>
      </c>
      <c r="CA314" s="134">
        <f t="shared" si="1310"/>
        <v>0</v>
      </c>
      <c r="CB314" s="134">
        <f t="shared" si="1310"/>
        <v>0</v>
      </c>
      <c r="CC314" s="134">
        <f t="shared" si="1310"/>
        <v>0</v>
      </c>
      <c r="CD314" s="134">
        <f t="shared" si="1310"/>
        <v>0</v>
      </c>
      <c r="CE314" s="134">
        <f t="shared" si="1310"/>
        <v>0</v>
      </c>
      <c r="CF314" s="134">
        <f t="shared" si="1310"/>
        <v>0</v>
      </c>
      <c r="CG314" s="134">
        <f t="shared" si="1310"/>
        <v>0</v>
      </c>
      <c r="CH314" s="134">
        <f t="shared" si="1310"/>
        <v>0</v>
      </c>
      <c r="CI314" s="134">
        <f t="shared" si="1310"/>
        <v>0</v>
      </c>
      <c r="CJ314" s="134">
        <f t="shared" si="1310"/>
        <v>0</v>
      </c>
      <c r="CK314" s="134">
        <f t="shared" si="1310"/>
        <v>0</v>
      </c>
      <c r="CL314" s="134">
        <f t="shared" si="1310"/>
        <v>0</v>
      </c>
      <c r="CM314" s="134">
        <f t="shared" si="1310"/>
        <v>0</v>
      </c>
      <c r="CN314" s="134">
        <f t="shared" si="1310"/>
        <v>0</v>
      </c>
      <c r="CO314" s="134">
        <f t="shared" si="1310"/>
        <v>0</v>
      </c>
      <c r="CP314" s="134">
        <f t="shared" si="1310"/>
        <v>0</v>
      </c>
      <c r="CQ314" s="134">
        <f t="shared" si="1310"/>
        <v>0</v>
      </c>
      <c r="CR314" s="134">
        <f t="shared" si="1310"/>
        <v>0</v>
      </c>
      <c r="CS314" s="134">
        <f t="shared" si="1310"/>
        <v>0</v>
      </c>
      <c r="CT314" s="134">
        <f t="shared" si="1310"/>
        <v>0</v>
      </c>
      <c r="CU314" s="134">
        <f t="shared" si="1310"/>
        <v>0</v>
      </c>
      <c r="CV314" s="134">
        <f t="shared" si="1310"/>
        <v>0</v>
      </c>
      <c r="CW314" s="134">
        <f t="shared" si="1310"/>
        <v>0</v>
      </c>
      <c r="CX314" s="134">
        <f t="shared" si="1310"/>
        <v>0</v>
      </c>
      <c r="CY314" s="134">
        <f t="shared" si="1310"/>
        <v>0</v>
      </c>
      <c r="CZ314" s="134">
        <f t="shared" si="1310"/>
        <v>0</v>
      </c>
      <c r="DA314" s="134">
        <f t="shared" si="1310"/>
        <v>0</v>
      </c>
      <c r="DB314" s="134">
        <f t="shared" si="1310"/>
        <v>0</v>
      </c>
      <c r="DC314" s="134">
        <f t="shared" si="1310"/>
        <v>0</v>
      </c>
      <c r="DD314" s="134">
        <f t="shared" si="1310"/>
        <v>0</v>
      </c>
      <c r="DE314" s="134">
        <f t="shared" si="1310"/>
        <v>0</v>
      </c>
      <c r="DF314" s="134">
        <f t="shared" si="1310"/>
        <v>0</v>
      </c>
      <c r="DG314" s="134">
        <f t="shared" si="1310"/>
        <v>0</v>
      </c>
      <c r="DH314" s="134">
        <f t="shared" si="1310"/>
        <v>0</v>
      </c>
      <c r="DI314" s="134">
        <f t="shared" si="1310"/>
        <v>0</v>
      </c>
      <c r="DJ314" s="134">
        <f t="shared" si="1310"/>
        <v>0</v>
      </c>
      <c r="DK314" s="134">
        <f t="shared" si="1310"/>
        <v>0</v>
      </c>
      <c r="DL314" s="134">
        <f t="shared" si="1310"/>
        <v>0</v>
      </c>
      <c r="DM314" s="134">
        <f t="shared" si="1310"/>
        <v>0</v>
      </c>
      <c r="DN314" s="134">
        <f t="shared" si="1310"/>
        <v>0</v>
      </c>
    </row>
    <row r="315" spans="1:118" s="29" customFormat="1" outlineLevel="1" x14ac:dyDescent="0.25">
      <c r="B315" s="240" t="s">
        <v>117</v>
      </c>
      <c r="E315" s="34"/>
      <c r="G315" s="134">
        <f>G313+G314+F315</f>
        <v>0</v>
      </c>
      <c r="H315" s="134">
        <f>H313+H314+G315</f>
        <v>0</v>
      </c>
      <c r="I315" s="134">
        <f t="shared" ref="I315" si="1311">I313+I314+H315</f>
        <v>0</v>
      </c>
      <c r="J315" s="134">
        <f t="shared" ref="J315" si="1312">J313+J314+I315</f>
        <v>0</v>
      </c>
      <c r="K315" s="134">
        <f t="shared" ref="K315" si="1313">K313+K314+J315</f>
        <v>0</v>
      </c>
      <c r="L315" s="134">
        <f t="shared" ref="L315" si="1314">L313+L314+K315</f>
        <v>0</v>
      </c>
      <c r="M315" s="134">
        <f t="shared" ref="M315" si="1315">M313+M314+L315</f>
        <v>0</v>
      </c>
      <c r="N315" s="134">
        <f t="shared" ref="N315" si="1316">N313+N314+M315</f>
        <v>0</v>
      </c>
      <c r="O315" s="134">
        <f t="shared" ref="O315" si="1317">O313+O314+N315</f>
        <v>0</v>
      </c>
      <c r="P315" s="134">
        <f t="shared" ref="P315" si="1318">P313+P314+O315</f>
        <v>0</v>
      </c>
      <c r="Q315" s="134">
        <f t="shared" ref="Q315" si="1319">Q313+Q314+P315</f>
        <v>0</v>
      </c>
      <c r="R315" s="134">
        <f t="shared" ref="R315" si="1320">R313+R314+Q315</f>
        <v>0</v>
      </c>
      <c r="S315" s="134">
        <f t="shared" ref="S315" si="1321">S313+S314+R315</f>
        <v>0</v>
      </c>
      <c r="T315" s="134">
        <f t="shared" ref="T315" si="1322">T313+T314+S315</f>
        <v>0</v>
      </c>
      <c r="U315" s="134">
        <f t="shared" ref="U315" si="1323">U313+U314+T315</f>
        <v>0</v>
      </c>
      <c r="V315" s="134">
        <f t="shared" ref="V315" si="1324">V313+V314+U315</f>
        <v>0</v>
      </c>
      <c r="W315" s="134">
        <f t="shared" ref="W315" si="1325">W313+W314+V315</f>
        <v>0</v>
      </c>
      <c r="X315" s="134">
        <f t="shared" ref="X315" si="1326">X313+X314+W315</f>
        <v>0</v>
      </c>
      <c r="Y315" s="134">
        <f t="shared" ref="Y315" si="1327">Y313+Y314+X315</f>
        <v>0</v>
      </c>
      <c r="Z315" s="134">
        <f t="shared" ref="Z315" si="1328">Z313+Z314+Y315</f>
        <v>0</v>
      </c>
      <c r="AA315" s="134">
        <f t="shared" ref="AA315" si="1329">AA313+AA314+Z315</f>
        <v>0</v>
      </c>
      <c r="AB315" s="134">
        <f t="shared" ref="AB315" si="1330">AB313+AB314+AA315</f>
        <v>0</v>
      </c>
      <c r="AC315" s="134">
        <f t="shared" ref="AC315" si="1331">AC313+AC314+AB315</f>
        <v>0</v>
      </c>
      <c r="AD315" s="134">
        <f t="shared" ref="AD315" si="1332">AD313+AD314+AC315</f>
        <v>0</v>
      </c>
      <c r="AE315" s="134">
        <f t="shared" ref="AE315" si="1333">AE313+AE314+AD315</f>
        <v>0</v>
      </c>
      <c r="AF315" s="134">
        <f t="shared" ref="AF315" si="1334">AF313+AF314+AE315</f>
        <v>0</v>
      </c>
      <c r="AG315" s="134">
        <f t="shared" ref="AG315" si="1335">AG313+AG314+AF315</f>
        <v>0</v>
      </c>
      <c r="AH315" s="134">
        <f t="shared" ref="AH315" si="1336">AH313+AH314+AG315</f>
        <v>0</v>
      </c>
      <c r="AI315" s="134">
        <f t="shared" ref="AI315" si="1337">AI313+AI314+AH315</f>
        <v>0</v>
      </c>
      <c r="AJ315" s="134">
        <f t="shared" ref="AJ315" si="1338">AJ313+AJ314+AI315</f>
        <v>0</v>
      </c>
      <c r="AK315" s="134">
        <f t="shared" ref="AK315" si="1339">AK313+AK314+AJ315</f>
        <v>0</v>
      </c>
      <c r="AL315" s="134">
        <f t="shared" ref="AL315" si="1340">AL313+AL314+AK315</f>
        <v>0</v>
      </c>
      <c r="AM315" s="134">
        <f t="shared" ref="AM315" si="1341">AM313+AM314+AL315</f>
        <v>0</v>
      </c>
      <c r="AN315" s="134">
        <f t="shared" ref="AN315" si="1342">AN313+AN314+AM315</f>
        <v>0</v>
      </c>
      <c r="AO315" s="134">
        <f t="shared" ref="AO315" si="1343">AO313+AO314+AN315</f>
        <v>0</v>
      </c>
      <c r="AP315" s="134">
        <f t="shared" ref="AP315" si="1344">AP313+AP314+AO315</f>
        <v>0</v>
      </c>
      <c r="AQ315" s="134">
        <f t="shared" ref="AQ315" si="1345">AQ313+AQ314+AP315</f>
        <v>0</v>
      </c>
      <c r="AR315" s="134">
        <f t="shared" ref="AR315" si="1346">AR313+AR314+AQ315</f>
        <v>0</v>
      </c>
      <c r="AS315" s="134">
        <f t="shared" ref="AS315" si="1347">AS313+AS314+AR315</f>
        <v>0</v>
      </c>
      <c r="AT315" s="134">
        <f t="shared" ref="AT315" si="1348">AT313+AT314+AS315</f>
        <v>0</v>
      </c>
      <c r="AU315" s="134">
        <f t="shared" ref="AU315" si="1349">AU313+AU314+AT315</f>
        <v>0</v>
      </c>
      <c r="AV315" s="134">
        <f t="shared" ref="AV315" si="1350">AV313+AV314+AU315</f>
        <v>0</v>
      </c>
      <c r="AW315" s="134">
        <f t="shared" ref="AW315" si="1351">AW313+AW314+AV315</f>
        <v>0</v>
      </c>
      <c r="AX315" s="134">
        <f t="shared" ref="AX315" si="1352">AX313+AX314+AW315</f>
        <v>0</v>
      </c>
      <c r="AY315" s="134">
        <f t="shared" ref="AY315" si="1353">AY313+AY314+AX315</f>
        <v>0</v>
      </c>
      <c r="AZ315" s="134">
        <f t="shared" ref="AZ315" si="1354">AZ313+AZ314+AY315</f>
        <v>0</v>
      </c>
      <c r="BA315" s="134">
        <f t="shared" ref="BA315" si="1355">BA313+BA314+AZ315</f>
        <v>0</v>
      </c>
      <c r="BB315" s="134">
        <f t="shared" ref="BB315" si="1356">BB313+BB314+BA315</f>
        <v>0</v>
      </c>
      <c r="BC315" s="134">
        <f t="shared" ref="BC315" si="1357">BC313+BC314+BB315</f>
        <v>0</v>
      </c>
      <c r="BD315" s="134">
        <f t="shared" ref="BD315" si="1358">BD313+BD314+BC315</f>
        <v>0</v>
      </c>
      <c r="BE315" s="134">
        <f t="shared" ref="BE315" si="1359">BE313+BE314+BD315</f>
        <v>0</v>
      </c>
      <c r="BF315" s="134">
        <f t="shared" ref="BF315" si="1360">BF313+BF314+BE315</f>
        <v>0</v>
      </c>
      <c r="BG315" s="134">
        <f t="shared" ref="BG315" si="1361">BG313+BG314+BF315</f>
        <v>0</v>
      </c>
      <c r="BH315" s="134">
        <f t="shared" ref="BH315" si="1362">BH313+BH314+BG315</f>
        <v>0</v>
      </c>
      <c r="BI315" s="134">
        <f t="shared" ref="BI315" si="1363">BI313+BI314+BH315</f>
        <v>0</v>
      </c>
      <c r="BJ315" s="134">
        <f t="shared" ref="BJ315" si="1364">BJ313+BJ314+BI315</f>
        <v>0</v>
      </c>
      <c r="BK315" s="134">
        <f t="shared" ref="BK315" si="1365">BK313+BK314+BJ315</f>
        <v>0</v>
      </c>
      <c r="BL315" s="134">
        <f t="shared" ref="BL315" si="1366">BL313+BL314+BK315</f>
        <v>0</v>
      </c>
      <c r="BM315" s="134">
        <f t="shared" ref="BM315" si="1367">BM313+BM314+BL315</f>
        <v>0</v>
      </c>
      <c r="BN315" s="134">
        <f t="shared" ref="BN315" si="1368">BN313+BN314+BM315</f>
        <v>0</v>
      </c>
      <c r="BO315" s="134">
        <f t="shared" ref="BO315" si="1369">BO313+BO314+BN315</f>
        <v>0</v>
      </c>
      <c r="BP315" s="134">
        <f t="shared" ref="BP315" si="1370">BP313+BP314+BO315</f>
        <v>0</v>
      </c>
      <c r="BQ315" s="134">
        <f t="shared" ref="BQ315" si="1371">BQ313+BQ314+BP315</f>
        <v>0</v>
      </c>
      <c r="BR315" s="134">
        <f t="shared" ref="BR315" si="1372">BR313+BR314+BQ315</f>
        <v>0</v>
      </c>
      <c r="BS315" s="134">
        <f t="shared" ref="BS315" si="1373">BS313+BS314+BR315</f>
        <v>0</v>
      </c>
      <c r="BT315" s="134">
        <f t="shared" ref="BT315" si="1374">BT313+BT314+BS315</f>
        <v>0</v>
      </c>
      <c r="BU315" s="134">
        <f t="shared" ref="BU315" si="1375">BU313+BU314+BT315</f>
        <v>0</v>
      </c>
      <c r="BV315" s="134">
        <f t="shared" ref="BV315" si="1376">BV313+BV314+BU315</f>
        <v>0</v>
      </c>
      <c r="BW315" s="134">
        <f t="shared" ref="BW315" si="1377">BW313+BW314+BV315</f>
        <v>0</v>
      </c>
      <c r="BX315" s="134">
        <f t="shared" ref="BX315" si="1378">BX313+BX314+BW315</f>
        <v>0</v>
      </c>
      <c r="BY315" s="134">
        <f t="shared" ref="BY315" si="1379">BY313+BY314+BX315</f>
        <v>0</v>
      </c>
      <c r="BZ315" s="134">
        <f t="shared" ref="BZ315" si="1380">BZ313+BZ314+BY315</f>
        <v>0</v>
      </c>
      <c r="CA315" s="134">
        <f t="shared" ref="CA315" si="1381">CA313+CA314+BZ315</f>
        <v>0</v>
      </c>
      <c r="CB315" s="134">
        <f t="shared" ref="CB315" si="1382">CB313+CB314+CA315</f>
        <v>0</v>
      </c>
      <c r="CC315" s="134">
        <f t="shared" ref="CC315" si="1383">CC313+CC314+CB315</f>
        <v>0</v>
      </c>
      <c r="CD315" s="134">
        <f t="shared" ref="CD315" si="1384">CD313+CD314+CC315</f>
        <v>0</v>
      </c>
      <c r="CE315" s="134">
        <f t="shared" ref="CE315" si="1385">CE313+CE314+CD315</f>
        <v>0</v>
      </c>
      <c r="CF315" s="134">
        <f t="shared" ref="CF315" si="1386">CF313+CF314+CE315</f>
        <v>0</v>
      </c>
      <c r="CG315" s="134">
        <f t="shared" ref="CG315" si="1387">CG313+CG314+CF315</f>
        <v>0</v>
      </c>
      <c r="CH315" s="134">
        <f t="shared" ref="CH315" si="1388">CH313+CH314+CG315</f>
        <v>0</v>
      </c>
      <c r="CI315" s="134">
        <f t="shared" ref="CI315" si="1389">CI313+CI314+CH315</f>
        <v>0</v>
      </c>
      <c r="CJ315" s="134">
        <f t="shared" ref="CJ315" si="1390">CJ313+CJ314+CI315</f>
        <v>0</v>
      </c>
      <c r="CK315" s="134">
        <f t="shared" ref="CK315" si="1391">CK313+CK314+CJ315</f>
        <v>0</v>
      </c>
      <c r="CL315" s="134">
        <f t="shared" ref="CL315" si="1392">CL313+CL314+CK315</f>
        <v>0</v>
      </c>
      <c r="CM315" s="134">
        <f t="shared" ref="CM315" si="1393">CM313+CM314+CL315</f>
        <v>0</v>
      </c>
      <c r="CN315" s="134">
        <f t="shared" ref="CN315" si="1394">CN313+CN314+CM315</f>
        <v>0</v>
      </c>
      <c r="CO315" s="134">
        <f t="shared" ref="CO315" si="1395">CO313+CO314+CN315</f>
        <v>0</v>
      </c>
      <c r="CP315" s="134">
        <f t="shared" ref="CP315" si="1396">CP313+CP314+CO315</f>
        <v>0</v>
      </c>
      <c r="CQ315" s="134">
        <f t="shared" ref="CQ315" si="1397">CQ313+CQ314+CP315</f>
        <v>0</v>
      </c>
      <c r="CR315" s="134">
        <f t="shared" ref="CR315" si="1398">CR313+CR314+CQ315</f>
        <v>0</v>
      </c>
      <c r="CS315" s="134">
        <f t="shared" ref="CS315" si="1399">CS313+CS314+CR315</f>
        <v>0</v>
      </c>
      <c r="CT315" s="134">
        <f t="shared" ref="CT315" si="1400">CT313+CT314+CS315</f>
        <v>0</v>
      </c>
      <c r="CU315" s="134">
        <f t="shared" ref="CU315" si="1401">CU313+CU314+CT315</f>
        <v>0</v>
      </c>
      <c r="CV315" s="134">
        <f t="shared" ref="CV315" si="1402">CV313+CV314+CU315</f>
        <v>0</v>
      </c>
      <c r="CW315" s="134">
        <f t="shared" ref="CW315" si="1403">CW313+CW314+CV315</f>
        <v>0</v>
      </c>
      <c r="CX315" s="134">
        <f t="shared" ref="CX315" si="1404">CX313+CX314+CW315</f>
        <v>0</v>
      </c>
      <c r="CY315" s="134">
        <f t="shared" ref="CY315" si="1405">CY313+CY314+CX315</f>
        <v>0</v>
      </c>
      <c r="CZ315" s="134">
        <f t="shared" ref="CZ315" si="1406">CZ313+CZ314+CY315</f>
        <v>0</v>
      </c>
      <c r="DA315" s="134">
        <f t="shared" ref="DA315" si="1407">DA313+DA314+CZ315</f>
        <v>0</v>
      </c>
      <c r="DB315" s="134">
        <f t="shared" ref="DB315" si="1408">DB313+DB314+DA315</f>
        <v>0</v>
      </c>
      <c r="DC315" s="134">
        <f t="shared" ref="DC315" si="1409">DC313+DC314+DB315</f>
        <v>0</v>
      </c>
      <c r="DD315" s="134">
        <f t="shared" ref="DD315" si="1410">DD313+DD314+DC315</f>
        <v>0</v>
      </c>
      <c r="DE315" s="134">
        <f t="shared" ref="DE315" si="1411">DE313+DE314+DD315</f>
        <v>0</v>
      </c>
      <c r="DF315" s="134">
        <f t="shared" ref="DF315" si="1412">DF313+DF314+DE315</f>
        <v>0</v>
      </c>
      <c r="DG315" s="134">
        <f t="shared" ref="DG315" si="1413">DG313+DG314+DF315</f>
        <v>0</v>
      </c>
      <c r="DH315" s="134">
        <f t="shared" ref="DH315" si="1414">DH313+DH314+DG315</f>
        <v>0</v>
      </c>
      <c r="DI315" s="134">
        <f t="shared" ref="DI315" si="1415">DI313+DI314+DH315</f>
        <v>0</v>
      </c>
      <c r="DJ315" s="134">
        <f t="shared" ref="DJ315" si="1416">DJ313+DJ314+DI315</f>
        <v>0</v>
      </c>
      <c r="DK315" s="134">
        <f t="shared" ref="DK315" si="1417">DK313+DK314+DJ315</f>
        <v>0</v>
      </c>
      <c r="DL315" s="134">
        <f t="shared" ref="DL315" si="1418">DL313+DL314+DK315</f>
        <v>0</v>
      </c>
      <c r="DM315" s="134">
        <f t="shared" ref="DM315" si="1419">DM313+DM314+DL315</f>
        <v>0</v>
      </c>
      <c r="DN315" s="134">
        <f t="shared" ref="DN315" si="1420">DN313+DN314+DM315</f>
        <v>0</v>
      </c>
    </row>
    <row r="316" spans="1:118" s="29" customFormat="1" outlineLevel="1" x14ac:dyDescent="0.25">
      <c r="B316" s="235" t="s">
        <v>121</v>
      </c>
      <c r="E316" s="34"/>
      <c r="G316" s="134">
        <f t="shared" ref="G316:AL316" si="1421">G313+G305</f>
        <v>0</v>
      </c>
      <c r="H316" s="134">
        <f t="shared" si="1421"/>
        <v>0</v>
      </c>
      <c r="I316" s="134">
        <f t="shared" si="1421"/>
        <v>0</v>
      </c>
      <c r="J316" s="134">
        <f t="shared" si="1421"/>
        <v>0</v>
      </c>
      <c r="K316" s="134">
        <f t="shared" si="1421"/>
        <v>0</v>
      </c>
      <c r="L316" s="134">
        <f t="shared" si="1421"/>
        <v>0</v>
      </c>
      <c r="M316" s="134">
        <f t="shared" si="1421"/>
        <v>0</v>
      </c>
      <c r="N316" s="134">
        <f t="shared" si="1421"/>
        <v>0</v>
      </c>
      <c r="O316" s="134">
        <f t="shared" si="1421"/>
        <v>0</v>
      </c>
      <c r="P316" s="134">
        <f t="shared" si="1421"/>
        <v>0</v>
      </c>
      <c r="Q316" s="134">
        <f t="shared" si="1421"/>
        <v>0</v>
      </c>
      <c r="R316" s="134">
        <f t="shared" si="1421"/>
        <v>0</v>
      </c>
      <c r="S316" s="134">
        <f t="shared" si="1421"/>
        <v>0</v>
      </c>
      <c r="T316" s="134">
        <f t="shared" si="1421"/>
        <v>0</v>
      </c>
      <c r="U316" s="134">
        <f t="shared" si="1421"/>
        <v>0</v>
      </c>
      <c r="V316" s="134">
        <f t="shared" si="1421"/>
        <v>0</v>
      </c>
      <c r="W316" s="134">
        <f t="shared" si="1421"/>
        <v>0</v>
      </c>
      <c r="X316" s="134">
        <f t="shared" si="1421"/>
        <v>0</v>
      </c>
      <c r="Y316" s="134">
        <f t="shared" si="1421"/>
        <v>0</v>
      </c>
      <c r="Z316" s="134">
        <f t="shared" si="1421"/>
        <v>0</v>
      </c>
      <c r="AA316" s="134">
        <f t="shared" si="1421"/>
        <v>0</v>
      </c>
      <c r="AB316" s="134">
        <f t="shared" si="1421"/>
        <v>0</v>
      </c>
      <c r="AC316" s="134">
        <f t="shared" si="1421"/>
        <v>0</v>
      </c>
      <c r="AD316" s="134">
        <f t="shared" si="1421"/>
        <v>0</v>
      </c>
      <c r="AE316" s="134">
        <f t="shared" si="1421"/>
        <v>0</v>
      </c>
      <c r="AF316" s="134">
        <f t="shared" si="1421"/>
        <v>0</v>
      </c>
      <c r="AG316" s="134">
        <f t="shared" si="1421"/>
        <v>0</v>
      </c>
      <c r="AH316" s="134">
        <f t="shared" si="1421"/>
        <v>0</v>
      </c>
      <c r="AI316" s="134">
        <f t="shared" si="1421"/>
        <v>0</v>
      </c>
      <c r="AJ316" s="134">
        <f t="shared" si="1421"/>
        <v>0</v>
      </c>
      <c r="AK316" s="134">
        <f t="shared" si="1421"/>
        <v>0</v>
      </c>
      <c r="AL316" s="134">
        <f t="shared" si="1421"/>
        <v>0</v>
      </c>
      <c r="AM316" s="134">
        <f t="shared" ref="AM316:BR316" si="1422">AM313+AM305</f>
        <v>0</v>
      </c>
      <c r="AN316" s="134">
        <f t="shared" si="1422"/>
        <v>0</v>
      </c>
      <c r="AO316" s="134">
        <f t="shared" si="1422"/>
        <v>0</v>
      </c>
      <c r="AP316" s="134">
        <f t="shared" si="1422"/>
        <v>0</v>
      </c>
      <c r="AQ316" s="134">
        <f t="shared" si="1422"/>
        <v>0</v>
      </c>
      <c r="AR316" s="134">
        <f t="shared" si="1422"/>
        <v>0</v>
      </c>
      <c r="AS316" s="134">
        <f t="shared" si="1422"/>
        <v>0</v>
      </c>
      <c r="AT316" s="134">
        <f t="shared" si="1422"/>
        <v>0</v>
      </c>
      <c r="AU316" s="134">
        <f t="shared" si="1422"/>
        <v>0</v>
      </c>
      <c r="AV316" s="134">
        <f t="shared" si="1422"/>
        <v>0</v>
      </c>
      <c r="AW316" s="134">
        <f t="shared" si="1422"/>
        <v>0</v>
      </c>
      <c r="AX316" s="134">
        <f t="shared" si="1422"/>
        <v>0</v>
      </c>
      <c r="AY316" s="134">
        <f t="shared" si="1422"/>
        <v>0</v>
      </c>
      <c r="AZ316" s="134">
        <f t="shared" si="1422"/>
        <v>0</v>
      </c>
      <c r="BA316" s="134">
        <f t="shared" si="1422"/>
        <v>0</v>
      </c>
      <c r="BB316" s="134">
        <f t="shared" si="1422"/>
        <v>0</v>
      </c>
      <c r="BC316" s="134">
        <f t="shared" si="1422"/>
        <v>0</v>
      </c>
      <c r="BD316" s="134">
        <f t="shared" si="1422"/>
        <v>0</v>
      </c>
      <c r="BE316" s="134">
        <f t="shared" si="1422"/>
        <v>0</v>
      </c>
      <c r="BF316" s="134">
        <f t="shared" si="1422"/>
        <v>0</v>
      </c>
      <c r="BG316" s="134">
        <f t="shared" si="1422"/>
        <v>0</v>
      </c>
      <c r="BH316" s="134">
        <f t="shared" si="1422"/>
        <v>0</v>
      </c>
      <c r="BI316" s="134">
        <f t="shared" si="1422"/>
        <v>0</v>
      </c>
      <c r="BJ316" s="134">
        <f t="shared" si="1422"/>
        <v>0</v>
      </c>
      <c r="BK316" s="134">
        <f t="shared" si="1422"/>
        <v>0</v>
      </c>
      <c r="BL316" s="134">
        <f t="shared" si="1422"/>
        <v>0</v>
      </c>
      <c r="BM316" s="134">
        <f t="shared" si="1422"/>
        <v>0</v>
      </c>
      <c r="BN316" s="134">
        <f t="shared" si="1422"/>
        <v>0</v>
      </c>
      <c r="BO316" s="134">
        <f t="shared" si="1422"/>
        <v>0</v>
      </c>
      <c r="BP316" s="134">
        <f t="shared" si="1422"/>
        <v>0</v>
      </c>
      <c r="BQ316" s="134">
        <f t="shared" si="1422"/>
        <v>0</v>
      </c>
      <c r="BR316" s="134">
        <f t="shared" si="1422"/>
        <v>0</v>
      </c>
      <c r="BS316" s="134">
        <f t="shared" ref="BS316:CX316" si="1423">BS313+BS305</f>
        <v>0</v>
      </c>
      <c r="BT316" s="134">
        <f t="shared" si="1423"/>
        <v>0</v>
      </c>
      <c r="BU316" s="134">
        <f t="shared" si="1423"/>
        <v>0</v>
      </c>
      <c r="BV316" s="134">
        <f t="shared" si="1423"/>
        <v>0</v>
      </c>
      <c r="BW316" s="134">
        <f t="shared" si="1423"/>
        <v>0</v>
      </c>
      <c r="BX316" s="134">
        <f t="shared" si="1423"/>
        <v>0</v>
      </c>
      <c r="BY316" s="134">
        <f t="shared" si="1423"/>
        <v>0</v>
      </c>
      <c r="BZ316" s="134">
        <f t="shared" si="1423"/>
        <v>0</v>
      </c>
      <c r="CA316" s="134">
        <f t="shared" si="1423"/>
        <v>0</v>
      </c>
      <c r="CB316" s="134">
        <f t="shared" si="1423"/>
        <v>0</v>
      </c>
      <c r="CC316" s="134">
        <f t="shared" si="1423"/>
        <v>0</v>
      </c>
      <c r="CD316" s="134">
        <f t="shared" si="1423"/>
        <v>0</v>
      </c>
      <c r="CE316" s="134">
        <f t="shared" si="1423"/>
        <v>0</v>
      </c>
      <c r="CF316" s="134">
        <f t="shared" si="1423"/>
        <v>0</v>
      </c>
      <c r="CG316" s="134">
        <f t="shared" si="1423"/>
        <v>0</v>
      </c>
      <c r="CH316" s="134">
        <f t="shared" si="1423"/>
        <v>0</v>
      </c>
      <c r="CI316" s="134">
        <f t="shared" si="1423"/>
        <v>0</v>
      </c>
      <c r="CJ316" s="134">
        <f t="shared" si="1423"/>
        <v>0</v>
      </c>
      <c r="CK316" s="134">
        <f t="shared" si="1423"/>
        <v>0</v>
      </c>
      <c r="CL316" s="134">
        <f t="shared" si="1423"/>
        <v>0</v>
      </c>
      <c r="CM316" s="134">
        <f t="shared" si="1423"/>
        <v>0</v>
      </c>
      <c r="CN316" s="134">
        <f t="shared" si="1423"/>
        <v>0</v>
      </c>
      <c r="CO316" s="134">
        <f t="shared" si="1423"/>
        <v>0</v>
      </c>
      <c r="CP316" s="134">
        <f t="shared" si="1423"/>
        <v>0</v>
      </c>
      <c r="CQ316" s="134">
        <f t="shared" si="1423"/>
        <v>0</v>
      </c>
      <c r="CR316" s="134">
        <f t="shared" si="1423"/>
        <v>0</v>
      </c>
      <c r="CS316" s="134">
        <f t="shared" si="1423"/>
        <v>0</v>
      </c>
      <c r="CT316" s="134">
        <f t="shared" si="1423"/>
        <v>0</v>
      </c>
      <c r="CU316" s="134">
        <f t="shared" si="1423"/>
        <v>0</v>
      </c>
      <c r="CV316" s="134">
        <f t="shared" si="1423"/>
        <v>0</v>
      </c>
      <c r="CW316" s="134">
        <f t="shared" si="1423"/>
        <v>0</v>
      </c>
      <c r="CX316" s="134">
        <f t="shared" si="1423"/>
        <v>0</v>
      </c>
      <c r="CY316" s="134">
        <f t="shared" ref="CY316:DN316" si="1424">CY313+CY305</f>
        <v>0</v>
      </c>
      <c r="CZ316" s="134">
        <f t="shared" si="1424"/>
        <v>0</v>
      </c>
      <c r="DA316" s="134">
        <f t="shared" si="1424"/>
        <v>0</v>
      </c>
      <c r="DB316" s="134">
        <f t="shared" si="1424"/>
        <v>0</v>
      </c>
      <c r="DC316" s="134">
        <f t="shared" si="1424"/>
        <v>0</v>
      </c>
      <c r="DD316" s="134">
        <f t="shared" si="1424"/>
        <v>0</v>
      </c>
      <c r="DE316" s="134">
        <f t="shared" si="1424"/>
        <v>0</v>
      </c>
      <c r="DF316" s="134">
        <f t="shared" si="1424"/>
        <v>0</v>
      </c>
      <c r="DG316" s="134">
        <f t="shared" si="1424"/>
        <v>0</v>
      </c>
      <c r="DH316" s="134">
        <f t="shared" si="1424"/>
        <v>0</v>
      </c>
      <c r="DI316" s="134">
        <f t="shared" si="1424"/>
        <v>0</v>
      </c>
      <c r="DJ316" s="134">
        <f t="shared" si="1424"/>
        <v>0</v>
      </c>
      <c r="DK316" s="134">
        <f t="shared" si="1424"/>
        <v>0</v>
      </c>
      <c r="DL316" s="134">
        <f t="shared" si="1424"/>
        <v>0</v>
      </c>
      <c r="DM316" s="134">
        <f t="shared" si="1424"/>
        <v>0</v>
      </c>
      <c r="DN316" s="134">
        <f t="shared" si="1424"/>
        <v>0</v>
      </c>
    </row>
    <row r="317" spans="1:118" s="29" customFormat="1" outlineLevel="1" x14ac:dyDescent="0.25">
      <c r="A317" s="2"/>
      <c r="B317" s="92" t="s">
        <v>118</v>
      </c>
      <c r="E317" s="34"/>
      <c r="G317" s="134">
        <f>G315+G306</f>
        <v>0</v>
      </c>
      <c r="H317" s="134">
        <f>H315+H306</f>
        <v>0</v>
      </c>
      <c r="I317" s="134">
        <f t="shared" ref="I317:BT317" si="1425">I315+I306</f>
        <v>0</v>
      </c>
      <c r="J317" s="134">
        <f t="shared" si="1425"/>
        <v>0</v>
      </c>
      <c r="K317" s="134">
        <f t="shared" si="1425"/>
        <v>0</v>
      </c>
      <c r="L317" s="134">
        <f t="shared" si="1425"/>
        <v>0</v>
      </c>
      <c r="M317" s="134">
        <f t="shared" si="1425"/>
        <v>0</v>
      </c>
      <c r="N317" s="134">
        <f t="shared" si="1425"/>
        <v>0</v>
      </c>
      <c r="O317" s="134">
        <f t="shared" si="1425"/>
        <v>0</v>
      </c>
      <c r="P317" s="134">
        <f t="shared" si="1425"/>
        <v>0</v>
      </c>
      <c r="Q317" s="134">
        <f t="shared" si="1425"/>
        <v>0</v>
      </c>
      <c r="R317" s="134">
        <f t="shared" si="1425"/>
        <v>0</v>
      </c>
      <c r="S317" s="134">
        <f t="shared" si="1425"/>
        <v>0</v>
      </c>
      <c r="T317" s="134">
        <f t="shared" si="1425"/>
        <v>0</v>
      </c>
      <c r="U317" s="134">
        <f t="shared" si="1425"/>
        <v>0</v>
      </c>
      <c r="V317" s="134">
        <f t="shared" si="1425"/>
        <v>0</v>
      </c>
      <c r="W317" s="134">
        <f t="shared" si="1425"/>
        <v>0</v>
      </c>
      <c r="X317" s="134">
        <f t="shared" si="1425"/>
        <v>0</v>
      </c>
      <c r="Y317" s="134">
        <f t="shared" si="1425"/>
        <v>0</v>
      </c>
      <c r="Z317" s="134">
        <f t="shared" si="1425"/>
        <v>0</v>
      </c>
      <c r="AA317" s="134">
        <f t="shared" si="1425"/>
        <v>0</v>
      </c>
      <c r="AB317" s="134">
        <f t="shared" si="1425"/>
        <v>0</v>
      </c>
      <c r="AC317" s="134">
        <f t="shared" si="1425"/>
        <v>0</v>
      </c>
      <c r="AD317" s="134">
        <f t="shared" si="1425"/>
        <v>0</v>
      </c>
      <c r="AE317" s="134">
        <f t="shared" si="1425"/>
        <v>0</v>
      </c>
      <c r="AF317" s="134">
        <f t="shared" si="1425"/>
        <v>0</v>
      </c>
      <c r="AG317" s="134">
        <f t="shared" si="1425"/>
        <v>0</v>
      </c>
      <c r="AH317" s="134">
        <f t="shared" si="1425"/>
        <v>0</v>
      </c>
      <c r="AI317" s="134">
        <f t="shared" si="1425"/>
        <v>0</v>
      </c>
      <c r="AJ317" s="134">
        <f t="shared" si="1425"/>
        <v>0</v>
      </c>
      <c r="AK317" s="134">
        <f t="shared" si="1425"/>
        <v>0</v>
      </c>
      <c r="AL317" s="134">
        <f t="shared" si="1425"/>
        <v>0</v>
      </c>
      <c r="AM317" s="134">
        <f t="shared" si="1425"/>
        <v>0</v>
      </c>
      <c r="AN317" s="134">
        <f t="shared" si="1425"/>
        <v>0</v>
      </c>
      <c r="AO317" s="134">
        <f t="shared" si="1425"/>
        <v>0</v>
      </c>
      <c r="AP317" s="134">
        <f t="shared" si="1425"/>
        <v>0</v>
      </c>
      <c r="AQ317" s="134">
        <f t="shared" si="1425"/>
        <v>0</v>
      </c>
      <c r="AR317" s="134">
        <f t="shared" si="1425"/>
        <v>0</v>
      </c>
      <c r="AS317" s="134">
        <f t="shared" si="1425"/>
        <v>0</v>
      </c>
      <c r="AT317" s="134">
        <f t="shared" si="1425"/>
        <v>0</v>
      </c>
      <c r="AU317" s="134">
        <f t="shared" si="1425"/>
        <v>0</v>
      </c>
      <c r="AV317" s="134">
        <f t="shared" si="1425"/>
        <v>0</v>
      </c>
      <c r="AW317" s="134">
        <f t="shared" si="1425"/>
        <v>0</v>
      </c>
      <c r="AX317" s="134">
        <f t="shared" si="1425"/>
        <v>0</v>
      </c>
      <c r="AY317" s="134">
        <f t="shared" si="1425"/>
        <v>0</v>
      </c>
      <c r="AZ317" s="134">
        <f t="shared" si="1425"/>
        <v>0</v>
      </c>
      <c r="BA317" s="134">
        <f t="shared" si="1425"/>
        <v>0</v>
      </c>
      <c r="BB317" s="134">
        <f t="shared" si="1425"/>
        <v>0</v>
      </c>
      <c r="BC317" s="134">
        <f t="shared" si="1425"/>
        <v>0</v>
      </c>
      <c r="BD317" s="134">
        <f t="shared" si="1425"/>
        <v>0</v>
      </c>
      <c r="BE317" s="134">
        <f t="shared" si="1425"/>
        <v>0</v>
      </c>
      <c r="BF317" s="134">
        <f t="shared" si="1425"/>
        <v>0</v>
      </c>
      <c r="BG317" s="134">
        <f t="shared" si="1425"/>
        <v>0</v>
      </c>
      <c r="BH317" s="134">
        <f t="shared" si="1425"/>
        <v>0</v>
      </c>
      <c r="BI317" s="134">
        <f t="shared" si="1425"/>
        <v>0</v>
      </c>
      <c r="BJ317" s="134">
        <f t="shared" si="1425"/>
        <v>0</v>
      </c>
      <c r="BK317" s="134">
        <f t="shared" si="1425"/>
        <v>0</v>
      </c>
      <c r="BL317" s="134">
        <f t="shared" si="1425"/>
        <v>0</v>
      </c>
      <c r="BM317" s="134">
        <f t="shared" si="1425"/>
        <v>0</v>
      </c>
      <c r="BN317" s="134">
        <f t="shared" si="1425"/>
        <v>0</v>
      </c>
      <c r="BO317" s="134">
        <f t="shared" si="1425"/>
        <v>0</v>
      </c>
      <c r="BP317" s="134">
        <f t="shared" si="1425"/>
        <v>0</v>
      </c>
      <c r="BQ317" s="134">
        <f t="shared" si="1425"/>
        <v>0</v>
      </c>
      <c r="BR317" s="134">
        <f t="shared" si="1425"/>
        <v>0</v>
      </c>
      <c r="BS317" s="134">
        <f t="shared" si="1425"/>
        <v>0</v>
      </c>
      <c r="BT317" s="134">
        <f t="shared" si="1425"/>
        <v>0</v>
      </c>
      <c r="BU317" s="134">
        <f t="shared" ref="BU317:DN317" si="1426">BU315+BU306</f>
        <v>0</v>
      </c>
      <c r="BV317" s="134">
        <f t="shared" si="1426"/>
        <v>0</v>
      </c>
      <c r="BW317" s="134">
        <f t="shared" si="1426"/>
        <v>0</v>
      </c>
      <c r="BX317" s="134">
        <f t="shared" si="1426"/>
        <v>0</v>
      </c>
      <c r="BY317" s="134">
        <f t="shared" si="1426"/>
        <v>0</v>
      </c>
      <c r="BZ317" s="134">
        <f t="shared" si="1426"/>
        <v>0</v>
      </c>
      <c r="CA317" s="134">
        <f t="shared" si="1426"/>
        <v>0</v>
      </c>
      <c r="CB317" s="134">
        <f t="shared" si="1426"/>
        <v>0</v>
      </c>
      <c r="CC317" s="134">
        <f t="shared" si="1426"/>
        <v>0</v>
      </c>
      <c r="CD317" s="134">
        <f t="shared" si="1426"/>
        <v>0</v>
      </c>
      <c r="CE317" s="134">
        <f t="shared" si="1426"/>
        <v>0</v>
      </c>
      <c r="CF317" s="134">
        <f t="shared" si="1426"/>
        <v>0</v>
      </c>
      <c r="CG317" s="134">
        <f t="shared" si="1426"/>
        <v>0</v>
      </c>
      <c r="CH317" s="134">
        <f t="shared" si="1426"/>
        <v>0</v>
      </c>
      <c r="CI317" s="134">
        <f t="shared" si="1426"/>
        <v>0</v>
      </c>
      <c r="CJ317" s="134">
        <f t="shared" si="1426"/>
        <v>0</v>
      </c>
      <c r="CK317" s="134">
        <f t="shared" si="1426"/>
        <v>0</v>
      </c>
      <c r="CL317" s="134">
        <f t="shared" si="1426"/>
        <v>0</v>
      </c>
      <c r="CM317" s="134">
        <f t="shared" si="1426"/>
        <v>0</v>
      </c>
      <c r="CN317" s="134">
        <f t="shared" si="1426"/>
        <v>0</v>
      </c>
      <c r="CO317" s="134">
        <f t="shared" si="1426"/>
        <v>0</v>
      </c>
      <c r="CP317" s="134">
        <f t="shared" si="1426"/>
        <v>0</v>
      </c>
      <c r="CQ317" s="134">
        <f t="shared" si="1426"/>
        <v>0</v>
      </c>
      <c r="CR317" s="134">
        <f t="shared" si="1426"/>
        <v>0</v>
      </c>
      <c r="CS317" s="134">
        <f t="shared" si="1426"/>
        <v>0</v>
      </c>
      <c r="CT317" s="134">
        <f t="shared" si="1426"/>
        <v>0</v>
      </c>
      <c r="CU317" s="134">
        <f t="shared" si="1426"/>
        <v>0</v>
      </c>
      <c r="CV317" s="134">
        <f t="shared" si="1426"/>
        <v>0</v>
      </c>
      <c r="CW317" s="134">
        <f t="shared" si="1426"/>
        <v>0</v>
      </c>
      <c r="CX317" s="134">
        <f t="shared" si="1426"/>
        <v>0</v>
      </c>
      <c r="CY317" s="134">
        <f t="shared" si="1426"/>
        <v>0</v>
      </c>
      <c r="CZ317" s="134">
        <f t="shared" si="1426"/>
        <v>0</v>
      </c>
      <c r="DA317" s="134">
        <f t="shared" si="1426"/>
        <v>0</v>
      </c>
      <c r="DB317" s="134">
        <f t="shared" si="1426"/>
        <v>0</v>
      </c>
      <c r="DC317" s="134">
        <f t="shared" si="1426"/>
        <v>0</v>
      </c>
      <c r="DD317" s="134">
        <f t="shared" si="1426"/>
        <v>0</v>
      </c>
      <c r="DE317" s="134">
        <f t="shared" si="1426"/>
        <v>0</v>
      </c>
      <c r="DF317" s="134">
        <f t="shared" si="1426"/>
        <v>0</v>
      </c>
      <c r="DG317" s="134">
        <f t="shared" si="1426"/>
        <v>0</v>
      </c>
      <c r="DH317" s="134">
        <f t="shared" si="1426"/>
        <v>0</v>
      </c>
      <c r="DI317" s="134">
        <f t="shared" si="1426"/>
        <v>0</v>
      </c>
      <c r="DJ317" s="134">
        <f t="shared" si="1426"/>
        <v>0</v>
      </c>
      <c r="DK317" s="134">
        <f t="shared" si="1426"/>
        <v>0</v>
      </c>
      <c r="DL317" s="134">
        <f t="shared" si="1426"/>
        <v>0</v>
      </c>
      <c r="DM317" s="134">
        <f t="shared" si="1426"/>
        <v>0</v>
      </c>
      <c r="DN317" s="134">
        <f t="shared" si="1426"/>
        <v>0</v>
      </c>
    </row>
    <row r="318" spans="1:118" ht="15.75" customHeight="1" outlineLevel="1" x14ac:dyDescent="0.25">
      <c r="B318" s="93"/>
      <c r="E318" s="23"/>
      <c r="G318" s="4"/>
      <c r="H318" s="4"/>
      <c r="I318" s="4"/>
      <c r="J318" s="4"/>
      <c r="K318" s="4"/>
      <c r="L318" s="4"/>
      <c r="M318" s="4"/>
      <c r="N318" s="4"/>
      <c r="O318" s="4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  <c r="AE318" s="4"/>
      <c r="AF318" s="4"/>
      <c r="AG318" s="4"/>
      <c r="AH318" s="4"/>
      <c r="AI318" s="4"/>
      <c r="AJ318" s="4"/>
      <c r="AK318" s="4"/>
      <c r="AL318" s="4"/>
      <c r="AM318" s="4"/>
      <c r="AN318" s="4"/>
      <c r="AO318" s="4"/>
      <c r="AP318" s="4"/>
      <c r="AQ318" s="4"/>
      <c r="AR318" s="4"/>
      <c r="AS318" s="4"/>
      <c r="AT318" s="4"/>
      <c r="AU318" s="4"/>
      <c r="AV318" s="4"/>
      <c r="AW318" s="4"/>
      <c r="AX318" s="4"/>
      <c r="AY318" s="4"/>
      <c r="AZ318" s="4"/>
      <c r="BA318" s="4"/>
      <c r="BB318" s="4"/>
      <c r="BC318" s="4"/>
      <c r="BD318" s="4"/>
      <c r="BE318" s="4"/>
      <c r="BF318" s="4"/>
      <c r="BG318" s="4"/>
      <c r="BH318" s="4"/>
      <c r="BI318" s="4"/>
      <c r="BJ318" s="4"/>
      <c r="BK318" s="4"/>
      <c r="BL318" s="4"/>
      <c r="BM318" s="4"/>
      <c r="BN318" s="4"/>
      <c r="BO318" s="4"/>
      <c r="BP318" s="4"/>
      <c r="BQ318" s="4"/>
      <c r="BR318" s="4"/>
      <c r="BS318" s="4"/>
      <c r="BT318" s="4"/>
      <c r="BU318" s="4"/>
      <c r="BV318" s="4"/>
      <c r="BW318" s="4"/>
      <c r="BX318" s="4"/>
      <c r="BY318" s="4"/>
      <c r="BZ318" s="4"/>
      <c r="CA318" s="4"/>
      <c r="CB318" s="4"/>
      <c r="CC318" s="4"/>
      <c r="CD318" s="4"/>
      <c r="CE318" s="4"/>
      <c r="CF318" s="4"/>
      <c r="CG318" s="4"/>
      <c r="CH318" s="4"/>
      <c r="CI318" s="4"/>
      <c r="CJ318" s="4"/>
      <c r="CK318" s="4"/>
      <c r="CL318" s="4"/>
      <c r="CM318" s="4"/>
      <c r="CN318" s="4"/>
      <c r="CO318" s="4"/>
      <c r="CP318" s="4"/>
      <c r="CQ318" s="4"/>
      <c r="CR318" s="4"/>
      <c r="CS318" s="4"/>
      <c r="CT318" s="4"/>
      <c r="CU318" s="4"/>
      <c r="CV318" s="4"/>
      <c r="CW318" s="4"/>
      <c r="CX318" s="4"/>
      <c r="CY318" s="4"/>
      <c r="CZ318" s="4"/>
      <c r="DA318" s="4"/>
      <c r="DB318" s="4"/>
      <c r="DC318" s="4"/>
      <c r="DD318" s="4"/>
      <c r="DE318" s="4"/>
      <c r="DF318" s="4"/>
      <c r="DG318" s="4"/>
      <c r="DH318" s="4"/>
      <c r="DI318" s="4"/>
      <c r="DJ318" s="4"/>
      <c r="DK318" s="4"/>
      <c r="DL318" s="4"/>
      <c r="DM318" s="4"/>
      <c r="DN318" s="4"/>
    </row>
    <row r="319" spans="1:118" outlineLevel="1" x14ac:dyDescent="0.25">
      <c r="E319" s="138">
        <f>F74</f>
        <v>0</v>
      </c>
    </row>
    <row r="320" spans="1:118" outlineLevel="1" x14ac:dyDescent="0.25">
      <c r="B320" s="230" t="s">
        <v>94</v>
      </c>
      <c r="C320" s="29" t="s">
        <v>42</v>
      </c>
      <c r="D320" s="36" t="s">
        <v>24</v>
      </c>
      <c r="E320" s="1" t="s">
        <v>94</v>
      </c>
      <c r="F320" s="29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  <c r="AW320" s="17"/>
      <c r="AX320" s="17"/>
      <c r="AY320" s="17"/>
      <c r="AZ320" s="17"/>
      <c r="BA320" s="17"/>
      <c r="BB320" s="17"/>
      <c r="BC320" s="17"/>
      <c r="BD320" s="17"/>
      <c r="BE320" s="17"/>
      <c r="BF320" s="17"/>
      <c r="BG320" s="17"/>
      <c r="BH320" s="17"/>
      <c r="BI320" s="17"/>
      <c r="BJ320" s="17"/>
      <c r="BK320" s="17"/>
      <c r="BL320" s="17"/>
      <c r="BM320" s="17"/>
      <c r="BN320" s="17"/>
      <c r="BO320" s="17"/>
      <c r="BP320" s="17"/>
      <c r="BQ320" s="17"/>
      <c r="BR320" s="17"/>
      <c r="BS320" s="17"/>
      <c r="BT320" s="17"/>
      <c r="BU320" s="17"/>
      <c r="BV320" s="17"/>
      <c r="BW320" s="17"/>
      <c r="BX320" s="17"/>
      <c r="BY320" s="17"/>
      <c r="BZ320" s="17"/>
      <c r="CA320" s="17"/>
      <c r="CB320" s="17"/>
      <c r="CC320" s="17"/>
      <c r="CD320" s="17"/>
      <c r="CE320" s="17"/>
      <c r="CF320" s="17"/>
      <c r="CG320" s="17"/>
      <c r="CH320" s="17"/>
      <c r="CI320" s="17"/>
      <c r="CJ320" s="17"/>
      <c r="CK320" s="17"/>
      <c r="CL320" s="17"/>
      <c r="CM320" s="17"/>
      <c r="CN320" s="17"/>
      <c r="CO320" s="17"/>
      <c r="CP320" s="17"/>
      <c r="CQ320" s="17"/>
      <c r="CR320" s="17"/>
      <c r="CS320" s="17"/>
      <c r="CT320" s="17"/>
      <c r="CU320" s="17"/>
      <c r="CV320" s="17"/>
      <c r="CW320" s="17"/>
      <c r="CX320" s="17"/>
      <c r="CY320" s="17"/>
      <c r="CZ320" s="17"/>
      <c r="DA320" s="17"/>
      <c r="DB320" s="17"/>
      <c r="DC320" s="17"/>
      <c r="DD320" s="17"/>
      <c r="DE320" s="17"/>
      <c r="DF320" s="17"/>
      <c r="DG320" s="17"/>
      <c r="DH320" s="17"/>
      <c r="DI320" s="17"/>
      <c r="DJ320" s="17"/>
      <c r="DK320" s="17"/>
      <c r="DL320" s="17"/>
      <c r="DM320" s="17"/>
      <c r="DN320" s="17"/>
    </row>
    <row r="321" spans="2:118" outlineLevel="1" x14ac:dyDescent="0.25">
      <c r="B321" s="107">
        <f>$G$4</f>
        <v>2025</v>
      </c>
      <c r="C321" s="17">
        <f>SUMIF($G$70:$S$70,B321,$G$74:$S$74)</f>
        <v>0</v>
      </c>
      <c r="D321" s="2">
        <f t="shared" ref="D321:D333" si="1427">$D$74</f>
        <v>0</v>
      </c>
      <c r="E321" s="20">
        <f>C321*$E$319</f>
        <v>0</v>
      </c>
      <c r="F321" s="42"/>
      <c r="G321" s="20">
        <f>IF(G$4=$B321+$D321,$E321,0)</f>
        <v>0</v>
      </c>
      <c r="H321" s="20">
        <f t="shared" ref="H321:BS324" si="1428">IF(H$4=$B321+$D321,$E321,0)</f>
        <v>0</v>
      </c>
      <c r="I321" s="20">
        <f t="shared" si="1428"/>
        <v>0</v>
      </c>
      <c r="J321" s="20">
        <f t="shared" si="1428"/>
        <v>0</v>
      </c>
      <c r="K321" s="20">
        <f t="shared" si="1428"/>
        <v>0</v>
      </c>
      <c r="L321" s="20">
        <f t="shared" si="1428"/>
        <v>0</v>
      </c>
      <c r="M321" s="20">
        <f t="shared" si="1428"/>
        <v>0</v>
      </c>
      <c r="N321" s="20">
        <f t="shared" si="1428"/>
        <v>0</v>
      </c>
      <c r="O321" s="20">
        <f t="shared" si="1428"/>
        <v>0</v>
      </c>
      <c r="P321" s="20">
        <f t="shared" si="1428"/>
        <v>0</v>
      </c>
      <c r="Q321" s="20">
        <f t="shared" si="1428"/>
        <v>0</v>
      </c>
      <c r="R321" s="20">
        <f t="shared" si="1428"/>
        <v>0</v>
      </c>
      <c r="S321" s="20">
        <f t="shared" si="1428"/>
        <v>0</v>
      </c>
      <c r="T321" s="20">
        <f t="shared" si="1428"/>
        <v>0</v>
      </c>
      <c r="U321" s="20">
        <f t="shared" si="1428"/>
        <v>0</v>
      </c>
      <c r="V321" s="20">
        <f t="shared" si="1428"/>
        <v>0</v>
      </c>
      <c r="W321" s="20">
        <f t="shared" si="1428"/>
        <v>0</v>
      </c>
      <c r="X321" s="20">
        <f t="shared" si="1428"/>
        <v>0</v>
      </c>
      <c r="Y321" s="20">
        <f t="shared" si="1428"/>
        <v>0</v>
      </c>
      <c r="Z321" s="20">
        <f t="shared" si="1428"/>
        <v>0</v>
      </c>
      <c r="AA321" s="20">
        <f t="shared" si="1428"/>
        <v>0</v>
      </c>
      <c r="AB321" s="20">
        <f t="shared" si="1428"/>
        <v>0</v>
      </c>
      <c r="AC321" s="20">
        <f t="shared" si="1428"/>
        <v>0</v>
      </c>
      <c r="AD321" s="20">
        <f t="shared" si="1428"/>
        <v>0</v>
      </c>
      <c r="AE321" s="20">
        <f t="shared" si="1428"/>
        <v>0</v>
      </c>
      <c r="AF321" s="20">
        <f t="shared" si="1428"/>
        <v>0</v>
      </c>
      <c r="AG321" s="20">
        <f t="shared" si="1428"/>
        <v>0</v>
      </c>
      <c r="AH321" s="20">
        <f t="shared" si="1428"/>
        <v>0</v>
      </c>
      <c r="AI321" s="20">
        <f t="shared" si="1428"/>
        <v>0</v>
      </c>
      <c r="AJ321" s="20">
        <f t="shared" si="1428"/>
        <v>0</v>
      </c>
      <c r="AK321" s="20">
        <f t="shared" si="1428"/>
        <v>0</v>
      </c>
      <c r="AL321" s="20">
        <f t="shared" si="1428"/>
        <v>0</v>
      </c>
      <c r="AM321" s="20">
        <f t="shared" si="1428"/>
        <v>0</v>
      </c>
      <c r="AN321" s="20">
        <f t="shared" si="1428"/>
        <v>0</v>
      </c>
      <c r="AO321" s="20">
        <f t="shared" si="1428"/>
        <v>0</v>
      </c>
      <c r="AP321" s="20">
        <f t="shared" si="1428"/>
        <v>0</v>
      </c>
      <c r="AQ321" s="20">
        <f t="shared" si="1428"/>
        <v>0</v>
      </c>
      <c r="AR321" s="20">
        <f t="shared" si="1428"/>
        <v>0</v>
      </c>
      <c r="AS321" s="20">
        <f t="shared" si="1428"/>
        <v>0</v>
      </c>
      <c r="AT321" s="20">
        <f t="shared" si="1428"/>
        <v>0</v>
      </c>
      <c r="AU321" s="20">
        <f t="shared" si="1428"/>
        <v>0</v>
      </c>
      <c r="AV321" s="20">
        <f t="shared" si="1428"/>
        <v>0</v>
      </c>
      <c r="AW321" s="20">
        <f t="shared" si="1428"/>
        <v>0</v>
      </c>
      <c r="AX321" s="20">
        <f t="shared" si="1428"/>
        <v>0</v>
      </c>
      <c r="AY321" s="20">
        <f t="shared" si="1428"/>
        <v>0</v>
      </c>
      <c r="AZ321" s="20">
        <f t="shared" si="1428"/>
        <v>0</v>
      </c>
      <c r="BA321" s="20">
        <f t="shared" si="1428"/>
        <v>0</v>
      </c>
      <c r="BB321" s="20">
        <f t="shared" si="1428"/>
        <v>0</v>
      </c>
      <c r="BC321" s="20">
        <f t="shared" si="1428"/>
        <v>0</v>
      </c>
      <c r="BD321" s="20">
        <f t="shared" si="1428"/>
        <v>0</v>
      </c>
      <c r="BE321" s="20">
        <f t="shared" si="1428"/>
        <v>0</v>
      </c>
      <c r="BF321" s="20">
        <f t="shared" si="1428"/>
        <v>0</v>
      </c>
      <c r="BG321" s="20">
        <f t="shared" si="1428"/>
        <v>0</v>
      </c>
      <c r="BH321" s="20">
        <f t="shared" si="1428"/>
        <v>0</v>
      </c>
      <c r="BI321" s="20">
        <f t="shared" si="1428"/>
        <v>0</v>
      </c>
      <c r="BJ321" s="20">
        <f t="shared" si="1428"/>
        <v>0</v>
      </c>
      <c r="BK321" s="20">
        <f t="shared" si="1428"/>
        <v>0</v>
      </c>
      <c r="BL321" s="20">
        <f t="shared" si="1428"/>
        <v>0</v>
      </c>
      <c r="BM321" s="20">
        <f t="shared" si="1428"/>
        <v>0</v>
      </c>
      <c r="BN321" s="20">
        <f t="shared" si="1428"/>
        <v>0</v>
      </c>
      <c r="BO321" s="20">
        <f t="shared" si="1428"/>
        <v>0</v>
      </c>
      <c r="BP321" s="20">
        <f t="shared" si="1428"/>
        <v>0</v>
      </c>
      <c r="BQ321" s="20">
        <f t="shared" si="1428"/>
        <v>0</v>
      </c>
      <c r="BR321" s="20">
        <f t="shared" si="1428"/>
        <v>0</v>
      </c>
      <c r="BS321" s="20">
        <f t="shared" si="1428"/>
        <v>0</v>
      </c>
      <c r="BT321" s="20">
        <f t="shared" ref="BT321:DN326" si="1429">IF(BT$4=$B321+$D321,$E321,0)</f>
        <v>0</v>
      </c>
      <c r="BU321" s="20">
        <f t="shared" si="1429"/>
        <v>0</v>
      </c>
      <c r="BV321" s="20">
        <f t="shared" si="1429"/>
        <v>0</v>
      </c>
      <c r="BW321" s="20">
        <f t="shared" si="1429"/>
        <v>0</v>
      </c>
      <c r="BX321" s="20">
        <f t="shared" si="1429"/>
        <v>0</v>
      </c>
      <c r="BY321" s="20">
        <f t="shared" si="1429"/>
        <v>0</v>
      </c>
      <c r="BZ321" s="20">
        <f t="shared" si="1429"/>
        <v>0</v>
      </c>
      <c r="CA321" s="20">
        <f t="shared" si="1429"/>
        <v>0</v>
      </c>
      <c r="CB321" s="20">
        <f t="shared" si="1429"/>
        <v>0</v>
      </c>
      <c r="CC321" s="20">
        <f t="shared" si="1429"/>
        <v>0</v>
      </c>
      <c r="CD321" s="20">
        <f t="shared" si="1429"/>
        <v>0</v>
      </c>
      <c r="CE321" s="20">
        <f t="shared" si="1429"/>
        <v>0</v>
      </c>
      <c r="CF321" s="20">
        <f t="shared" si="1429"/>
        <v>0</v>
      </c>
      <c r="CG321" s="20">
        <f t="shared" si="1429"/>
        <v>0</v>
      </c>
      <c r="CH321" s="20">
        <f t="shared" si="1429"/>
        <v>0</v>
      </c>
      <c r="CI321" s="20">
        <f t="shared" si="1429"/>
        <v>0</v>
      </c>
      <c r="CJ321" s="20">
        <f t="shared" si="1429"/>
        <v>0</v>
      </c>
      <c r="CK321" s="20">
        <f t="shared" si="1429"/>
        <v>0</v>
      </c>
      <c r="CL321" s="20">
        <f t="shared" si="1429"/>
        <v>0</v>
      </c>
      <c r="CM321" s="20">
        <f t="shared" si="1429"/>
        <v>0</v>
      </c>
      <c r="CN321" s="20">
        <f t="shared" si="1429"/>
        <v>0</v>
      </c>
      <c r="CO321" s="20">
        <f t="shared" si="1429"/>
        <v>0</v>
      </c>
      <c r="CP321" s="20">
        <f t="shared" si="1429"/>
        <v>0</v>
      </c>
      <c r="CQ321" s="20">
        <f t="shared" si="1429"/>
        <v>0</v>
      </c>
      <c r="CR321" s="20">
        <f t="shared" si="1429"/>
        <v>0</v>
      </c>
      <c r="CS321" s="20">
        <f t="shared" si="1429"/>
        <v>0</v>
      </c>
      <c r="CT321" s="20">
        <f t="shared" si="1429"/>
        <v>0</v>
      </c>
      <c r="CU321" s="20">
        <f t="shared" si="1429"/>
        <v>0</v>
      </c>
      <c r="CV321" s="20">
        <f t="shared" si="1429"/>
        <v>0</v>
      </c>
      <c r="CW321" s="20">
        <f t="shared" si="1429"/>
        <v>0</v>
      </c>
      <c r="CX321" s="20">
        <f t="shared" si="1429"/>
        <v>0</v>
      </c>
      <c r="CY321" s="20">
        <f t="shared" si="1429"/>
        <v>0</v>
      </c>
      <c r="CZ321" s="20">
        <f t="shared" si="1429"/>
        <v>0</v>
      </c>
      <c r="DA321" s="20">
        <f t="shared" si="1429"/>
        <v>0</v>
      </c>
      <c r="DB321" s="20">
        <f t="shared" si="1429"/>
        <v>0</v>
      </c>
      <c r="DC321" s="20">
        <f t="shared" si="1429"/>
        <v>0</v>
      </c>
      <c r="DD321" s="20">
        <f t="shared" si="1429"/>
        <v>0</v>
      </c>
      <c r="DE321" s="20">
        <f t="shared" si="1429"/>
        <v>0</v>
      </c>
      <c r="DF321" s="20">
        <f t="shared" si="1429"/>
        <v>0</v>
      </c>
      <c r="DG321" s="20">
        <f t="shared" si="1429"/>
        <v>0</v>
      </c>
      <c r="DH321" s="20">
        <f t="shared" si="1429"/>
        <v>0</v>
      </c>
      <c r="DI321" s="20">
        <f t="shared" si="1429"/>
        <v>0</v>
      </c>
      <c r="DJ321" s="20">
        <f t="shared" si="1429"/>
        <v>0</v>
      </c>
      <c r="DK321" s="20">
        <f t="shared" si="1429"/>
        <v>0</v>
      </c>
      <c r="DL321" s="20">
        <f t="shared" si="1429"/>
        <v>0</v>
      </c>
      <c r="DM321" s="20">
        <f t="shared" si="1429"/>
        <v>0</v>
      </c>
      <c r="DN321" s="20">
        <f t="shared" si="1429"/>
        <v>0</v>
      </c>
    </row>
    <row r="322" spans="2:118" outlineLevel="1" x14ac:dyDescent="0.25">
      <c r="B322" s="1">
        <f>B321+1</f>
        <v>2026</v>
      </c>
      <c r="C322" s="17">
        <f t="shared" ref="C322:C333" si="1430">SUMIF($G$70:$S$70,B322,$G$74:$S$74)</f>
        <v>0</v>
      </c>
      <c r="D322" s="2">
        <f t="shared" si="1427"/>
        <v>0</v>
      </c>
      <c r="E322" s="20">
        <f t="shared" ref="E322:E333" si="1431">C322*$E$319</f>
        <v>0</v>
      </c>
      <c r="F322" s="29"/>
      <c r="G322" s="20">
        <f>IF(G$4=$B322+$D322,$E322,0)</f>
        <v>0</v>
      </c>
      <c r="H322" s="20">
        <f t="shared" si="1428"/>
        <v>0</v>
      </c>
      <c r="I322" s="20">
        <f t="shared" si="1428"/>
        <v>0</v>
      </c>
      <c r="J322" s="20">
        <f t="shared" si="1428"/>
        <v>0</v>
      </c>
      <c r="K322" s="20">
        <f t="shared" si="1428"/>
        <v>0</v>
      </c>
      <c r="L322" s="20">
        <f t="shared" si="1428"/>
        <v>0</v>
      </c>
      <c r="M322" s="20">
        <f t="shared" si="1428"/>
        <v>0</v>
      </c>
      <c r="N322" s="20">
        <f t="shared" si="1428"/>
        <v>0</v>
      </c>
      <c r="O322" s="20">
        <f t="shared" si="1428"/>
        <v>0</v>
      </c>
      <c r="P322" s="20">
        <f t="shared" si="1428"/>
        <v>0</v>
      </c>
      <c r="Q322" s="20">
        <f t="shared" si="1428"/>
        <v>0</v>
      </c>
      <c r="R322" s="20">
        <f t="shared" si="1428"/>
        <v>0</v>
      </c>
      <c r="S322" s="20">
        <f t="shared" si="1428"/>
        <v>0</v>
      </c>
      <c r="T322" s="20">
        <f t="shared" si="1428"/>
        <v>0</v>
      </c>
      <c r="U322" s="20">
        <f t="shared" si="1428"/>
        <v>0</v>
      </c>
      <c r="V322" s="20">
        <f t="shared" si="1428"/>
        <v>0</v>
      </c>
      <c r="W322" s="20">
        <f t="shared" si="1428"/>
        <v>0</v>
      </c>
      <c r="X322" s="20">
        <f t="shared" si="1428"/>
        <v>0</v>
      </c>
      <c r="Y322" s="20">
        <f t="shared" si="1428"/>
        <v>0</v>
      </c>
      <c r="Z322" s="20">
        <f t="shared" si="1428"/>
        <v>0</v>
      </c>
      <c r="AA322" s="20">
        <f t="shared" si="1428"/>
        <v>0</v>
      </c>
      <c r="AB322" s="20">
        <f t="shared" si="1428"/>
        <v>0</v>
      </c>
      <c r="AC322" s="20">
        <f t="shared" si="1428"/>
        <v>0</v>
      </c>
      <c r="AD322" s="20">
        <f t="shared" si="1428"/>
        <v>0</v>
      </c>
      <c r="AE322" s="20">
        <f t="shared" si="1428"/>
        <v>0</v>
      </c>
      <c r="AF322" s="20">
        <f t="shared" si="1428"/>
        <v>0</v>
      </c>
      <c r="AG322" s="20">
        <f t="shared" si="1428"/>
        <v>0</v>
      </c>
      <c r="AH322" s="20">
        <f t="shared" si="1428"/>
        <v>0</v>
      </c>
      <c r="AI322" s="20">
        <f t="shared" si="1428"/>
        <v>0</v>
      </c>
      <c r="AJ322" s="20">
        <f t="shared" si="1428"/>
        <v>0</v>
      </c>
      <c r="AK322" s="20">
        <f t="shared" si="1428"/>
        <v>0</v>
      </c>
      <c r="AL322" s="20">
        <f t="shared" si="1428"/>
        <v>0</v>
      </c>
      <c r="AM322" s="20">
        <f t="shared" si="1428"/>
        <v>0</v>
      </c>
      <c r="AN322" s="20">
        <f t="shared" si="1428"/>
        <v>0</v>
      </c>
      <c r="AO322" s="20">
        <f t="shared" si="1428"/>
        <v>0</v>
      </c>
      <c r="AP322" s="20">
        <f t="shared" si="1428"/>
        <v>0</v>
      </c>
      <c r="AQ322" s="20">
        <f t="shared" si="1428"/>
        <v>0</v>
      </c>
      <c r="AR322" s="20">
        <f t="shared" si="1428"/>
        <v>0</v>
      </c>
      <c r="AS322" s="20">
        <f t="shared" si="1428"/>
        <v>0</v>
      </c>
      <c r="AT322" s="20">
        <f t="shared" si="1428"/>
        <v>0</v>
      </c>
      <c r="AU322" s="20">
        <f t="shared" si="1428"/>
        <v>0</v>
      </c>
      <c r="AV322" s="20">
        <f t="shared" si="1428"/>
        <v>0</v>
      </c>
      <c r="AW322" s="20">
        <f t="shared" si="1428"/>
        <v>0</v>
      </c>
      <c r="AX322" s="20">
        <f t="shared" si="1428"/>
        <v>0</v>
      </c>
      <c r="AY322" s="20">
        <f t="shared" si="1428"/>
        <v>0</v>
      </c>
      <c r="AZ322" s="20">
        <f t="shared" si="1428"/>
        <v>0</v>
      </c>
      <c r="BA322" s="20">
        <f t="shared" si="1428"/>
        <v>0</v>
      </c>
      <c r="BB322" s="20">
        <f t="shared" si="1428"/>
        <v>0</v>
      </c>
      <c r="BC322" s="20">
        <f t="shared" si="1428"/>
        <v>0</v>
      </c>
      <c r="BD322" s="20">
        <f t="shared" si="1428"/>
        <v>0</v>
      </c>
      <c r="BE322" s="20">
        <f t="shared" si="1428"/>
        <v>0</v>
      </c>
      <c r="BF322" s="20">
        <f t="shared" si="1428"/>
        <v>0</v>
      </c>
      <c r="BG322" s="20">
        <f t="shared" si="1428"/>
        <v>0</v>
      </c>
      <c r="BH322" s="20">
        <f t="shared" si="1428"/>
        <v>0</v>
      </c>
      <c r="BI322" s="20">
        <f t="shared" si="1428"/>
        <v>0</v>
      </c>
      <c r="BJ322" s="20">
        <f t="shared" si="1428"/>
        <v>0</v>
      </c>
      <c r="BK322" s="20">
        <f t="shared" si="1428"/>
        <v>0</v>
      </c>
      <c r="BL322" s="20">
        <f t="shared" si="1428"/>
        <v>0</v>
      </c>
      <c r="BM322" s="20">
        <f t="shared" si="1428"/>
        <v>0</v>
      </c>
      <c r="BN322" s="20">
        <f t="shared" si="1428"/>
        <v>0</v>
      </c>
      <c r="BO322" s="20">
        <f t="shared" si="1428"/>
        <v>0</v>
      </c>
      <c r="BP322" s="20">
        <f t="shared" si="1428"/>
        <v>0</v>
      </c>
      <c r="BQ322" s="20">
        <f t="shared" si="1428"/>
        <v>0</v>
      </c>
      <c r="BR322" s="20">
        <f t="shared" si="1428"/>
        <v>0</v>
      </c>
      <c r="BS322" s="20">
        <f t="shared" si="1428"/>
        <v>0</v>
      </c>
      <c r="BT322" s="20">
        <f t="shared" si="1429"/>
        <v>0</v>
      </c>
      <c r="BU322" s="20">
        <f t="shared" si="1429"/>
        <v>0</v>
      </c>
      <c r="BV322" s="20">
        <f t="shared" si="1429"/>
        <v>0</v>
      </c>
      <c r="BW322" s="20">
        <f t="shared" si="1429"/>
        <v>0</v>
      </c>
      <c r="BX322" s="20">
        <f t="shared" si="1429"/>
        <v>0</v>
      </c>
      <c r="BY322" s="20">
        <f t="shared" si="1429"/>
        <v>0</v>
      </c>
      <c r="BZ322" s="20">
        <f t="shared" si="1429"/>
        <v>0</v>
      </c>
      <c r="CA322" s="20">
        <f t="shared" si="1429"/>
        <v>0</v>
      </c>
      <c r="CB322" s="20">
        <f t="shared" si="1429"/>
        <v>0</v>
      </c>
      <c r="CC322" s="20">
        <f t="shared" si="1429"/>
        <v>0</v>
      </c>
      <c r="CD322" s="20">
        <f t="shared" si="1429"/>
        <v>0</v>
      </c>
      <c r="CE322" s="20">
        <f t="shared" si="1429"/>
        <v>0</v>
      </c>
      <c r="CF322" s="20">
        <f t="shared" si="1429"/>
        <v>0</v>
      </c>
      <c r="CG322" s="20">
        <f t="shared" si="1429"/>
        <v>0</v>
      </c>
      <c r="CH322" s="20">
        <f t="shared" si="1429"/>
        <v>0</v>
      </c>
      <c r="CI322" s="20">
        <f t="shared" si="1429"/>
        <v>0</v>
      </c>
      <c r="CJ322" s="20">
        <f t="shared" si="1429"/>
        <v>0</v>
      </c>
      <c r="CK322" s="20">
        <f t="shared" si="1429"/>
        <v>0</v>
      </c>
      <c r="CL322" s="20">
        <f t="shared" si="1429"/>
        <v>0</v>
      </c>
      <c r="CM322" s="20">
        <f t="shared" si="1429"/>
        <v>0</v>
      </c>
      <c r="CN322" s="20">
        <f t="shared" si="1429"/>
        <v>0</v>
      </c>
      <c r="CO322" s="20">
        <f t="shared" si="1429"/>
        <v>0</v>
      </c>
      <c r="CP322" s="20">
        <f t="shared" si="1429"/>
        <v>0</v>
      </c>
      <c r="CQ322" s="20">
        <f t="shared" si="1429"/>
        <v>0</v>
      </c>
      <c r="CR322" s="20">
        <f t="shared" si="1429"/>
        <v>0</v>
      </c>
      <c r="CS322" s="20">
        <f t="shared" si="1429"/>
        <v>0</v>
      </c>
      <c r="CT322" s="20">
        <f t="shared" si="1429"/>
        <v>0</v>
      </c>
      <c r="CU322" s="20">
        <f t="shared" si="1429"/>
        <v>0</v>
      </c>
      <c r="CV322" s="20">
        <f t="shared" si="1429"/>
        <v>0</v>
      </c>
      <c r="CW322" s="20">
        <f t="shared" si="1429"/>
        <v>0</v>
      </c>
      <c r="CX322" s="20">
        <f t="shared" si="1429"/>
        <v>0</v>
      </c>
      <c r="CY322" s="20">
        <f t="shared" si="1429"/>
        <v>0</v>
      </c>
      <c r="CZ322" s="20">
        <f t="shared" si="1429"/>
        <v>0</v>
      </c>
      <c r="DA322" s="20">
        <f t="shared" si="1429"/>
        <v>0</v>
      </c>
      <c r="DB322" s="20">
        <f t="shared" si="1429"/>
        <v>0</v>
      </c>
      <c r="DC322" s="20">
        <f t="shared" si="1429"/>
        <v>0</v>
      </c>
      <c r="DD322" s="20">
        <f t="shared" si="1429"/>
        <v>0</v>
      </c>
      <c r="DE322" s="20">
        <f t="shared" si="1429"/>
        <v>0</v>
      </c>
      <c r="DF322" s="20">
        <f t="shared" si="1429"/>
        <v>0</v>
      </c>
      <c r="DG322" s="20">
        <f t="shared" si="1429"/>
        <v>0</v>
      </c>
      <c r="DH322" s="20">
        <f t="shared" si="1429"/>
        <v>0</v>
      </c>
      <c r="DI322" s="20">
        <f t="shared" si="1429"/>
        <v>0</v>
      </c>
      <c r="DJ322" s="20">
        <f t="shared" si="1429"/>
        <v>0</v>
      </c>
      <c r="DK322" s="20">
        <f t="shared" si="1429"/>
        <v>0</v>
      </c>
      <c r="DL322" s="20">
        <f t="shared" si="1429"/>
        <v>0</v>
      </c>
      <c r="DM322" s="20">
        <f t="shared" si="1429"/>
        <v>0</v>
      </c>
      <c r="DN322" s="20">
        <f t="shared" si="1429"/>
        <v>0</v>
      </c>
    </row>
    <row r="323" spans="2:118" outlineLevel="1" x14ac:dyDescent="0.25">
      <c r="B323" s="1">
        <f t="shared" ref="B323:B333" si="1432">B322+1</f>
        <v>2027</v>
      </c>
      <c r="C323" s="17">
        <f t="shared" si="1430"/>
        <v>0</v>
      </c>
      <c r="D323" s="2">
        <f t="shared" si="1427"/>
        <v>0</v>
      </c>
      <c r="E323" s="20">
        <f t="shared" si="1431"/>
        <v>0</v>
      </c>
      <c r="F323" s="29"/>
      <c r="G323" s="20">
        <f t="shared" ref="G323:V333" si="1433">IF(G$4=$B323+$D323,$E323,0)</f>
        <v>0</v>
      </c>
      <c r="H323" s="20">
        <f t="shared" si="1428"/>
        <v>0</v>
      </c>
      <c r="I323" s="20">
        <f t="shared" si="1428"/>
        <v>0</v>
      </c>
      <c r="J323" s="20">
        <f t="shared" si="1428"/>
        <v>0</v>
      </c>
      <c r="K323" s="20">
        <f t="shared" si="1428"/>
        <v>0</v>
      </c>
      <c r="L323" s="20">
        <f t="shared" si="1428"/>
        <v>0</v>
      </c>
      <c r="M323" s="20">
        <f t="shared" si="1428"/>
        <v>0</v>
      </c>
      <c r="N323" s="20">
        <f t="shared" si="1428"/>
        <v>0</v>
      </c>
      <c r="O323" s="20">
        <f t="shared" si="1428"/>
        <v>0</v>
      </c>
      <c r="P323" s="20">
        <f t="shared" si="1428"/>
        <v>0</v>
      </c>
      <c r="Q323" s="20">
        <f t="shared" si="1428"/>
        <v>0</v>
      </c>
      <c r="R323" s="20">
        <f t="shared" si="1428"/>
        <v>0</v>
      </c>
      <c r="S323" s="20">
        <f t="shared" si="1428"/>
        <v>0</v>
      </c>
      <c r="T323" s="20">
        <f t="shared" si="1428"/>
        <v>0</v>
      </c>
      <c r="U323" s="20">
        <f t="shared" si="1428"/>
        <v>0</v>
      </c>
      <c r="V323" s="20">
        <f t="shared" si="1428"/>
        <v>0</v>
      </c>
      <c r="W323" s="20">
        <f t="shared" si="1428"/>
        <v>0</v>
      </c>
      <c r="X323" s="20">
        <f t="shared" si="1428"/>
        <v>0</v>
      </c>
      <c r="Y323" s="20">
        <f t="shared" si="1428"/>
        <v>0</v>
      </c>
      <c r="Z323" s="20">
        <f t="shared" si="1428"/>
        <v>0</v>
      </c>
      <c r="AA323" s="20">
        <f t="shared" si="1428"/>
        <v>0</v>
      </c>
      <c r="AB323" s="20">
        <f t="shared" si="1428"/>
        <v>0</v>
      </c>
      <c r="AC323" s="20">
        <f t="shared" si="1428"/>
        <v>0</v>
      </c>
      <c r="AD323" s="20">
        <f t="shared" si="1428"/>
        <v>0</v>
      </c>
      <c r="AE323" s="20">
        <f t="shared" si="1428"/>
        <v>0</v>
      </c>
      <c r="AF323" s="20">
        <f t="shared" si="1428"/>
        <v>0</v>
      </c>
      <c r="AG323" s="20">
        <f t="shared" si="1428"/>
        <v>0</v>
      </c>
      <c r="AH323" s="20">
        <f t="shared" si="1428"/>
        <v>0</v>
      </c>
      <c r="AI323" s="20">
        <f t="shared" si="1428"/>
        <v>0</v>
      </c>
      <c r="AJ323" s="20">
        <f t="shared" si="1428"/>
        <v>0</v>
      </c>
      <c r="AK323" s="20">
        <f t="shared" si="1428"/>
        <v>0</v>
      </c>
      <c r="AL323" s="20">
        <f t="shared" si="1428"/>
        <v>0</v>
      </c>
      <c r="AM323" s="20">
        <f t="shared" si="1428"/>
        <v>0</v>
      </c>
      <c r="AN323" s="20">
        <f t="shared" si="1428"/>
        <v>0</v>
      </c>
      <c r="AO323" s="20">
        <f t="shared" si="1428"/>
        <v>0</v>
      </c>
      <c r="AP323" s="20">
        <f t="shared" si="1428"/>
        <v>0</v>
      </c>
      <c r="AQ323" s="20">
        <f t="shared" si="1428"/>
        <v>0</v>
      </c>
      <c r="AR323" s="20">
        <f t="shared" si="1428"/>
        <v>0</v>
      </c>
      <c r="AS323" s="20">
        <f t="shared" si="1428"/>
        <v>0</v>
      </c>
      <c r="AT323" s="20">
        <f t="shared" si="1428"/>
        <v>0</v>
      </c>
      <c r="AU323" s="20">
        <f t="shared" si="1428"/>
        <v>0</v>
      </c>
      <c r="AV323" s="20">
        <f t="shared" si="1428"/>
        <v>0</v>
      </c>
      <c r="AW323" s="20">
        <f t="shared" si="1428"/>
        <v>0</v>
      </c>
      <c r="AX323" s="20">
        <f t="shared" si="1428"/>
        <v>0</v>
      </c>
      <c r="AY323" s="20">
        <f t="shared" si="1428"/>
        <v>0</v>
      </c>
      <c r="AZ323" s="20">
        <f t="shared" si="1428"/>
        <v>0</v>
      </c>
      <c r="BA323" s="20">
        <f t="shared" si="1428"/>
        <v>0</v>
      </c>
      <c r="BB323" s="20">
        <f t="shared" si="1428"/>
        <v>0</v>
      </c>
      <c r="BC323" s="20">
        <f t="shared" si="1428"/>
        <v>0</v>
      </c>
      <c r="BD323" s="20">
        <f t="shared" si="1428"/>
        <v>0</v>
      </c>
      <c r="BE323" s="20">
        <f t="shared" si="1428"/>
        <v>0</v>
      </c>
      <c r="BF323" s="20">
        <f t="shared" si="1428"/>
        <v>0</v>
      </c>
      <c r="BG323" s="20">
        <f t="shared" si="1428"/>
        <v>0</v>
      </c>
      <c r="BH323" s="20">
        <f t="shared" si="1428"/>
        <v>0</v>
      </c>
      <c r="BI323" s="20">
        <f t="shared" si="1428"/>
        <v>0</v>
      </c>
      <c r="BJ323" s="20">
        <f t="shared" si="1428"/>
        <v>0</v>
      </c>
      <c r="BK323" s="20">
        <f t="shared" si="1428"/>
        <v>0</v>
      </c>
      <c r="BL323" s="20">
        <f t="shared" si="1428"/>
        <v>0</v>
      </c>
      <c r="BM323" s="20">
        <f t="shared" si="1428"/>
        <v>0</v>
      </c>
      <c r="BN323" s="20">
        <f t="shared" si="1428"/>
        <v>0</v>
      </c>
      <c r="BO323" s="20">
        <f t="shared" si="1428"/>
        <v>0</v>
      </c>
      <c r="BP323" s="20">
        <f t="shared" si="1428"/>
        <v>0</v>
      </c>
      <c r="BQ323" s="20">
        <f t="shared" si="1428"/>
        <v>0</v>
      </c>
      <c r="BR323" s="20">
        <f t="shared" si="1428"/>
        <v>0</v>
      </c>
      <c r="BS323" s="20">
        <f t="shared" si="1428"/>
        <v>0</v>
      </c>
      <c r="BT323" s="20">
        <f t="shared" si="1429"/>
        <v>0</v>
      </c>
      <c r="BU323" s="20">
        <f t="shared" si="1429"/>
        <v>0</v>
      </c>
      <c r="BV323" s="20">
        <f t="shared" si="1429"/>
        <v>0</v>
      </c>
      <c r="BW323" s="20">
        <f t="shared" si="1429"/>
        <v>0</v>
      </c>
      <c r="BX323" s="20">
        <f t="shared" si="1429"/>
        <v>0</v>
      </c>
      <c r="BY323" s="20">
        <f t="shared" si="1429"/>
        <v>0</v>
      </c>
      <c r="BZ323" s="20">
        <f t="shared" si="1429"/>
        <v>0</v>
      </c>
      <c r="CA323" s="20">
        <f t="shared" si="1429"/>
        <v>0</v>
      </c>
      <c r="CB323" s="20">
        <f t="shared" si="1429"/>
        <v>0</v>
      </c>
      <c r="CC323" s="20">
        <f t="shared" si="1429"/>
        <v>0</v>
      </c>
      <c r="CD323" s="20">
        <f t="shared" si="1429"/>
        <v>0</v>
      </c>
      <c r="CE323" s="20">
        <f t="shared" si="1429"/>
        <v>0</v>
      </c>
      <c r="CF323" s="20">
        <f t="shared" si="1429"/>
        <v>0</v>
      </c>
      <c r="CG323" s="20">
        <f t="shared" si="1429"/>
        <v>0</v>
      </c>
      <c r="CH323" s="20">
        <f t="shared" si="1429"/>
        <v>0</v>
      </c>
      <c r="CI323" s="20">
        <f t="shared" si="1429"/>
        <v>0</v>
      </c>
      <c r="CJ323" s="20">
        <f t="shared" si="1429"/>
        <v>0</v>
      </c>
      <c r="CK323" s="20">
        <f t="shared" si="1429"/>
        <v>0</v>
      </c>
      <c r="CL323" s="20">
        <f t="shared" si="1429"/>
        <v>0</v>
      </c>
      <c r="CM323" s="20">
        <f t="shared" si="1429"/>
        <v>0</v>
      </c>
      <c r="CN323" s="20">
        <f t="shared" si="1429"/>
        <v>0</v>
      </c>
      <c r="CO323" s="20">
        <f t="shared" si="1429"/>
        <v>0</v>
      </c>
      <c r="CP323" s="20">
        <f t="shared" si="1429"/>
        <v>0</v>
      </c>
      <c r="CQ323" s="20">
        <f t="shared" si="1429"/>
        <v>0</v>
      </c>
      <c r="CR323" s="20">
        <f t="shared" si="1429"/>
        <v>0</v>
      </c>
      <c r="CS323" s="20">
        <f t="shared" si="1429"/>
        <v>0</v>
      </c>
      <c r="CT323" s="20">
        <f t="shared" si="1429"/>
        <v>0</v>
      </c>
      <c r="CU323" s="20">
        <f t="shared" si="1429"/>
        <v>0</v>
      </c>
      <c r="CV323" s="20">
        <f t="shared" si="1429"/>
        <v>0</v>
      </c>
      <c r="CW323" s="20">
        <f t="shared" si="1429"/>
        <v>0</v>
      </c>
      <c r="CX323" s="20">
        <f t="shared" si="1429"/>
        <v>0</v>
      </c>
      <c r="CY323" s="20">
        <f t="shared" si="1429"/>
        <v>0</v>
      </c>
      <c r="CZ323" s="20">
        <f t="shared" si="1429"/>
        <v>0</v>
      </c>
      <c r="DA323" s="20">
        <f t="shared" si="1429"/>
        <v>0</v>
      </c>
      <c r="DB323" s="20">
        <f t="shared" si="1429"/>
        <v>0</v>
      </c>
      <c r="DC323" s="20">
        <f t="shared" si="1429"/>
        <v>0</v>
      </c>
      <c r="DD323" s="20">
        <f t="shared" si="1429"/>
        <v>0</v>
      </c>
      <c r="DE323" s="20">
        <f t="shared" si="1429"/>
        <v>0</v>
      </c>
      <c r="DF323" s="20">
        <f t="shared" si="1429"/>
        <v>0</v>
      </c>
      <c r="DG323" s="20">
        <f t="shared" si="1429"/>
        <v>0</v>
      </c>
      <c r="DH323" s="20">
        <f t="shared" si="1429"/>
        <v>0</v>
      </c>
      <c r="DI323" s="20">
        <f t="shared" si="1429"/>
        <v>0</v>
      </c>
      <c r="DJ323" s="20">
        <f t="shared" si="1429"/>
        <v>0</v>
      </c>
      <c r="DK323" s="20">
        <f t="shared" si="1429"/>
        <v>0</v>
      </c>
      <c r="DL323" s="20">
        <f t="shared" si="1429"/>
        <v>0</v>
      </c>
      <c r="DM323" s="20">
        <f t="shared" si="1429"/>
        <v>0</v>
      </c>
      <c r="DN323" s="20">
        <f t="shared" si="1429"/>
        <v>0</v>
      </c>
    </row>
    <row r="324" spans="2:118" outlineLevel="1" x14ac:dyDescent="0.25">
      <c r="B324" s="1">
        <f t="shared" si="1432"/>
        <v>2028</v>
      </c>
      <c r="C324" s="17">
        <f t="shared" si="1430"/>
        <v>0</v>
      </c>
      <c r="D324" s="2">
        <f t="shared" si="1427"/>
        <v>0</v>
      </c>
      <c r="E324" s="20">
        <f t="shared" si="1431"/>
        <v>0</v>
      </c>
      <c r="F324" s="29"/>
      <c r="G324" s="20">
        <f t="shared" si="1433"/>
        <v>0</v>
      </c>
      <c r="H324" s="20">
        <f t="shared" si="1428"/>
        <v>0</v>
      </c>
      <c r="I324" s="20">
        <f t="shared" si="1428"/>
        <v>0</v>
      </c>
      <c r="J324" s="20">
        <f t="shared" si="1428"/>
        <v>0</v>
      </c>
      <c r="K324" s="20">
        <f t="shared" si="1428"/>
        <v>0</v>
      </c>
      <c r="L324" s="20">
        <f t="shared" si="1428"/>
        <v>0</v>
      </c>
      <c r="M324" s="20">
        <f t="shared" si="1428"/>
        <v>0</v>
      </c>
      <c r="N324" s="20">
        <f t="shared" si="1428"/>
        <v>0</v>
      </c>
      <c r="O324" s="20">
        <f t="shared" si="1428"/>
        <v>0</v>
      </c>
      <c r="P324" s="20">
        <f t="shared" si="1428"/>
        <v>0</v>
      </c>
      <c r="Q324" s="20">
        <f t="shared" si="1428"/>
        <v>0</v>
      </c>
      <c r="R324" s="20">
        <f t="shared" si="1428"/>
        <v>0</v>
      </c>
      <c r="S324" s="20">
        <f t="shared" si="1428"/>
        <v>0</v>
      </c>
      <c r="T324" s="20">
        <f t="shared" si="1428"/>
        <v>0</v>
      </c>
      <c r="U324" s="20">
        <f t="shared" si="1428"/>
        <v>0</v>
      </c>
      <c r="V324" s="20">
        <f t="shared" si="1428"/>
        <v>0</v>
      </c>
      <c r="W324" s="20">
        <f t="shared" si="1428"/>
        <v>0</v>
      </c>
      <c r="X324" s="20">
        <f t="shared" si="1428"/>
        <v>0</v>
      </c>
      <c r="Y324" s="20">
        <f t="shared" si="1428"/>
        <v>0</v>
      </c>
      <c r="Z324" s="20">
        <f t="shared" si="1428"/>
        <v>0</v>
      </c>
      <c r="AA324" s="20">
        <f t="shared" si="1428"/>
        <v>0</v>
      </c>
      <c r="AB324" s="20">
        <f t="shared" si="1428"/>
        <v>0</v>
      </c>
      <c r="AC324" s="20">
        <f t="shared" si="1428"/>
        <v>0</v>
      </c>
      <c r="AD324" s="20">
        <f t="shared" si="1428"/>
        <v>0</v>
      </c>
      <c r="AE324" s="20">
        <f t="shared" si="1428"/>
        <v>0</v>
      </c>
      <c r="AF324" s="20">
        <f t="shared" si="1428"/>
        <v>0</v>
      </c>
      <c r="AG324" s="20">
        <f t="shared" si="1428"/>
        <v>0</v>
      </c>
      <c r="AH324" s="20">
        <f t="shared" si="1428"/>
        <v>0</v>
      </c>
      <c r="AI324" s="20">
        <f t="shared" si="1428"/>
        <v>0</v>
      </c>
      <c r="AJ324" s="20">
        <f t="shared" si="1428"/>
        <v>0</v>
      </c>
      <c r="AK324" s="20">
        <f t="shared" si="1428"/>
        <v>0</v>
      </c>
      <c r="AL324" s="20">
        <f t="shared" si="1428"/>
        <v>0</v>
      </c>
      <c r="AM324" s="20">
        <f t="shared" si="1428"/>
        <v>0</v>
      </c>
      <c r="AN324" s="20">
        <f t="shared" si="1428"/>
        <v>0</v>
      </c>
      <c r="AO324" s="20">
        <f t="shared" si="1428"/>
        <v>0</v>
      </c>
      <c r="AP324" s="20">
        <f t="shared" si="1428"/>
        <v>0</v>
      </c>
      <c r="AQ324" s="20">
        <f t="shared" si="1428"/>
        <v>0</v>
      </c>
      <c r="AR324" s="20">
        <f t="shared" si="1428"/>
        <v>0</v>
      </c>
      <c r="AS324" s="20">
        <f t="shared" si="1428"/>
        <v>0</v>
      </c>
      <c r="AT324" s="20">
        <f t="shared" si="1428"/>
        <v>0</v>
      </c>
      <c r="AU324" s="20">
        <f t="shared" si="1428"/>
        <v>0</v>
      </c>
      <c r="AV324" s="20">
        <f t="shared" si="1428"/>
        <v>0</v>
      </c>
      <c r="AW324" s="20">
        <f t="shared" si="1428"/>
        <v>0</v>
      </c>
      <c r="AX324" s="20">
        <f t="shared" si="1428"/>
        <v>0</v>
      </c>
      <c r="AY324" s="20">
        <f t="shared" si="1428"/>
        <v>0</v>
      </c>
      <c r="AZ324" s="20">
        <f t="shared" si="1428"/>
        <v>0</v>
      </c>
      <c r="BA324" s="20">
        <f t="shared" si="1428"/>
        <v>0</v>
      </c>
      <c r="BB324" s="20">
        <f t="shared" si="1428"/>
        <v>0</v>
      </c>
      <c r="BC324" s="20">
        <f t="shared" si="1428"/>
        <v>0</v>
      </c>
      <c r="BD324" s="20">
        <f t="shared" si="1428"/>
        <v>0</v>
      </c>
      <c r="BE324" s="20">
        <f t="shared" si="1428"/>
        <v>0</v>
      </c>
      <c r="BF324" s="20">
        <f t="shared" si="1428"/>
        <v>0</v>
      </c>
      <c r="BG324" s="20">
        <f t="shared" si="1428"/>
        <v>0</v>
      </c>
      <c r="BH324" s="20">
        <f t="shared" si="1428"/>
        <v>0</v>
      </c>
      <c r="BI324" s="20">
        <f t="shared" si="1428"/>
        <v>0</v>
      </c>
      <c r="BJ324" s="20">
        <f t="shared" si="1428"/>
        <v>0</v>
      </c>
      <c r="BK324" s="20">
        <f t="shared" si="1428"/>
        <v>0</v>
      </c>
      <c r="BL324" s="20">
        <f t="shared" si="1428"/>
        <v>0</v>
      </c>
      <c r="BM324" s="20">
        <f t="shared" si="1428"/>
        <v>0</v>
      </c>
      <c r="BN324" s="20">
        <f t="shared" si="1428"/>
        <v>0</v>
      </c>
      <c r="BO324" s="20">
        <f t="shared" si="1428"/>
        <v>0</v>
      </c>
      <c r="BP324" s="20">
        <f t="shared" si="1428"/>
        <v>0</v>
      </c>
      <c r="BQ324" s="20">
        <f t="shared" si="1428"/>
        <v>0</v>
      </c>
      <c r="BR324" s="20">
        <f t="shared" si="1428"/>
        <v>0</v>
      </c>
      <c r="BS324" s="20">
        <f t="shared" ref="BS324" si="1434">IF(BS$4=$B324+$D324,$E324,0)</f>
        <v>0</v>
      </c>
      <c r="BT324" s="20">
        <f t="shared" si="1429"/>
        <v>0</v>
      </c>
      <c r="BU324" s="20">
        <f t="shared" si="1429"/>
        <v>0</v>
      </c>
      <c r="BV324" s="20">
        <f t="shared" si="1429"/>
        <v>0</v>
      </c>
      <c r="BW324" s="20">
        <f t="shared" si="1429"/>
        <v>0</v>
      </c>
      <c r="BX324" s="20">
        <f t="shared" si="1429"/>
        <v>0</v>
      </c>
      <c r="BY324" s="20">
        <f t="shared" si="1429"/>
        <v>0</v>
      </c>
      <c r="BZ324" s="20">
        <f t="shared" si="1429"/>
        <v>0</v>
      </c>
      <c r="CA324" s="20">
        <f t="shared" si="1429"/>
        <v>0</v>
      </c>
      <c r="CB324" s="20">
        <f t="shared" si="1429"/>
        <v>0</v>
      </c>
      <c r="CC324" s="20">
        <f t="shared" si="1429"/>
        <v>0</v>
      </c>
      <c r="CD324" s="20">
        <f t="shared" si="1429"/>
        <v>0</v>
      </c>
      <c r="CE324" s="20">
        <f t="shared" si="1429"/>
        <v>0</v>
      </c>
      <c r="CF324" s="20">
        <f t="shared" si="1429"/>
        <v>0</v>
      </c>
      <c r="CG324" s="20">
        <f t="shared" si="1429"/>
        <v>0</v>
      </c>
      <c r="CH324" s="20">
        <f t="shared" si="1429"/>
        <v>0</v>
      </c>
      <c r="CI324" s="20">
        <f t="shared" si="1429"/>
        <v>0</v>
      </c>
      <c r="CJ324" s="20">
        <f t="shared" si="1429"/>
        <v>0</v>
      </c>
      <c r="CK324" s="20">
        <f t="shared" si="1429"/>
        <v>0</v>
      </c>
      <c r="CL324" s="20">
        <f t="shared" si="1429"/>
        <v>0</v>
      </c>
      <c r="CM324" s="20">
        <f t="shared" si="1429"/>
        <v>0</v>
      </c>
      <c r="CN324" s="20">
        <f t="shared" si="1429"/>
        <v>0</v>
      </c>
      <c r="CO324" s="20">
        <f t="shared" si="1429"/>
        <v>0</v>
      </c>
      <c r="CP324" s="20">
        <f t="shared" si="1429"/>
        <v>0</v>
      </c>
      <c r="CQ324" s="20">
        <f t="shared" si="1429"/>
        <v>0</v>
      </c>
      <c r="CR324" s="20">
        <f t="shared" si="1429"/>
        <v>0</v>
      </c>
      <c r="CS324" s="20">
        <f t="shared" si="1429"/>
        <v>0</v>
      </c>
      <c r="CT324" s="20">
        <f t="shared" si="1429"/>
        <v>0</v>
      </c>
      <c r="CU324" s="20">
        <f t="shared" si="1429"/>
        <v>0</v>
      </c>
      <c r="CV324" s="20">
        <f t="shared" si="1429"/>
        <v>0</v>
      </c>
      <c r="CW324" s="20">
        <f t="shared" si="1429"/>
        <v>0</v>
      </c>
      <c r="CX324" s="20">
        <f t="shared" si="1429"/>
        <v>0</v>
      </c>
      <c r="CY324" s="20">
        <f t="shared" si="1429"/>
        <v>0</v>
      </c>
      <c r="CZ324" s="20">
        <f t="shared" si="1429"/>
        <v>0</v>
      </c>
      <c r="DA324" s="20">
        <f t="shared" si="1429"/>
        <v>0</v>
      </c>
      <c r="DB324" s="20">
        <f t="shared" si="1429"/>
        <v>0</v>
      </c>
      <c r="DC324" s="20">
        <f t="shared" si="1429"/>
        <v>0</v>
      </c>
      <c r="DD324" s="20">
        <f t="shared" si="1429"/>
        <v>0</v>
      </c>
      <c r="DE324" s="20">
        <f t="shared" si="1429"/>
        <v>0</v>
      </c>
      <c r="DF324" s="20">
        <f t="shared" si="1429"/>
        <v>0</v>
      </c>
      <c r="DG324" s="20">
        <f t="shared" si="1429"/>
        <v>0</v>
      </c>
      <c r="DH324" s="20">
        <f t="shared" si="1429"/>
        <v>0</v>
      </c>
      <c r="DI324" s="20">
        <f t="shared" si="1429"/>
        <v>0</v>
      </c>
      <c r="DJ324" s="20">
        <f t="shared" si="1429"/>
        <v>0</v>
      </c>
      <c r="DK324" s="20">
        <f t="shared" si="1429"/>
        <v>0</v>
      </c>
      <c r="DL324" s="20">
        <f t="shared" si="1429"/>
        <v>0</v>
      </c>
      <c r="DM324" s="20">
        <f t="shared" si="1429"/>
        <v>0</v>
      </c>
      <c r="DN324" s="20">
        <f t="shared" si="1429"/>
        <v>0</v>
      </c>
    </row>
    <row r="325" spans="2:118" outlineLevel="1" x14ac:dyDescent="0.25">
      <c r="B325" s="1">
        <f t="shared" si="1432"/>
        <v>2029</v>
      </c>
      <c r="C325" s="17">
        <f t="shared" si="1430"/>
        <v>0</v>
      </c>
      <c r="D325" s="2">
        <f t="shared" si="1427"/>
        <v>0</v>
      </c>
      <c r="E325" s="20">
        <f t="shared" si="1431"/>
        <v>0</v>
      </c>
      <c r="F325" s="29"/>
      <c r="G325" s="20">
        <f t="shared" si="1433"/>
        <v>0</v>
      </c>
      <c r="H325" s="20">
        <f t="shared" si="1433"/>
        <v>0</v>
      </c>
      <c r="I325" s="20">
        <f t="shared" si="1433"/>
        <v>0</v>
      </c>
      <c r="J325" s="20">
        <f t="shared" si="1433"/>
        <v>0</v>
      </c>
      <c r="K325" s="20">
        <f t="shared" si="1433"/>
        <v>0</v>
      </c>
      <c r="L325" s="20">
        <f t="shared" si="1433"/>
        <v>0</v>
      </c>
      <c r="M325" s="20">
        <f t="shared" si="1433"/>
        <v>0</v>
      </c>
      <c r="N325" s="20">
        <f t="shared" si="1433"/>
        <v>0</v>
      </c>
      <c r="O325" s="20">
        <f t="shared" si="1433"/>
        <v>0</v>
      </c>
      <c r="P325" s="20">
        <f t="shared" si="1433"/>
        <v>0</v>
      </c>
      <c r="Q325" s="20">
        <f t="shared" si="1433"/>
        <v>0</v>
      </c>
      <c r="R325" s="20">
        <f t="shared" si="1433"/>
        <v>0</v>
      </c>
      <c r="S325" s="20">
        <f t="shared" si="1433"/>
        <v>0</v>
      </c>
      <c r="T325" s="20">
        <f t="shared" si="1433"/>
        <v>0</v>
      </c>
      <c r="U325" s="20">
        <f t="shared" si="1433"/>
        <v>0</v>
      </c>
      <c r="V325" s="20">
        <f t="shared" si="1433"/>
        <v>0</v>
      </c>
      <c r="W325" s="20">
        <f t="shared" ref="W325:CH329" si="1435">IF(W$4=$B325+$D325,$E325,0)</f>
        <v>0</v>
      </c>
      <c r="X325" s="20">
        <f t="shared" si="1435"/>
        <v>0</v>
      </c>
      <c r="Y325" s="20">
        <f t="shared" si="1435"/>
        <v>0</v>
      </c>
      <c r="Z325" s="20">
        <f t="shared" si="1435"/>
        <v>0</v>
      </c>
      <c r="AA325" s="20">
        <f t="shared" si="1435"/>
        <v>0</v>
      </c>
      <c r="AB325" s="20">
        <f t="shared" si="1435"/>
        <v>0</v>
      </c>
      <c r="AC325" s="20">
        <f t="shared" si="1435"/>
        <v>0</v>
      </c>
      <c r="AD325" s="20">
        <f t="shared" si="1435"/>
        <v>0</v>
      </c>
      <c r="AE325" s="20">
        <f t="shared" si="1435"/>
        <v>0</v>
      </c>
      <c r="AF325" s="20">
        <f t="shared" si="1435"/>
        <v>0</v>
      </c>
      <c r="AG325" s="20">
        <f t="shared" si="1435"/>
        <v>0</v>
      </c>
      <c r="AH325" s="20">
        <f t="shared" si="1435"/>
        <v>0</v>
      </c>
      <c r="AI325" s="20">
        <f t="shared" si="1435"/>
        <v>0</v>
      </c>
      <c r="AJ325" s="20">
        <f t="shared" si="1435"/>
        <v>0</v>
      </c>
      <c r="AK325" s="20">
        <f t="shared" si="1435"/>
        <v>0</v>
      </c>
      <c r="AL325" s="20">
        <f t="shared" si="1435"/>
        <v>0</v>
      </c>
      <c r="AM325" s="20">
        <f t="shared" si="1435"/>
        <v>0</v>
      </c>
      <c r="AN325" s="20">
        <f t="shared" si="1435"/>
        <v>0</v>
      </c>
      <c r="AO325" s="20">
        <f t="shared" si="1435"/>
        <v>0</v>
      </c>
      <c r="AP325" s="20">
        <f t="shared" si="1435"/>
        <v>0</v>
      </c>
      <c r="AQ325" s="20">
        <f t="shared" si="1435"/>
        <v>0</v>
      </c>
      <c r="AR325" s="20">
        <f t="shared" si="1435"/>
        <v>0</v>
      </c>
      <c r="AS325" s="20">
        <f t="shared" si="1435"/>
        <v>0</v>
      </c>
      <c r="AT325" s="20">
        <f t="shared" si="1435"/>
        <v>0</v>
      </c>
      <c r="AU325" s="20">
        <f t="shared" si="1435"/>
        <v>0</v>
      </c>
      <c r="AV325" s="20">
        <f t="shared" si="1435"/>
        <v>0</v>
      </c>
      <c r="AW325" s="20">
        <f t="shared" si="1435"/>
        <v>0</v>
      </c>
      <c r="AX325" s="20">
        <f t="shared" si="1435"/>
        <v>0</v>
      </c>
      <c r="AY325" s="20">
        <f t="shared" si="1435"/>
        <v>0</v>
      </c>
      <c r="AZ325" s="20">
        <f t="shared" si="1435"/>
        <v>0</v>
      </c>
      <c r="BA325" s="20">
        <f t="shared" si="1435"/>
        <v>0</v>
      </c>
      <c r="BB325" s="20">
        <f t="shared" si="1435"/>
        <v>0</v>
      </c>
      <c r="BC325" s="20">
        <f t="shared" si="1435"/>
        <v>0</v>
      </c>
      <c r="BD325" s="20">
        <f t="shared" si="1435"/>
        <v>0</v>
      </c>
      <c r="BE325" s="20">
        <f t="shared" si="1435"/>
        <v>0</v>
      </c>
      <c r="BF325" s="20">
        <f t="shared" si="1435"/>
        <v>0</v>
      </c>
      <c r="BG325" s="20">
        <f t="shared" si="1435"/>
        <v>0</v>
      </c>
      <c r="BH325" s="20">
        <f t="shared" si="1435"/>
        <v>0</v>
      </c>
      <c r="BI325" s="20">
        <f t="shared" si="1435"/>
        <v>0</v>
      </c>
      <c r="BJ325" s="20">
        <f t="shared" si="1435"/>
        <v>0</v>
      </c>
      <c r="BK325" s="20">
        <f t="shared" si="1435"/>
        <v>0</v>
      </c>
      <c r="BL325" s="20">
        <f t="shared" si="1435"/>
        <v>0</v>
      </c>
      <c r="BM325" s="20">
        <f t="shared" si="1435"/>
        <v>0</v>
      </c>
      <c r="BN325" s="20">
        <f t="shared" si="1435"/>
        <v>0</v>
      </c>
      <c r="BO325" s="20">
        <f t="shared" si="1435"/>
        <v>0</v>
      </c>
      <c r="BP325" s="20">
        <f t="shared" si="1435"/>
        <v>0</v>
      </c>
      <c r="BQ325" s="20">
        <f t="shared" si="1435"/>
        <v>0</v>
      </c>
      <c r="BR325" s="20">
        <f t="shared" si="1435"/>
        <v>0</v>
      </c>
      <c r="BS325" s="20">
        <f t="shared" si="1435"/>
        <v>0</v>
      </c>
      <c r="BT325" s="20">
        <f t="shared" si="1429"/>
        <v>0</v>
      </c>
      <c r="BU325" s="20">
        <f t="shared" si="1429"/>
        <v>0</v>
      </c>
      <c r="BV325" s="20">
        <f t="shared" si="1429"/>
        <v>0</v>
      </c>
      <c r="BW325" s="20">
        <f t="shared" si="1429"/>
        <v>0</v>
      </c>
      <c r="BX325" s="20">
        <f t="shared" si="1429"/>
        <v>0</v>
      </c>
      <c r="BY325" s="20">
        <f t="shared" si="1429"/>
        <v>0</v>
      </c>
      <c r="BZ325" s="20">
        <f t="shared" si="1429"/>
        <v>0</v>
      </c>
      <c r="CA325" s="20">
        <f t="shared" si="1429"/>
        <v>0</v>
      </c>
      <c r="CB325" s="20">
        <f t="shared" si="1429"/>
        <v>0</v>
      </c>
      <c r="CC325" s="20">
        <f t="shared" si="1429"/>
        <v>0</v>
      </c>
      <c r="CD325" s="20">
        <f t="shared" si="1429"/>
        <v>0</v>
      </c>
      <c r="CE325" s="20">
        <f t="shared" si="1429"/>
        <v>0</v>
      </c>
      <c r="CF325" s="20">
        <f t="shared" si="1429"/>
        <v>0</v>
      </c>
      <c r="CG325" s="20">
        <f t="shared" si="1429"/>
        <v>0</v>
      </c>
      <c r="CH325" s="20">
        <f t="shared" si="1429"/>
        <v>0</v>
      </c>
      <c r="CI325" s="20">
        <f t="shared" si="1429"/>
        <v>0</v>
      </c>
      <c r="CJ325" s="20">
        <f t="shared" si="1429"/>
        <v>0</v>
      </c>
      <c r="CK325" s="20">
        <f t="shared" si="1429"/>
        <v>0</v>
      </c>
      <c r="CL325" s="20">
        <f t="shared" si="1429"/>
        <v>0</v>
      </c>
      <c r="CM325" s="20">
        <f t="shared" si="1429"/>
        <v>0</v>
      </c>
      <c r="CN325" s="20">
        <f t="shared" si="1429"/>
        <v>0</v>
      </c>
      <c r="CO325" s="20">
        <f t="shared" si="1429"/>
        <v>0</v>
      </c>
      <c r="CP325" s="20">
        <f t="shared" si="1429"/>
        <v>0</v>
      </c>
      <c r="CQ325" s="20">
        <f t="shared" si="1429"/>
        <v>0</v>
      </c>
      <c r="CR325" s="20">
        <f t="shared" si="1429"/>
        <v>0</v>
      </c>
      <c r="CS325" s="20">
        <f t="shared" si="1429"/>
        <v>0</v>
      </c>
      <c r="CT325" s="20">
        <f t="shared" si="1429"/>
        <v>0</v>
      </c>
      <c r="CU325" s="20">
        <f t="shared" si="1429"/>
        <v>0</v>
      </c>
      <c r="CV325" s="20">
        <f t="shared" si="1429"/>
        <v>0</v>
      </c>
      <c r="CW325" s="20">
        <f t="shared" si="1429"/>
        <v>0</v>
      </c>
      <c r="CX325" s="20">
        <f t="shared" si="1429"/>
        <v>0</v>
      </c>
      <c r="CY325" s="20">
        <f t="shared" si="1429"/>
        <v>0</v>
      </c>
      <c r="CZ325" s="20">
        <f t="shared" si="1429"/>
        <v>0</v>
      </c>
      <c r="DA325" s="20">
        <f t="shared" si="1429"/>
        <v>0</v>
      </c>
      <c r="DB325" s="20">
        <f t="shared" si="1429"/>
        <v>0</v>
      </c>
      <c r="DC325" s="20">
        <f t="shared" si="1429"/>
        <v>0</v>
      </c>
      <c r="DD325" s="20">
        <f t="shared" si="1429"/>
        <v>0</v>
      </c>
      <c r="DE325" s="20">
        <f t="shared" si="1429"/>
        <v>0</v>
      </c>
      <c r="DF325" s="20">
        <f t="shared" si="1429"/>
        <v>0</v>
      </c>
      <c r="DG325" s="20">
        <f t="shared" si="1429"/>
        <v>0</v>
      </c>
      <c r="DH325" s="20">
        <f t="shared" si="1429"/>
        <v>0</v>
      </c>
      <c r="DI325" s="20">
        <f t="shared" si="1429"/>
        <v>0</v>
      </c>
      <c r="DJ325" s="20">
        <f t="shared" si="1429"/>
        <v>0</v>
      </c>
      <c r="DK325" s="20">
        <f t="shared" si="1429"/>
        <v>0</v>
      </c>
      <c r="DL325" s="20">
        <f t="shared" si="1429"/>
        <v>0</v>
      </c>
      <c r="DM325" s="20">
        <f t="shared" si="1429"/>
        <v>0</v>
      </c>
      <c r="DN325" s="20">
        <f t="shared" si="1429"/>
        <v>0</v>
      </c>
    </row>
    <row r="326" spans="2:118" outlineLevel="1" x14ac:dyDescent="0.25">
      <c r="B326" s="1">
        <f t="shared" si="1432"/>
        <v>2030</v>
      </c>
      <c r="C326" s="17">
        <f t="shared" si="1430"/>
        <v>0</v>
      </c>
      <c r="D326" s="2">
        <f t="shared" si="1427"/>
        <v>0</v>
      </c>
      <c r="E326" s="20">
        <f t="shared" si="1431"/>
        <v>0</v>
      </c>
      <c r="F326" s="29"/>
      <c r="G326" s="20">
        <f t="shared" si="1433"/>
        <v>0</v>
      </c>
      <c r="H326" s="20">
        <f t="shared" si="1433"/>
        <v>0</v>
      </c>
      <c r="I326" s="20">
        <f t="shared" si="1433"/>
        <v>0</v>
      </c>
      <c r="J326" s="20">
        <f t="shared" si="1433"/>
        <v>0</v>
      </c>
      <c r="K326" s="20">
        <f t="shared" si="1433"/>
        <v>0</v>
      </c>
      <c r="L326" s="20">
        <f t="shared" si="1433"/>
        <v>0</v>
      </c>
      <c r="M326" s="20">
        <f t="shared" si="1433"/>
        <v>0</v>
      </c>
      <c r="N326" s="20">
        <f t="shared" si="1433"/>
        <v>0</v>
      </c>
      <c r="O326" s="20">
        <f t="shared" si="1433"/>
        <v>0</v>
      </c>
      <c r="P326" s="20">
        <f t="shared" si="1433"/>
        <v>0</v>
      </c>
      <c r="Q326" s="20">
        <f t="shared" si="1433"/>
        <v>0</v>
      </c>
      <c r="R326" s="20">
        <f t="shared" si="1433"/>
        <v>0</v>
      </c>
      <c r="S326" s="20">
        <f t="shared" si="1433"/>
        <v>0</v>
      </c>
      <c r="T326" s="20">
        <f t="shared" si="1433"/>
        <v>0</v>
      </c>
      <c r="U326" s="20">
        <f t="shared" si="1433"/>
        <v>0</v>
      </c>
      <c r="V326" s="20">
        <f t="shared" si="1433"/>
        <v>0</v>
      </c>
      <c r="W326" s="20">
        <f t="shared" si="1435"/>
        <v>0</v>
      </c>
      <c r="X326" s="20">
        <f t="shared" si="1435"/>
        <v>0</v>
      </c>
      <c r="Y326" s="20">
        <f t="shared" si="1435"/>
        <v>0</v>
      </c>
      <c r="Z326" s="20">
        <f t="shared" si="1435"/>
        <v>0</v>
      </c>
      <c r="AA326" s="20">
        <f t="shared" si="1435"/>
        <v>0</v>
      </c>
      <c r="AB326" s="20">
        <f t="shared" si="1435"/>
        <v>0</v>
      </c>
      <c r="AC326" s="20">
        <f t="shared" si="1435"/>
        <v>0</v>
      </c>
      <c r="AD326" s="20">
        <f t="shared" si="1435"/>
        <v>0</v>
      </c>
      <c r="AE326" s="20">
        <f t="shared" si="1435"/>
        <v>0</v>
      </c>
      <c r="AF326" s="20">
        <f t="shared" si="1435"/>
        <v>0</v>
      </c>
      <c r="AG326" s="20">
        <f t="shared" si="1435"/>
        <v>0</v>
      </c>
      <c r="AH326" s="20">
        <f t="shared" si="1435"/>
        <v>0</v>
      </c>
      <c r="AI326" s="20">
        <f t="shared" si="1435"/>
        <v>0</v>
      </c>
      <c r="AJ326" s="20">
        <f t="shared" si="1435"/>
        <v>0</v>
      </c>
      <c r="AK326" s="20">
        <f t="shared" si="1435"/>
        <v>0</v>
      </c>
      <c r="AL326" s="20">
        <f t="shared" si="1435"/>
        <v>0</v>
      </c>
      <c r="AM326" s="20">
        <f t="shared" si="1435"/>
        <v>0</v>
      </c>
      <c r="AN326" s="20">
        <f t="shared" si="1435"/>
        <v>0</v>
      </c>
      <c r="AO326" s="20">
        <f t="shared" si="1435"/>
        <v>0</v>
      </c>
      <c r="AP326" s="20">
        <f t="shared" si="1435"/>
        <v>0</v>
      </c>
      <c r="AQ326" s="20">
        <f t="shared" si="1435"/>
        <v>0</v>
      </c>
      <c r="AR326" s="20">
        <f t="shared" si="1435"/>
        <v>0</v>
      </c>
      <c r="AS326" s="20">
        <f t="shared" si="1435"/>
        <v>0</v>
      </c>
      <c r="AT326" s="20">
        <f t="shared" si="1435"/>
        <v>0</v>
      </c>
      <c r="AU326" s="20">
        <f t="shared" si="1435"/>
        <v>0</v>
      </c>
      <c r="AV326" s="20">
        <f t="shared" si="1435"/>
        <v>0</v>
      </c>
      <c r="AW326" s="20">
        <f t="shared" si="1435"/>
        <v>0</v>
      </c>
      <c r="AX326" s="20">
        <f t="shared" si="1435"/>
        <v>0</v>
      </c>
      <c r="AY326" s="20">
        <f t="shared" si="1435"/>
        <v>0</v>
      </c>
      <c r="AZ326" s="20">
        <f t="shared" si="1435"/>
        <v>0</v>
      </c>
      <c r="BA326" s="20">
        <f t="shared" si="1435"/>
        <v>0</v>
      </c>
      <c r="BB326" s="20">
        <f t="shared" si="1435"/>
        <v>0</v>
      </c>
      <c r="BC326" s="20">
        <f t="shared" si="1435"/>
        <v>0</v>
      </c>
      <c r="BD326" s="20">
        <f t="shared" si="1435"/>
        <v>0</v>
      </c>
      <c r="BE326" s="20">
        <f t="shared" si="1435"/>
        <v>0</v>
      </c>
      <c r="BF326" s="20">
        <f t="shared" si="1435"/>
        <v>0</v>
      </c>
      <c r="BG326" s="20">
        <f t="shared" si="1435"/>
        <v>0</v>
      </c>
      <c r="BH326" s="20">
        <f t="shared" si="1435"/>
        <v>0</v>
      </c>
      <c r="BI326" s="20">
        <f t="shared" si="1435"/>
        <v>0</v>
      </c>
      <c r="BJ326" s="20">
        <f t="shared" si="1435"/>
        <v>0</v>
      </c>
      <c r="BK326" s="20">
        <f t="shared" si="1435"/>
        <v>0</v>
      </c>
      <c r="BL326" s="20">
        <f t="shared" si="1435"/>
        <v>0</v>
      </c>
      <c r="BM326" s="20">
        <f t="shared" si="1435"/>
        <v>0</v>
      </c>
      <c r="BN326" s="20">
        <f t="shared" si="1435"/>
        <v>0</v>
      </c>
      <c r="BO326" s="20">
        <f t="shared" si="1435"/>
        <v>0</v>
      </c>
      <c r="BP326" s="20">
        <f t="shared" si="1435"/>
        <v>0</v>
      </c>
      <c r="BQ326" s="20">
        <f t="shared" si="1435"/>
        <v>0</v>
      </c>
      <c r="BR326" s="20">
        <f t="shared" si="1435"/>
        <v>0</v>
      </c>
      <c r="BS326" s="20">
        <f t="shared" si="1435"/>
        <v>0</v>
      </c>
      <c r="BT326" s="20">
        <f t="shared" si="1429"/>
        <v>0</v>
      </c>
      <c r="BU326" s="20">
        <f t="shared" si="1429"/>
        <v>0</v>
      </c>
      <c r="BV326" s="20">
        <f t="shared" si="1429"/>
        <v>0</v>
      </c>
      <c r="BW326" s="20">
        <f t="shared" si="1429"/>
        <v>0</v>
      </c>
      <c r="BX326" s="20">
        <f t="shared" si="1429"/>
        <v>0</v>
      </c>
      <c r="BY326" s="20">
        <f t="shared" si="1429"/>
        <v>0</v>
      </c>
      <c r="BZ326" s="20">
        <f t="shared" si="1429"/>
        <v>0</v>
      </c>
      <c r="CA326" s="20">
        <f t="shared" si="1429"/>
        <v>0</v>
      </c>
      <c r="CB326" s="20">
        <f t="shared" si="1429"/>
        <v>0</v>
      </c>
      <c r="CC326" s="20">
        <f t="shared" si="1429"/>
        <v>0</v>
      </c>
      <c r="CD326" s="20">
        <f t="shared" si="1429"/>
        <v>0</v>
      </c>
      <c r="CE326" s="20">
        <f t="shared" si="1429"/>
        <v>0</v>
      </c>
      <c r="CF326" s="20">
        <f t="shared" si="1429"/>
        <v>0</v>
      </c>
      <c r="CG326" s="20">
        <f t="shared" si="1429"/>
        <v>0</v>
      </c>
      <c r="CH326" s="20">
        <f t="shared" si="1429"/>
        <v>0</v>
      </c>
      <c r="CI326" s="20">
        <f t="shared" si="1429"/>
        <v>0</v>
      </c>
      <c r="CJ326" s="20">
        <f t="shared" si="1429"/>
        <v>0</v>
      </c>
      <c r="CK326" s="20">
        <f t="shared" si="1429"/>
        <v>0</v>
      </c>
      <c r="CL326" s="20">
        <f t="shared" si="1429"/>
        <v>0</v>
      </c>
      <c r="CM326" s="20">
        <f t="shared" si="1429"/>
        <v>0</v>
      </c>
      <c r="CN326" s="20">
        <f t="shared" ref="CN326:DC333" si="1436">IF(CN$4=$B326+$D326,$E326,0)</f>
        <v>0</v>
      </c>
      <c r="CO326" s="20">
        <f t="shared" si="1436"/>
        <v>0</v>
      </c>
      <c r="CP326" s="20">
        <f t="shared" si="1436"/>
        <v>0</v>
      </c>
      <c r="CQ326" s="20">
        <f t="shared" si="1436"/>
        <v>0</v>
      </c>
      <c r="CR326" s="20">
        <f t="shared" si="1436"/>
        <v>0</v>
      </c>
      <c r="CS326" s="20">
        <f t="shared" si="1436"/>
        <v>0</v>
      </c>
      <c r="CT326" s="20">
        <f t="shared" si="1436"/>
        <v>0</v>
      </c>
      <c r="CU326" s="20">
        <f t="shared" si="1436"/>
        <v>0</v>
      </c>
      <c r="CV326" s="20">
        <f t="shared" si="1436"/>
        <v>0</v>
      </c>
      <c r="CW326" s="20">
        <f t="shared" si="1436"/>
        <v>0</v>
      </c>
      <c r="CX326" s="20">
        <f t="shared" si="1436"/>
        <v>0</v>
      </c>
      <c r="CY326" s="20">
        <f t="shared" si="1436"/>
        <v>0</v>
      </c>
      <c r="CZ326" s="20">
        <f t="shared" si="1436"/>
        <v>0</v>
      </c>
      <c r="DA326" s="20">
        <f t="shared" si="1436"/>
        <v>0</v>
      </c>
      <c r="DB326" s="20">
        <f t="shared" si="1436"/>
        <v>0</v>
      </c>
      <c r="DC326" s="20">
        <f t="shared" si="1436"/>
        <v>0</v>
      </c>
      <c r="DD326" s="20">
        <f t="shared" ref="DD326:DN333" si="1437">IF(DD$4=$B326+$D326,$E326,0)</f>
        <v>0</v>
      </c>
      <c r="DE326" s="20">
        <f t="shared" si="1437"/>
        <v>0</v>
      </c>
      <c r="DF326" s="20">
        <f t="shared" si="1437"/>
        <v>0</v>
      </c>
      <c r="DG326" s="20">
        <f t="shared" si="1437"/>
        <v>0</v>
      </c>
      <c r="DH326" s="20">
        <f t="shared" si="1437"/>
        <v>0</v>
      </c>
      <c r="DI326" s="20">
        <f t="shared" si="1437"/>
        <v>0</v>
      </c>
      <c r="DJ326" s="20">
        <f t="shared" si="1437"/>
        <v>0</v>
      </c>
      <c r="DK326" s="20">
        <f t="shared" si="1437"/>
        <v>0</v>
      </c>
      <c r="DL326" s="20">
        <f t="shared" si="1437"/>
        <v>0</v>
      </c>
      <c r="DM326" s="20">
        <f t="shared" si="1437"/>
        <v>0</v>
      </c>
      <c r="DN326" s="20">
        <f t="shared" si="1437"/>
        <v>0</v>
      </c>
    </row>
    <row r="327" spans="2:118" outlineLevel="1" x14ac:dyDescent="0.25">
      <c r="B327" s="1">
        <f t="shared" si="1432"/>
        <v>2031</v>
      </c>
      <c r="C327" s="17">
        <f t="shared" si="1430"/>
        <v>0</v>
      </c>
      <c r="D327" s="2">
        <f t="shared" si="1427"/>
        <v>0</v>
      </c>
      <c r="E327" s="20">
        <f t="shared" si="1431"/>
        <v>0</v>
      </c>
      <c r="F327" s="29"/>
      <c r="G327" s="20">
        <f t="shared" si="1433"/>
        <v>0</v>
      </c>
      <c r="H327" s="20">
        <f t="shared" si="1433"/>
        <v>0</v>
      </c>
      <c r="I327" s="20">
        <f t="shared" si="1433"/>
        <v>0</v>
      </c>
      <c r="J327" s="20">
        <f t="shared" si="1433"/>
        <v>0</v>
      </c>
      <c r="K327" s="20">
        <f t="shared" si="1433"/>
        <v>0</v>
      </c>
      <c r="L327" s="20">
        <f t="shared" si="1433"/>
        <v>0</v>
      </c>
      <c r="M327" s="20">
        <f t="shared" si="1433"/>
        <v>0</v>
      </c>
      <c r="N327" s="20">
        <f t="shared" si="1433"/>
        <v>0</v>
      </c>
      <c r="O327" s="20">
        <f t="shared" si="1433"/>
        <v>0</v>
      </c>
      <c r="P327" s="20">
        <f t="shared" si="1433"/>
        <v>0</v>
      </c>
      <c r="Q327" s="20">
        <f t="shared" si="1433"/>
        <v>0</v>
      </c>
      <c r="R327" s="20">
        <f t="shared" si="1433"/>
        <v>0</v>
      </c>
      <c r="S327" s="20">
        <f t="shared" si="1433"/>
        <v>0</v>
      </c>
      <c r="T327" s="20">
        <f t="shared" si="1433"/>
        <v>0</v>
      </c>
      <c r="U327" s="20">
        <f t="shared" si="1433"/>
        <v>0</v>
      </c>
      <c r="V327" s="20">
        <f t="shared" si="1433"/>
        <v>0</v>
      </c>
      <c r="W327" s="20">
        <f t="shared" si="1435"/>
        <v>0</v>
      </c>
      <c r="X327" s="20">
        <f t="shared" si="1435"/>
        <v>0</v>
      </c>
      <c r="Y327" s="20">
        <f t="shared" si="1435"/>
        <v>0</v>
      </c>
      <c r="Z327" s="20">
        <f t="shared" si="1435"/>
        <v>0</v>
      </c>
      <c r="AA327" s="20">
        <f t="shared" si="1435"/>
        <v>0</v>
      </c>
      <c r="AB327" s="20">
        <f t="shared" si="1435"/>
        <v>0</v>
      </c>
      <c r="AC327" s="20">
        <f t="shared" si="1435"/>
        <v>0</v>
      </c>
      <c r="AD327" s="20">
        <f t="shared" si="1435"/>
        <v>0</v>
      </c>
      <c r="AE327" s="20">
        <f t="shared" si="1435"/>
        <v>0</v>
      </c>
      <c r="AF327" s="20">
        <f t="shared" si="1435"/>
        <v>0</v>
      </c>
      <c r="AG327" s="20">
        <f t="shared" si="1435"/>
        <v>0</v>
      </c>
      <c r="AH327" s="20">
        <f t="shared" si="1435"/>
        <v>0</v>
      </c>
      <c r="AI327" s="20">
        <f t="shared" si="1435"/>
        <v>0</v>
      </c>
      <c r="AJ327" s="20">
        <f t="shared" si="1435"/>
        <v>0</v>
      </c>
      <c r="AK327" s="20">
        <f t="shared" si="1435"/>
        <v>0</v>
      </c>
      <c r="AL327" s="20">
        <f t="shared" si="1435"/>
        <v>0</v>
      </c>
      <c r="AM327" s="20">
        <f t="shared" si="1435"/>
        <v>0</v>
      </c>
      <c r="AN327" s="20">
        <f t="shared" si="1435"/>
        <v>0</v>
      </c>
      <c r="AO327" s="20">
        <f t="shared" si="1435"/>
        <v>0</v>
      </c>
      <c r="AP327" s="20">
        <f t="shared" si="1435"/>
        <v>0</v>
      </c>
      <c r="AQ327" s="20">
        <f t="shared" si="1435"/>
        <v>0</v>
      </c>
      <c r="AR327" s="20">
        <f t="shared" si="1435"/>
        <v>0</v>
      </c>
      <c r="AS327" s="20">
        <f t="shared" si="1435"/>
        <v>0</v>
      </c>
      <c r="AT327" s="20">
        <f t="shared" si="1435"/>
        <v>0</v>
      </c>
      <c r="AU327" s="20">
        <f t="shared" si="1435"/>
        <v>0</v>
      </c>
      <c r="AV327" s="20">
        <f t="shared" si="1435"/>
        <v>0</v>
      </c>
      <c r="AW327" s="20">
        <f t="shared" si="1435"/>
        <v>0</v>
      </c>
      <c r="AX327" s="20">
        <f t="shared" si="1435"/>
        <v>0</v>
      </c>
      <c r="AY327" s="20">
        <f t="shared" si="1435"/>
        <v>0</v>
      </c>
      <c r="AZ327" s="20">
        <f t="shared" si="1435"/>
        <v>0</v>
      </c>
      <c r="BA327" s="20">
        <f t="shared" si="1435"/>
        <v>0</v>
      </c>
      <c r="BB327" s="20">
        <f t="shared" si="1435"/>
        <v>0</v>
      </c>
      <c r="BC327" s="20">
        <f t="shared" si="1435"/>
        <v>0</v>
      </c>
      <c r="BD327" s="20">
        <f t="shared" si="1435"/>
        <v>0</v>
      </c>
      <c r="BE327" s="20">
        <f t="shared" si="1435"/>
        <v>0</v>
      </c>
      <c r="BF327" s="20">
        <f t="shared" si="1435"/>
        <v>0</v>
      </c>
      <c r="BG327" s="20">
        <f t="shared" si="1435"/>
        <v>0</v>
      </c>
      <c r="BH327" s="20">
        <f t="shared" si="1435"/>
        <v>0</v>
      </c>
      <c r="BI327" s="20">
        <f t="shared" si="1435"/>
        <v>0</v>
      </c>
      <c r="BJ327" s="20">
        <f t="shared" si="1435"/>
        <v>0</v>
      </c>
      <c r="BK327" s="20">
        <f t="shared" si="1435"/>
        <v>0</v>
      </c>
      <c r="BL327" s="20">
        <f t="shared" si="1435"/>
        <v>0</v>
      </c>
      <c r="BM327" s="20">
        <f t="shared" si="1435"/>
        <v>0</v>
      </c>
      <c r="BN327" s="20">
        <f t="shared" si="1435"/>
        <v>0</v>
      </c>
      <c r="BO327" s="20">
        <f t="shared" si="1435"/>
        <v>0</v>
      </c>
      <c r="BP327" s="20">
        <f t="shared" si="1435"/>
        <v>0</v>
      </c>
      <c r="BQ327" s="20">
        <f t="shared" si="1435"/>
        <v>0</v>
      </c>
      <c r="BR327" s="20">
        <f t="shared" si="1435"/>
        <v>0</v>
      </c>
      <c r="BS327" s="20">
        <f t="shared" si="1435"/>
        <v>0</v>
      </c>
      <c r="BT327" s="20">
        <f t="shared" si="1435"/>
        <v>0</v>
      </c>
      <c r="BU327" s="20">
        <f t="shared" si="1435"/>
        <v>0</v>
      </c>
      <c r="BV327" s="20">
        <f t="shared" si="1435"/>
        <v>0</v>
      </c>
      <c r="BW327" s="20">
        <f t="shared" si="1435"/>
        <v>0</v>
      </c>
      <c r="BX327" s="20">
        <f t="shared" si="1435"/>
        <v>0</v>
      </c>
      <c r="BY327" s="20">
        <f t="shared" si="1435"/>
        <v>0</v>
      </c>
      <c r="BZ327" s="20">
        <f t="shared" si="1435"/>
        <v>0</v>
      </c>
      <c r="CA327" s="20">
        <f t="shared" si="1435"/>
        <v>0</v>
      </c>
      <c r="CB327" s="20">
        <f t="shared" si="1435"/>
        <v>0</v>
      </c>
      <c r="CC327" s="20">
        <f t="shared" si="1435"/>
        <v>0</v>
      </c>
      <c r="CD327" s="20">
        <f t="shared" si="1435"/>
        <v>0</v>
      </c>
      <c r="CE327" s="20">
        <f t="shared" si="1435"/>
        <v>0</v>
      </c>
      <c r="CF327" s="20">
        <f t="shared" si="1435"/>
        <v>0</v>
      </c>
      <c r="CG327" s="20">
        <f t="shared" si="1435"/>
        <v>0</v>
      </c>
      <c r="CH327" s="20">
        <f t="shared" si="1435"/>
        <v>0</v>
      </c>
      <c r="CI327" s="20">
        <f t="shared" ref="CI327:CX333" si="1438">IF(CI$4=$B327+$D327,$E327,0)</f>
        <v>0</v>
      </c>
      <c r="CJ327" s="20">
        <f t="shared" si="1438"/>
        <v>0</v>
      </c>
      <c r="CK327" s="20">
        <f t="shared" si="1438"/>
        <v>0</v>
      </c>
      <c r="CL327" s="20">
        <f t="shared" si="1438"/>
        <v>0</v>
      </c>
      <c r="CM327" s="20">
        <f t="shared" si="1438"/>
        <v>0</v>
      </c>
      <c r="CN327" s="20">
        <f t="shared" si="1438"/>
        <v>0</v>
      </c>
      <c r="CO327" s="20">
        <f t="shared" si="1438"/>
        <v>0</v>
      </c>
      <c r="CP327" s="20">
        <f t="shared" si="1438"/>
        <v>0</v>
      </c>
      <c r="CQ327" s="20">
        <f t="shared" si="1438"/>
        <v>0</v>
      </c>
      <c r="CR327" s="20">
        <f t="shared" si="1438"/>
        <v>0</v>
      </c>
      <c r="CS327" s="20">
        <f t="shared" si="1438"/>
        <v>0</v>
      </c>
      <c r="CT327" s="20">
        <f t="shared" si="1438"/>
        <v>0</v>
      </c>
      <c r="CU327" s="20">
        <f t="shared" si="1438"/>
        <v>0</v>
      </c>
      <c r="CV327" s="20">
        <f t="shared" si="1438"/>
        <v>0</v>
      </c>
      <c r="CW327" s="20">
        <f t="shared" si="1438"/>
        <v>0</v>
      </c>
      <c r="CX327" s="20">
        <f t="shared" si="1438"/>
        <v>0</v>
      </c>
      <c r="CY327" s="20">
        <f t="shared" si="1436"/>
        <v>0</v>
      </c>
      <c r="CZ327" s="20">
        <f t="shared" si="1436"/>
        <v>0</v>
      </c>
      <c r="DA327" s="20">
        <f t="shared" si="1436"/>
        <v>0</v>
      </c>
      <c r="DB327" s="20">
        <f t="shared" si="1436"/>
        <v>0</v>
      </c>
      <c r="DC327" s="20">
        <f t="shared" si="1436"/>
        <v>0</v>
      </c>
      <c r="DD327" s="20">
        <f t="shared" si="1437"/>
        <v>0</v>
      </c>
      <c r="DE327" s="20">
        <f t="shared" si="1437"/>
        <v>0</v>
      </c>
      <c r="DF327" s="20">
        <f t="shared" si="1437"/>
        <v>0</v>
      </c>
      <c r="DG327" s="20">
        <f t="shared" si="1437"/>
        <v>0</v>
      </c>
      <c r="DH327" s="20">
        <f t="shared" si="1437"/>
        <v>0</v>
      </c>
      <c r="DI327" s="20">
        <f t="shared" si="1437"/>
        <v>0</v>
      </c>
      <c r="DJ327" s="20">
        <f t="shared" si="1437"/>
        <v>0</v>
      </c>
      <c r="DK327" s="20">
        <f t="shared" si="1437"/>
        <v>0</v>
      </c>
      <c r="DL327" s="20">
        <f t="shared" si="1437"/>
        <v>0</v>
      </c>
      <c r="DM327" s="20">
        <f t="shared" si="1437"/>
        <v>0</v>
      </c>
      <c r="DN327" s="20">
        <f t="shared" si="1437"/>
        <v>0</v>
      </c>
    </row>
    <row r="328" spans="2:118" outlineLevel="1" x14ac:dyDescent="0.25">
      <c r="B328" s="1">
        <f t="shared" si="1432"/>
        <v>2032</v>
      </c>
      <c r="C328" s="17">
        <f t="shared" si="1430"/>
        <v>0</v>
      </c>
      <c r="D328" s="2">
        <f t="shared" si="1427"/>
        <v>0</v>
      </c>
      <c r="E328" s="20">
        <f t="shared" si="1431"/>
        <v>0</v>
      </c>
      <c r="F328" s="29"/>
      <c r="G328" s="20">
        <f t="shared" si="1433"/>
        <v>0</v>
      </c>
      <c r="H328" s="20">
        <f t="shared" si="1433"/>
        <v>0</v>
      </c>
      <c r="I328" s="20">
        <f t="shared" si="1433"/>
        <v>0</v>
      </c>
      <c r="J328" s="20">
        <f t="shared" si="1433"/>
        <v>0</v>
      </c>
      <c r="K328" s="20">
        <f t="shared" si="1433"/>
        <v>0</v>
      </c>
      <c r="L328" s="20">
        <f t="shared" si="1433"/>
        <v>0</v>
      </c>
      <c r="M328" s="20">
        <f t="shared" si="1433"/>
        <v>0</v>
      </c>
      <c r="N328" s="20">
        <f t="shared" si="1433"/>
        <v>0</v>
      </c>
      <c r="O328" s="20">
        <f t="shared" si="1433"/>
        <v>0</v>
      </c>
      <c r="P328" s="20">
        <f t="shared" si="1433"/>
        <v>0</v>
      </c>
      <c r="Q328" s="20">
        <f t="shared" si="1433"/>
        <v>0</v>
      </c>
      <c r="R328" s="20">
        <f t="shared" si="1433"/>
        <v>0</v>
      </c>
      <c r="S328" s="20">
        <f t="shared" si="1433"/>
        <v>0</v>
      </c>
      <c r="T328" s="20">
        <f t="shared" si="1433"/>
        <v>0</v>
      </c>
      <c r="U328" s="20">
        <f t="shared" si="1433"/>
        <v>0</v>
      </c>
      <c r="V328" s="20">
        <f t="shared" si="1433"/>
        <v>0</v>
      </c>
      <c r="W328" s="20">
        <f t="shared" si="1435"/>
        <v>0</v>
      </c>
      <c r="X328" s="20">
        <f t="shared" si="1435"/>
        <v>0</v>
      </c>
      <c r="Y328" s="20">
        <f t="shared" si="1435"/>
        <v>0</v>
      </c>
      <c r="Z328" s="20">
        <f t="shared" si="1435"/>
        <v>0</v>
      </c>
      <c r="AA328" s="20">
        <f t="shared" si="1435"/>
        <v>0</v>
      </c>
      <c r="AB328" s="20">
        <f t="shared" si="1435"/>
        <v>0</v>
      </c>
      <c r="AC328" s="20">
        <f t="shared" si="1435"/>
        <v>0</v>
      </c>
      <c r="AD328" s="20">
        <f t="shared" si="1435"/>
        <v>0</v>
      </c>
      <c r="AE328" s="20">
        <f t="shared" si="1435"/>
        <v>0</v>
      </c>
      <c r="AF328" s="20">
        <f t="shared" si="1435"/>
        <v>0</v>
      </c>
      <c r="AG328" s="20">
        <f t="shared" si="1435"/>
        <v>0</v>
      </c>
      <c r="AH328" s="20">
        <f t="shared" si="1435"/>
        <v>0</v>
      </c>
      <c r="AI328" s="20">
        <f t="shared" si="1435"/>
        <v>0</v>
      </c>
      <c r="AJ328" s="20">
        <f t="shared" si="1435"/>
        <v>0</v>
      </c>
      <c r="AK328" s="20">
        <f t="shared" si="1435"/>
        <v>0</v>
      </c>
      <c r="AL328" s="20">
        <f t="shared" si="1435"/>
        <v>0</v>
      </c>
      <c r="AM328" s="20">
        <f t="shared" si="1435"/>
        <v>0</v>
      </c>
      <c r="AN328" s="20">
        <f t="shared" si="1435"/>
        <v>0</v>
      </c>
      <c r="AO328" s="20">
        <f t="shared" si="1435"/>
        <v>0</v>
      </c>
      <c r="AP328" s="20">
        <f t="shared" si="1435"/>
        <v>0</v>
      </c>
      <c r="AQ328" s="20">
        <f t="shared" si="1435"/>
        <v>0</v>
      </c>
      <c r="AR328" s="20">
        <f t="shared" si="1435"/>
        <v>0</v>
      </c>
      <c r="AS328" s="20">
        <f t="shared" si="1435"/>
        <v>0</v>
      </c>
      <c r="AT328" s="20">
        <f t="shared" si="1435"/>
        <v>0</v>
      </c>
      <c r="AU328" s="20">
        <f t="shared" si="1435"/>
        <v>0</v>
      </c>
      <c r="AV328" s="20">
        <f t="shared" si="1435"/>
        <v>0</v>
      </c>
      <c r="AW328" s="20">
        <f t="shared" si="1435"/>
        <v>0</v>
      </c>
      <c r="AX328" s="20">
        <f t="shared" si="1435"/>
        <v>0</v>
      </c>
      <c r="AY328" s="20">
        <f t="shared" si="1435"/>
        <v>0</v>
      </c>
      <c r="AZ328" s="20">
        <f t="shared" si="1435"/>
        <v>0</v>
      </c>
      <c r="BA328" s="20">
        <f t="shared" si="1435"/>
        <v>0</v>
      </c>
      <c r="BB328" s="20">
        <f t="shared" si="1435"/>
        <v>0</v>
      </c>
      <c r="BC328" s="20">
        <f t="shared" si="1435"/>
        <v>0</v>
      </c>
      <c r="BD328" s="20">
        <f t="shared" si="1435"/>
        <v>0</v>
      </c>
      <c r="BE328" s="20">
        <f t="shared" si="1435"/>
        <v>0</v>
      </c>
      <c r="BF328" s="20">
        <f t="shared" si="1435"/>
        <v>0</v>
      </c>
      <c r="BG328" s="20">
        <f t="shared" si="1435"/>
        <v>0</v>
      </c>
      <c r="BH328" s="20">
        <f t="shared" si="1435"/>
        <v>0</v>
      </c>
      <c r="BI328" s="20">
        <f t="shared" si="1435"/>
        <v>0</v>
      </c>
      <c r="BJ328" s="20">
        <f t="shared" si="1435"/>
        <v>0</v>
      </c>
      <c r="BK328" s="20">
        <f t="shared" si="1435"/>
        <v>0</v>
      </c>
      <c r="BL328" s="20">
        <f t="shared" si="1435"/>
        <v>0</v>
      </c>
      <c r="BM328" s="20">
        <f t="shared" si="1435"/>
        <v>0</v>
      </c>
      <c r="BN328" s="20">
        <f t="shared" si="1435"/>
        <v>0</v>
      </c>
      <c r="BO328" s="20">
        <f t="shared" si="1435"/>
        <v>0</v>
      </c>
      <c r="BP328" s="20">
        <f t="shared" si="1435"/>
        <v>0</v>
      </c>
      <c r="BQ328" s="20">
        <f t="shared" si="1435"/>
        <v>0</v>
      </c>
      <c r="BR328" s="20">
        <f t="shared" si="1435"/>
        <v>0</v>
      </c>
      <c r="BS328" s="20">
        <f t="shared" si="1435"/>
        <v>0</v>
      </c>
      <c r="BT328" s="20">
        <f t="shared" si="1435"/>
        <v>0</v>
      </c>
      <c r="BU328" s="20">
        <f t="shared" si="1435"/>
        <v>0</v>
      </c>
      <c r="BV328" s="20">
        <f t="shared" si="1435"/>
        <v>0</v>
      </c>
      <c r="BW328" s="20">
        <f t="shared" si="1435"/>
        <v>0</v>
      </c>
      <c r="BX328" s="20">
        <f t="shared" si="1435"/>
        <v>0</v>
      </c>
      <c r="BY328" s="20">
        <f t="shared" si="1435"/>
        <v>0</v>
      </c>
      <c r="BZ328" s="20">
        <f t="shared" si="1435"/>
        <v>0</v>
      </c>
      <c r="CA328" s="20">
        <f t="shared" si="1435"/>
        <v>0</v>
      </c>
      <c r="CB328" s="20">
        <f t="shared" si="1435"/>
        <v>0</v>
      </c>
      <c r="CC328" s="20">
        <f t="shared" si="1435"/>
        <v>0</v>
      </c>
      <c r="CD328" s="20">
        <f t="shared" si="1435"/>
        <v>0</v>
      </c>
      <c r="CE328" s="20">
        <f t="shared" si="1435"/>
        <v>0</v>
      </c>
      <c r="CF328" s="20">
        <f t="shared" si="1435"/>
        <v>0</v>
      </c>
      <c r="CG328" s="20">
        <f t="shared" si="1435"/>
        <v>0</v>
      </c>
      <c r="CH328" s="20">
        <f t="shared" si="1435"/>
        <v>0</v>
      </c>
      <c r="CI328" s="20">
        <f t="shared" si="1438"/>
        <v>0</v>
      </c>
      <c r="CJ328" s="20">
        <f t="shared" si="1438"/>
        <v>0</v>
      </c>
      <c r="CK328" s="20">
        <f t="shared" si="1438"/>
        <v>0</v>
      </c>
      <c r="CL328" s="20">
        <f t="shared" si="1438"/>
        <v>0</v>
      </c>
      <c r="CM328" s="20">
        <f t="shared" si="1438"/>
        <v>0</v>
      </c>
      <c r="CN328" s="20">
        <f t="shared" si="1438"/>
        <v>0</v>
      </c>
      <c r="CO328" s="20">
        <f t="shared" si="1438"/>
        <v>0</v>
      </c>
      <c r="CP328" s="20">
        <f t="shared" si="1438"/>
        <v>0</v>
      </c>
      <c r="CQ328" s="20">
        <f t="shared" si="1438"/>
        <v>0</v>
      </c>
      <c r="CR328" s="20">
        <f t="shared" si="1438"/>
        <v>0</v>
      </c>
      <c r="CS328" s="20">
        <f t="shared" si="1438"/>
        <v>0</v>
      </c>
      <c r="CT328" s="20">
        <f t="shared" si="1438"/>
        <v>0</v>
      </c>
      <c r="CU328" s="20">
        <f t="shared" si="1438"/>
        <v>0</v>
      </c>
      <c r="CV328" s="20">
        <f t="shared" si="1438"/>
        <v>0</v>
      </c>
      <c r="CW328" s="20">
        <f t="shared" si="1438"/>
        <v>0</v>
      </c>
      <c r="CX328" s="20">
        <f t="shared" si="1438"/>
        <v>0</v>
      </c>
      <c r="CY328" s="20">
        <f t="shared" si="1436"/>
        <v>0</v>
      </c>
      <c r="CZ328" s="20">
        <f t="shared" si="1436"/>
        <v>0</v>
      </c>
      <c r="DA328" s="20">
        <f t="shared" si="1436"/>
        <v>0</v>
      </c>
      <c r="DB328" s="20">
        <f t="shared" si="1436"/>
        <v>0</v>
      </c>
      <c r="DC328" s="20">
        <f t="shared" si="1436"/>
        <v>0</v>
      </c>
      <c r="DD328" s="20">
        <f t="shared" si="1437"/>
        <v>0</v>
      </c>
      <c r="DE328" s="20">
        <f t="shared" si="1437"/>
        <v>0</v>
      </c>
      <c r="DF328" s="20">
        <f t="shared" si="1437"/>
        <v>0</v>
      </c>
      <c r="DG328" s="20">
        <f t="shared" si="1437"/>
        <v>0</v>
      </c>
      <c r="DH328" s="20">
        <f t="shared" si="1437"/>
        <v>0</v>
      </c>
      <c r="DI328" s="20">
        <f t="shared" si="1437"/>
        <v>0</v>
      </c>
      <c r="DJ328" s="20">
        <f t="shared" si="1437"/>
        <v>0</v>
      </c>
      <c r="DK328" s="20">
        <f t="shared" si="1437"/>
        <v>0</v>
      </c>
      <c r="DL328" s="20">
        <f t="shared" si="1437"/>
        <v>0</v>
      </c>
      <c r="DM328" s="20">
        <f t="shared" si="1437"/>
        <v>0</v>
      </c>
      <c r="DN328" s="20">
        <f t="shared" si="1437"/>
        <v>0</v>
      </c>
    </row>
    <row r="329" spans="2:118" outlineLevel="1" x14ac:dyDescent="0.25">
      <c r="B329" s="1">
        <f t="shared" si="1432"/>
        <v>2033</v>
      </c>
      <c r="C329" s="17">
        <f t="shared" si="1430"/>
        <v>0</v>
      </c>
      <c r="D329" s="2">
        <f t="shared" si="1427"/>
        <v>0</v>
      </c>
      <c r="E329" s="20">
        <f t="shared" si="1431"/>
        <v>0</v>
      </c>
      <c r="F329" s="29"/>
      <c r="G329" s="20">
        <f t="shared" si="1433"/>
        <v>0</v>
      </c>
      <c r="H329" s="20">
        <f t="shared" si="1433"/>
        <v>0</v>
      </c>
      <c r="I329" s="20">
        <f t="shared" si="1433"/>
        <v>0</v>
      </c>
      <c r="J329" s="20">
        <f t="shared" si="1433"/>
        <v>0</v>
      </c>
      <c r="K329" s="20">
        <f t="shared" si="1433"/>
        <v>0</v>
      </c>
      <c r="L329" s="20">
        <f t="shared" si="1433"/>
        <v>0</v>
      </c>
      <c r="M329" s="20">
        <f t="shared" si="1433"/>
        <v>0</v>
      </c>
      <c r="N329" s="20">
        <f t="shared" si="1433"/>
        <v>0</v>
      </c>
      <c r="O329" s="20">
        <f t="shared" si="1433"/>
        <v>0</v>
      </c>
      <c r="P329" s="20">
        <f t="shared" si="1433"/>
        <v>0</v>
      </c>
      <c r="Q329" s="20">
        <f t="shared" si="1433"/>
        <v>0</v>
      </c>
      <c r="R329" s="20">
        <f t="shared" si="1433"/>
        <v>0</v>
      </c>
      <c r="S329" s="20">
        <f t="shared" si="1433"/>
        <v>0</v>
      </c>
      <c r="T329" s="20">
        <f t="shared" si="1433"/>
        <v>0</v>
      </c>
      <c r="U329" s="20">
        <f t="shared" si="1433"/>
        <v>0</v>
      </c>
      <c r="V329" s="20">
        <f t="shared" si="1433"/>
        <v>0</v>
      </c>
      <c r="W329" s="20">
        <f t="shared" si="1435"/>
        <v>0</v>
      </c>
      <c r="X329" s="20">
        <f t="shared" si="1435"/>
        <v>0</v>
      </c>
      <c r="Y329" s="20">
        <f t="shared" si="1435"/>
        <v>0</v>
      </c>
      <c r="Z329" s="20">
        <f t="shared" si="1435"/>
        <v>0</v>
      </c>
      <c r="AA329" s="20">
        <f t="shared" si="1435"/>
        <v>0</v>
      </c>
      <c r="AB329" s="20">
        <f t="shared" si="1435"/>
        <v>0</v>
      </c>
      <c r="AC329" s="20">
        <f t="shared" si="1435"/>
        <v>0</v>
      </c>
      <c r="AD329" s="20">
        <f t="shared" si="1435"/>
        <v>0</v>
      </c>
      <c r="AE329" s="20">
        <f t="shared" si="1435"/>
        <v>0</v>
      </c>
      <c r="AF329" s="20">
        <f t="shared" si="1435"/>
        <v>0</v>
      </c>
      <c r="AG329" s="20">
        <f t="shared" si="1435"/>
        <v>0</v>
      </c>
      <c r="AH329" s="20">
        <f t="shared" si="1435"/>
        <v>0</v>
      </c>
      <c r="AI329" s="20">
        <f t="shared" si="1435"/>
        <v>0</v>
      </c>
      <c r="AJ329" s="20">
        <f t="shared" si="1435"/>
        <v>0</v>
      </c>
      <c r="AK329" s="20">
        <f t="shared" si="1435"/>
        <v>0</v>
      </c>
      <c r="AL329" s="20">
        <f t="shared" si="1435"/>
        <v>0</v>
      </c>
      <c r="AM329" s="20">
        <f t="shared" si="1435"/>
        <v>0</v>
      </c>
      <c r="AN329" s="20">
        <f t="shared" si="1435"/>
        <v>0</v>
      </c>
      <c r="AO329" s="20">
        <f t="shared" si="1435"/>
        <v>0</v>
      </c>
      <c r="AP329" s="20">
        <f t="shared" si="1435"/>
        <v>0</v>
      </c>
      <c r="AQ329" s="20">
        <f t="shared" si="1435"/>
        <v>0</v>
      </c>
      <c r="AR329" s="20">
        <f t="shared" si="1435"/>
        <v>0</v>
      </c>
      <c r="AS329" s="20">
        <f t="shared" si="1435"/>
        <v>0</v>
      </c>
      <c r="AT329" s="20">
        <f t="shared" si="1435"/>
        <v>0</v>
      </c>
      <c r="AU329" s="20">
        <f t="shared" si="1435"/>
        <v>0</v>
      </c>
      <c r="AV329" s="20">
        <f t="shared" si="1435"/>
        <v>0</v>
      </c>
      <c r="AW329" s="20">
        <f t="shared" si="1435"/>
        <v>0</v>
      </c>
      <c r="AX329" s="20">
        <f t="shared" si="1435"/>
        <v>0</v>
      </c>
      <c r="AY329" s="20">
        <f t="shared" si="1435"/>
        <v>0</v>
      </c>
      <c r="AZ329" s="20">
        <f t="shared" ref="AZ329:BO333" si="1439">IF(AZ$4=$B329+$D329,$E329,0)</f>
        <v>0</v>
      </c>
      <c r="BA329" s="20">
        <f t="shared" si="1439"/>
        <v>0</v>
      </c>
      <c r="BB329" s="20">
        <f t="shared" si="1439"/>
        <v>0</v>
      </c>
      <c r="BC329" s="20">
        <f t="shared" si="1439"/>
        <v>0</v>
      </c>
      <c r="BD329" s="20">
        <f t="shared" si="1439"/>
        <v>0</v>
      </c>
      <c r="BE329" s="20">
        <f t="shared" si="1439"/>
        <v>0</v>
      </c>
      <c r="BF329" s="20">
        <f t="shared" si="1439"/>
        <v>0</v>
      </c>
      <c r="BG329" s="20">
        <f t="shared" si="1439"/>
        <v>0</v>
      </c>
      <c r="BH329" s="20">
        <f t="shared" si="1439"/>
        <v>0</v>
      </c>
      <c r="BI329" s="20">
        <f t="shared" si="1439"/>
        <v>0</v>
      </c>
      <c r="BJ329" s="20">
        <f t="shared" si="1439"/>
        <v>0</v>
      </c>
      <c r="BK329" s="20">
        <f t="shared" si="1439"/>
        <v>0</v>
      </c>
      <c r="BL329" s="20">
        <f t="shared" si="1439"/>
        <v>0</v>
      </c>
      <c r="BM329" s="20">
        <f t="shared" si="1439"/>
        <v>0</v>
      </c>
      <c r="BN329" s="20">
        <f t="shared" si="1439"/>
        <v>0</v>
      </c>
      <c r="BO329" s="20">
        <f t="shared" si="1439"/>
        <v>0</v>
      </c>
      <c r="BP329" s="20">
        <f t="shared" ref="BP329:CE333" si="1440">IF(BP$4=$B329+$D329,$E329,0)</f>
        <v>0</v>
      </c>
      <c r="BQ329" s="20">
        <f t="shared" si="1440"/>
        <v>0</v>
      </c>
      <c r="BR329" s="20">
        <f t="shared" si="1440"/>
        <v>0</v>
      </c>
      <c r="BS329" s="20">
        <f t="shared" si="1440"/>
        <v>0</v>
      </c>
      <c r="BT329" s="20">
        <f t="shared" si="1440"/>
        <v>0</v>
      </c>
      <c r="BU329" s="20">
        <f t="shared" si="1440"/>
        <v>0</v>
      </c>
      <c r="BV329" s="20">
        <f t="shared" si="1440"/>
        <v>0</v>
      </c>
      <c r="BW329" s="20">
        <f t="shared" si="1440"/>
        <v>0</v>
      </c>
      <c r="BX329" s="20">
        <f t="shared" si="1440"/>
        <v>0</v>
      </c>
      <c r="BY329" s="20">
        <f t="shared" si="1440"/>
        <v>0</v>
      </c>
      <c r="BZ329" s="20">
        <f t="shared" si="1440"/>
        <v>0</v>
      </c>
      <c r="CA329" s="20">
        <f t="shared" si="1440"/>
        <v>0</v>
      </c>
      <c r="CB329" s="20">
        <f t="shared" si="1440"/>
        <v>0</v>
      </c>
      <c r="CC329" s="20">
        <f t="shared" si="1440"/>
        <v>0</v>
      </c>
      <c r="CD329" s="20">
        <f t="shared" si="1440"/>
        <v>0</v>
      </c>
      <c r="CE329" s="20">
        <f t="shared" si="1440"/>
        <v>0</v>
      </c>
      <c r="CF329" s="20">
        <f t="shared" ref="CF329:CI333" si="1441">IF(CF$4=$B329+$D329,$E329,0)</f>
        <v>0</v>
      </c>
      <c r="CG329" s="20">
        <f t="shared" si="1441"/>
        <v>0</v>
      </c>
      <c r="CH329" s="20">
        <f t="shared" si="1441"/>
        <v>0</v>
      </c>
      <c r="CI329" s="20">
        <f t="shared" si="1441"/>
        <v>0</v>
      </c>
      <c r="CJ329" s="20">
        <f t="shared" si="1438"/>
        <v>0</v>
      </c>
      <c r="CK329" s="20">
        <f t="shared" si="1438"/>
        <v>0</v>
      </c>
      <c r="CL329" s="20">
        <f t="shared" si="1438"/>
        <v>0</v>
      </c>
      <c r="CM329" s="20">
        <f t="shared" si="1438"/>
        <v>0</v>
      </c>
      <c r="CN329" s="20">
        <f t="shared" si="1438"/>
        <v>0</v>
      </c>
      <c r="CO329" s="20">
        <f t="shared" si="1438"/>
        <v>0</v>
      </c>
      <c r="CP329" s="20">
        <f t="shared" si="1438"/>
        <v>0</v>
      </c>
      <c r="CQ329" s="20">
        <f t="shared" si="1438"/>
        <v>0</v>
      </c>
      <c r="CR329" s="20">
        <f t="shared" si="1438"/>
        <v>0</v>
      </c>
      <c r="CS329" s="20">
        <f t="shared" si="1438"/>
        <v>0</v>
      </c>
      <c r="CT329" s="20">
        <f t="shared" si="1438"/>
        <v>0</v>
      </c>
      <c r="CU329" s="20">
        <f t="shared" si="1438"/>
        <v>0</v>
      </c>
      <c r="CV329" s="20">
        <f t="shared" si="1438"/>
        <v>0</v>
      </c>
      <c r="CW329" s="20">
        <f t="shared" si="1438"/>
        <v>0</v>
      </c>
      <c r="CX329" s="20">
        <f t="shared" si="1438"/>
        <v>0</v>
      </c>
      <c r="CY329" s="20">
        <f t="shared" si="1436"/>
        <v>0</v>
      </c>
      <c r="CZ329" s="20">
        <f t="shared" si="1436"/>
        <v>0</v>
      </c>
      <c r="DA329" s="20">
        <f t="shared" si="1436"/>
        <v>0</v>
      </c>
      <c r="DB329" s="20">
        <f t="shared" si="1436"/>
        <v>0</v>
      </c>
      <c r="DC329" s="20">
        <f t="shared" si="1436"/>
        <v>0</v>
      </c>
      <c r="DD329" s="20">
        <f t="shared" si="1437"/>
        <v>0</v>
      </c>
      <c r="DE329" s="20">
        <f t="shared" si="1437"/>
        <v>0</v>
      </c>
      <c r="DF329" s="20">
        <f t="shared" si="1437"/>
        <v>0</v>
      </c>
      <c r="DG329" s="20">
        <f t="shared" si="1437"/>
        <v>0</v>
      </c>
      <c r="DH329" s="20">
        <f t="shared" si="1437"/>
        <v>0</v>
      </c>
      <c r="DI329" s="20">
        <f t="shared" si="1437"/>
        <v>0</v>
      </c>
      <c r="DJ329" s="20">
        <f t="shared" si="1437"/>
        <v>0</v>
      </c>
      <c r="DK329" s="20">
        <f t="shared" si="1437"/>
        <v>0</v>
      </c>
      <c r="DL329" s="20">
        <f t="shared" si="1437"/>
        <v>0</v>
      </c>
      <c r="DM329" s="20">
        <f t="shared" si="1437"/>
        <v>0</v>
      </c>
      <c r="DN329" s="20">
        <f t="shared" si="1437"/>
        <v>0</v>
      </c>
    </row>
    <row r="330" spans="2:118" outlineLevel="1" x14ac:dyDescent="0.25">
      <c r="B330" s="1">
        <f t="shared" si="1432"/>
        <v>2034</v>
      </c>
      <c r="C330" s="17">
        <f t="shared" si="1430"/>
        <v>0</v>
      </c>
      <c r="D330" s="2">
        <f t="shared" si="1427"/>
        <v>0</v>
      </c>
      <c r="E330" s="20">
        <f t="shared" si="1431"/>
        <v>0</v>
      </c>
      <c r="F330" s="29"/>
      <c r="G330" s="20">
        <f t="shared" si="1433"/>
        <v>0</v>
      </c>
      <c r="H330" s="20">
        <f t="shared" si="1433"/>
        <v>0</v>
      </c>
      <c r="I330" s="20">
        <f t="shared" si="1433"/>
        <v>0</v>
      </c>
      <c r="J330" s="20">
        <f t="shared" si="1433"/>
        <v>0</v>
      </c>
      <c r="K330" s="20">
        <f t="shared" si="1433"/>
        <v>0</v>
      </c>
      <c r="L330" s="20">
        <f t="shared" si="1433"/>
        <v>0</v>
      </c>
      <c r="M330" s="20">
        <f t="shared" si="1433"/>
        <v>0</v>
      </c>
      <c r="N330" s="20">
        <f t="shared" si="1433"/>
        <v>0</v>
      </c>
      <c r="O330" s="20">
        <f t="shared" si="1433"/>
        <v>0</v>
      </c>
      <c r="P330" s="20">
        <f t="shared" si="1433"/>
        <v>0</v>
      </c>
      <c r="Q330" s="20">
        <f t="shared" si="1433"/>
        <v>0</v>
      </c>
      <c r="R330" s="20">
        <f t="shared" si="1433"/>
        <v>0</v>
      </c>
      <c r="S330" s="20">
        <f t="shared" si="1433"/>
        <v>0</v>
      </c>
      <c r="T330" s="20">
        <f t="shared" si="1433"/>
        <v>0</v>
      </c>
      <c r="U330" s="20">
        <f t="shared" si="1433"/>
        <v>0</v>
      </c>
      <c r="V330" s="20">
        <f t="shared" si="1433"/>
        <v>0</v>
      </c>
      <c r="W330" s="20">
        <f t="shared" ref="W330:AL333" si="1442">IF(W$4=$B330+$D330,$E330,0)</f>
        <v>0</v>
      </c>
      <c r="X330" s="20">
        <f t="shared" si="1442"/>
        <v>0</v>
      </c>
      <c r="Y330" s="20">
        <f t="shared" si="1442"/>
        <v>0</v>
      </c>
      <c r="Z330" s="20">
        <f t="shared" si="1442"/>
        <v>0</v>
      </c>
      <c r="AA330" s="20">
        <f t="shared" si="1442"/>
        <v>0</v>
      </c>
      <c r="AB330" s="20">
        <f t="shared" si="1442"/>
        <v>0</v>
      </c>
      <c r="AC330" s="20">
        <f t="shared" si="1442"/>
        <v>0</v>
      </c>
      <c r="AD330" s="20">
        <f t="shared" si="1442"/>
        <v>0</v>
      </c>
      <c r="AE330" s="20">
        <f t="shared" si="1442"/>
        <v>0</v>
      </c>
      <c r="AF330" s="20">
        <f t="shared" si="1442"/>
        <v>0</v>
      </c>
      <c r="AG330" s="20">
        <f t="shared" si="1442"/>
        <v>0</v>
      </c>
      <c r="AH330" s="20">
        <f t="shared" si="1442"/>
        <v>0</v>
      </c>
      <c r="AI330" s="20">
        <f t="shared" si="1442"/>
        <v>0</v>
      </c>
      <c r="AJ330" s="20">
        <f t="shared" si="1442"/>
        <v>0</v>
      </c>
      <c r="AK330" s="20">
        <f t="shared" si="1442"/>
        <v>0</v>
      </c>
      <c r="AL330" s="20">
        <f t="shared" si="1442"/>
        <v>0</v>
      </c>
      <c r="AM330" s="20">
        <f t="shared" ref="AM330:BB333" si="1443">IF(AM$4=$B330+$D330,$E330,0)</f>
        <v>0</v>
      </c>
      <c r="AN330" s="20">
        <f t="shared" si="1443"/>
        <v>0</v>
      </c>
      <c r="AO330" s="20">
        <f t="shared" si="1443"/>
        <v>0</v>
      </c>
      <c r="AP330" s="20">
        <f t="shared" si="1443"/>
        <v>0</v>
      </c>
      <c r="AQ330" s="20">
        <f t="shared" si="1443"/>
        <v>0</v>
      </c>
      <c r="AR330" s="20">
        <f t="shared" si="1443"/>
        <v>0</v>
      </c>
      <c r="AS330" s="20">
        <f t="shared" si="1443"/>
        <v>0</v>
      </c>
      <c r="AT330" s="20">
        <f t="shared" si="1443"/>
        <v>0</v>
      </c>
      <c r="AU330" s="20">
        <f t="shared" si="1443"/>
        <v>0</v>
      </c>
      <c r="AV330" s="20">
        <f t="shared" si="1443"/>
        <v>0</v>
      </c>
      <c r="AW330" s="20">
        <f t="shared" si="1443"/>
        <v>0</v>
      </c>
      <c r="AX330" s="20">
        <f t="shared" si="1443"/>
        <v>0</v>
      </c>
      <c r="AY330" s="20">
        <f t="shared" si="1443"/>
        <v>0</v>
      </c>
      <c r="AZ330" s="20">
        <f t="shared" si="1443"/>
        <v>0</v>
      </c>
      <c r="BA330" s="20">
        <f t="shared" si="1443"/>
        <v>0</v>
      </c>
      <c r="BB330" s="20">
        <f t="shared" si="1443"/>
        <v>0</v>
      </c>
      <c r="BC330" s="20">
        <f t="shared" si="1439"/>
        <v>0</v>
      </c>
      <c r="BD330" s="20">
        <f t="shared" si="1439"/>
        <v>0</v>
      </c>
      <c r="BE330" s="20">
        <f t="shared" si="1439"/>
        <v>0</v>
      </c>
      <c r="BF330" s="20">
        <f t="shared" si="1439"/>
        <v>0</v>
      </c>
      <c r="BG330" s="20">
        <f t="shared" si="1439"/>
        <v>0</v>
      </c>
      <c r="BH330" s="20">
        <f t="shared" si="1439"/>
        <v>0</v>
      </c>
      <c r="BI330" s="20">
        <f t="shared" si="1439"/>
        <v>0</v>
      </c>
      <c r="BJ330" s="20">
        <f t="shared" si="1439"/>
        <v>0</v>
      </c>
      <c r="BK330" s="20">
        <f t="shared" si="1439"/>
        <v>0</v>
      </c>
      <c r="BL330" s="20">
        <f t="shared" si="1439"/>
        <v>0</v>
      </c>
      <c r="BM330" s="20">
        <f t="shared" si="1439"/>
        <v>0</v>
      </c>
      <c r="BN330" s="20">
        <f t="shared" si="1439"/>
        <v>0</v>
      </c>
      <c r="BO330" s="20">
        <f t="shared" si="1439"/>
        <v>0</v>
      </c>
      <c r="BP330" s="20">
        <f t="shared" si="1440"/>
        <v>0</v>
      </c>
      <c r="BQ330" s="20">
        <f t="shared" si="1440"/>
        <v>0</v>
      </c>
      <c r="BR330" s="20">
        <f t="shared" si="1440"/>
        <v>0</v>
      </c>
      <c r="BS330" s="20">
        <f t="shared" si="1440"/>
        <v>0</v>
      </c>
      <c r="BT330" s="20">
        <f t="shared" si="1440"/>
        <v>0</v>
      </c>
      <c r="BU330" s="20">
        <f t="shared" si="1440"/>
        <v>0</v>
      </c>
      <c r="BV330" s="20">
        <f t="shared" si="1440"/>
        <v>0</v>
      </c>
      <c r="BW330" s="20">
        <f t="shared" si="1440"/>
        <v>0</v>
      </c>
      <c r="BX330" s="20">
        <f t="shared" si="1440"/>
        <v>0</v>
      </c>
      <c r="BY330" s="20">
        <f t="shared" si="1440"/>
        <v>0</v>
      </c>
      <c r="BZ330" s="20">
        <f t="shared" si="1440"/>
        <v>0</v>
      </c>
      <c r="CA330" s="20">
        <f t="shared" si="1440"/>
        <v>0</v>
      </c>
      <c r="CB330" s="20">
        <f t="shared" si="1440"/>
        <v>0</v>
      </c>
      <c r="CC330" s="20">
        <f t="shared" si="1440"/>
        <v>0</v>
      </c>
      <c r="CD330" s="20">
        <f t="shared" si="1440"/>
        <v>0</v>
      </c>
      <c r="CE330" s="20">
        <f t="shared" si="1440"/>
        <v>0</v>
      </c>
      <c r="CF330" s="20">
        <f t="shared" si="1441"/>
        <v>0</v>
      </c>
      <c r="CG330" s="20">
        <f t="shared" si="1441"/>
        <v>0</v>
      </c>
      <c r="CH330" s="20">
        <f t="shared" si="1441"/>
        <v>0</v>
      </c>
      <c r="CI330" s="20">
        <f t="shared" si="1441"/>
        <v>0</v>
      </c>
      <c r="CJ330" s="20">
        <f t="shared" si="1438"/>
        <v>0</v>
      </c>
      <c r="CK330" s="20">
        <f t="shared" si="1438"/>
        <v>0</v>
      </c>
      <c r="CL330" s="20">
        <f t="shared" si="1438"/>
        <v>0</v>
      </c>
      <c r="CM330" s="20">
        <f t="shared" si="1438"/>
        <v>0</v>
      </c>
      <c r="CN330" s="20">
        <f t="shared" si="1438"/>
        <v>0</v>
      </c>
      <c r="CO330" s="20">
        <f t="shared" si="1438"/>
        <v>0</v>
      </c>
      <c r="CP330" s="20">
        <f t="shared" si="1438"/>
        <v>0</v>
      </c>
      <c r="CQ330" s="20">
        <f t="shared" si="1438"/>
        <v>0</v>
      </c>
      <c r="CR330" s="20">
        <f t="shared" si="1438"/>
        <v>0</v>
      </c>
      <c r="CS330" s="20">
        <f t="shared" si="1438"/>
        <v>0</v>
      </c>
      <c r="CT330" s="20">
        <f t="shared" si="1438"/>
        <v>0</v>
      </c>
      <c r="CU330" s="20">
        <f t="shared" si="1438"/>
        <v>0</v>
      </c>
      <c r="CV330" s="20">
        <f t="shared" si="1438"/>
        <v>0</v>
      </c>
      <c r="CW330" s="20">
        <f t="shared" si="1438"/>
        <v>0</v>
      </c>
      <c r="CX330" s="20">
        <f t="shared" si="1438"/>
        <v>0</v>
      </c>
      <c r="CY330" s="20">
        <f t="shared" si="1436"/>
        <v>0</v>
      </c>
      <c r="CZ330" s="20">
        <f t="shared" si="1436"/>
        <v>0</v>
      </c>
      <c r="DA330" s="20">
        <f t="shared" si="1436"/>
        <v>0</v>
      </c>
      <c r="DB330" s="20">
        <f t="shared" si="1436"/>
        <v>0</v>
      </c>
      <c r="DC330" s="20">
        <f t="shared" si="1436"/>
        <v>0</v>
      </c>
      <c r="DD330" s="20">
        <f t="shared" si="1437"/>
        <v>0</v>
      </c>
      <c r="DE330" s="20">
        <f t="shared" si="1437"/>
        <v>0</v>
      </c>
      <c r="DF330" s="20">
        <f t="shared" si="1437"/>
        <v>0</v>
      </c>
      <c r="DG330" s="20">
        <f t="shared" si="1437"/>
        <v>0</v>
      </c>
      <c r="DH330" s="20">
        <f t="shared" si="1437"/>
        <v>0</v>
      </c>
      <c r="DI330" s="20">
        <f t="shared" si="1437"/>
        <v>0</v>
      </c>
      <c r="DJ330" s="20">
        <f t="shared" si="1437"/>
        <v>0</v>
      </c>
      <c r="DK330" s="20">
        <f t="shared" si="1437"/>
        <v>0</v>
      </c>
      <c r="DL330" s="20">
        <f t="shared" si="1437"/>
        <v>0</v>
      </c>
      <c r="DM330" s="20">
        <f t="shared" si="1437"/>
        <v>0</v>
      </c>
      <c r="DN330" s="20">
        <f t="shared" si="1437"/>
        <v>0</v>
      </c>
    </row>
    <row r="331" spans="2:118" outlineLevel="1" x14ac:dyDescent="0.25">
      <c r="B331" s="1">
        <f t="shared" si="1432"/>
        <v>2035</v>
      </c>
      <c r="C331" s="17">
        <f t="shared" si="1430"/>
        <v>0</v>
      </c>
      <c r="D331" s="2">
        <f t="shared" si="1427"/>
        <v>0</v>
      </c>
      <c r="E331" s="20">
        <f t="shared" si="1431"/>
        <v>0</v>
      </c>
      <c r="F331" s="29"/>
      <c r="G331" s="20">
        <f t="shared" si="1433"/>
        <v>0</v>
      </c>
      <c r="H331" s="20">
        <f t="shared" si="1433"/>
        <v>0</v>
      </c>
      <c r="I331" s="20">
        <f t="shared" si="1433"/>
        <v>0</v>
      </c>
      <c r="J331" s="20">
        <f t="shared" si="1433"/>
        <v>0</v>
      </c>
      <c r="K331" s="20">
        <f t="shared" si="1433"/>
        <v>0</v>
      </c>
      <c r="L331" s="20">
        <f t="shared" si="1433"/>
        <v>0</v>
      </c>
      <c r="M331" s="20">
        <f t="shared" si="1433"/>
        <v>0</v>
      </c>
      <c r="N331" s="20">
        <f t="shared" si="1433"/>
        <v>0</v>
      </c>
      <c r="O331" s="20">
        <f t="shared" si="1433"/>
        <v>0</v>
      </c>
      <c r="P331" s="20">
        <f t="shared" si="1433"/>
        <v>0</v>
      </c>
      <c r="Q331" s="20">
        <f t="shared" si="1433"/>
        <v>0</v>
      </c>
      <c r="R331" s="20">
        <f t="shared" si="1433"/>
        <v>0</v>
      </c>
      <c r="S331" s="20">
        <f t="shared" si="1433"/>
        <v>0</v>
      </c>
      <c r="T331" s="20">
        <f t="shared" si="1433"/>
        <v>0</v>
      </c>
      <c r="U331" s="20">
        <f t="shared" si="1433"/>
        <v>0</v>
      </c>
      <c r="V331" s="20">
        <f t="shared" si="1433"/>
        <v>0</v>
      </c>
      <c r="W331" s="20">
        <f t="shared" si="1442"/>
        <v>0</v>
      </c>
      <c r="X331" s="20">
        <f t="shared" si="1442"/>
        <v>0</v>
      </c>
      <c r="Y331" s="20">
        <f t="shared" si="1442"/>
        <v>0</v>
      </c>
      <c r="Z331" s="20">
        <f t="shared" si="1442"/>
        <v>0</v>
      </c>
      <c r="AA331" s="20">
        <f t="shared" si="1442"/>
        <v>0</v>
      </c>
      <c r="AB331" s="20">
        <f t="shared" si="1442"/>
        <v>0</v>
      </c>
      <c r="AC331" s="20">
        <f t="shared" si="1442"/>
        <v>0</v>
      </c>
      <c r="AD331" s="20">
        <f t="shared" si="1442"/>
        <v>0</v>
      </c>
      <c r="AE331" s="20">
        <f t="shared" si="1442"/>
        <v>0</v>
      </c>
      <c r="AF331" s="20">
        <f t="shared" si="1442"/>
        <v>0</v>
      </c>
      <c r="AG331" s="20">
        <f t="shared" si="1442"/>
        <v>0</v>
      </c>
      <c r="AH331" s="20">
        <f t="shared" si="1442"/>
        <v>0</v>
      </c>
      <c r="AI331" s="20">
        <f t="shared" si="1442"/>
        <v>0</v>
      </c>
      <c r="AJ331" s="20">
        <f t="shared" si="1442"/>
        <v>0</v>
      </c>
      <c r="AK331" s="20">
        <f t="shared" si="1442"/>
        <v>0</v>
      </c>
      <c r="AL331" s="20">
        <f t="shared" si="1442"/>
        <v>0</v>
      </c>
      <c r="AM331" s="20">
        <f t="shared" si="1443"/>
        <v>0</v>
      </c>
      <c r="AN331" s="20">
        <f t="shared" si="1443"/>
        <v>0</v>
      </c>
      <c r="AO331" s="20">
        <f t="shared" si="1443"/>
        <v>0</v>
      </c>
      <c r="AP331" s="20">
        <f t="shared" si="1443"/>
        <v>0</v>
      </c>
      <c r="AQ331" s="20">
        <f t="shared" si="1443"/>
        <v>0</v>
      </c>
      <c r="AR331" s="20">
        <f t="shared" si="1443"/>
        <v>0</v>
      </c>
      <c r="AS331" s="20">
        <f t="shared" si="1443"/>
        <v>0</v>
      </c>
      <c r="AT331" s="20">
        <f t="shared" si="1443"/>
        <v>0</v>
      </c>
      <c r="AU331" s="20">
        <f t="shared" si="1443"/>
        <v>0</v>
      </c>
      <c r="AV331" s="20">
        <f t="shared" si="1443"/>
        <v>0</v>
      </c>
      <c r="AW331" s="20">
        <f t="shared" si="1443"/>
        <v>0</v>
      </c>
      <c r="AX331" s="20">
        <f t="shared" si="1443"/>
        <v>0</v>
      </c>
      <c r="AY331" s="20">
        <f t="shared" si="1443"/>
        <v>0</v>
      </c>
      <c r="AZ331" s="20">
        <f t="shared" si="1443"/>
        <v>0</v>
      </c>
      <c r="BA331" s="20">
        <f t="shared" si="1443"/>
        <v>0</v>
      </c>
      <c r="BB331" s="20">
        <f t="shared" si="1443"/>
        <v>0</v>
      </c>
      <c r="BC331" s="20">
        <f t="shared" si="1439"/>
        <v>0</v>
      </c>
      <c r="BD331" s="20">
        <f t="shared" si="1439"/>
        <v>0</v>
      </c>
      <c r="BE331" s="20">
        <f t="shared" si="1439"/>
        <v>0</v>
      </c>
      <c r="BF331" s="20">
        <f t="shared" si="1439"/>
        <v>0</v>
      </c>
      <c r="BG331" s="20">
        <f t="shared" si="1439"/>
        <v>0</v>
      </c>
      <c r="BH331" s="20">
        <f t="shared" si="1439"/>
        <v>0</v>
      </c>
      <c r="BI331" s="20">
        <f t="shared" si="1439"/>
        <v>0</v>
      </c>
      <c r="BJ331" s="20">
        <f t="shared" si="1439"/>
        <v>0</v>
      </c>
      <c r="BK331" s="20">
        <f t="shared" si="1439"/>
        <v>0</v>
      </c>
      <c r="BL331" s="20">
        <f t="shared" si="1439"/>
        <v>0</v>
      </c>
      <c r="BM331" s="20">
        <f t="shared" si="1439"/>
        <v>0</v>
      </c>
      <c r="BN331" s="20">
        <f t="shared" si="1439"/>
        <v>0</v>
      </c>
      <c r="BO331" s="20">
        <f t="shared" si="1439"/>
        <v>0</v>
      </c>
      <c r="BP331" s="20">
        <f t="shared" si="1440"/>
        <v>0</v>
      </c>
      <c r="BQ331" s="20">
        <f t="shared" si="1440"/>
        <v>0</v>
      </c>
      <c r="BR331" s="20">
        <f t="shared" si="1440"/>
        <v>0</v>
      </c>
      <c r="BS331" s="20">
        <f t="shared" si="1440"/>
        <v>0</v>
      </c>
      <c r="BT331" s="20">
        <f t="shared" si="1440"/>
        <v>0</v>
      </c>
      <c r="BU331" s="20">
        <f t="shared" si="1440"/>
        <v>0</v>
      </c>
      <c r="BV331" s="20">
        <f t="shared" si="1440"/>
        <v>0</v>
      </c>
      <c r="BW331" s="20">
        <f t="shared" si="1440"/>
        <v>0</v>
      </c>
      <c r="BX331" s="20">
        <f t="shared" si="1440"/>
        <v>0</v>
      </c>
      <c r="BY331" s="20">
        <f t="shared" si="1440"/>
        <v>0</v>
      </c>
      <c r="BZ331" s="20">
        <f t="shared" si="1440"/>
        <v>0</v>
      </c>
      <c r="CA331" s="20">
        <f t="shared" si="1440"/>
        <v>0</v>
      </c>
      <c r="CB331" s="20">
        <f t="shared" si="1440"/>
        <v>0</v>
      </c>
      <c r="CC331" s="20">
        <f t="shared" si="1440"/>
        <v>0</v>
      </c>
      <c r="CD331" s="20">
        <f t="shared" si="1440"/>
        <v>0</v>
      </c>
      <c r="CE331" s="20">
        <f t="shared" si="1440"/>
        <v>0</v>
      </c>
      <c r="CF331" s="20">
        <f t="shared" si="1441"/>
        <v>0</v>
      </c>
      <c r="CG331" s="20">
        <f t="shared" si="1441"/>
        <v>0</v>
      </c>
      <c r="CH331" s="20">
        <f t="shared" si="1441"/>
        <v>0</v>
      </c>
      <c r="CI331" s="20">
        <f t="shared" si="1441"/>
        <v>0</v>
      </c>
      <c r="CJ331" s="20">
        <f t="shared" si="1438"/>
        <v>0</v>
      </c>
      <c r="CK331" s="20">
        <f t="shared" si="1438"/>
        <v>0</v>
      </c>
      <c r="CL331" s="20">
        <f t="shared" si="1438"/>
        <v>0</v>
      </c>
      <c r="CM331" s="20">
        <f t="shared" si="1438"/>
        <v>0</v>
      </c>
      <c r="CN331" s="20">
        <f t="shared" si="1438"/>
        <v>0</v>
      </c>
      <c r="CO331" s="20">
        <f t="shared" si="1438"/>
        <v>0</v>
      </c>
      <c r="CP331" s="20">
        <f t="shared" si="1438"/>
        <v>0</v>
      </c>
      <c r="CQ331" s="20">
        <f t="shared" si="1438"/>
        <v>0</v>
      </c>
      <c r="CR331" s="20">
        <f t="shared" si="1438"/>
        <v>0</v>
      </c>
      <c r="CS331" s="20">
        <f t="shared" si="1438"/>
        <v>0</v>
      </c>
      <c r="CT331" s="20">
        <f t="shared" si="1438"/>
        <v>0</v>
      </c>
      <c r="CU331" s="20">
        <f t="shared" si="1438"/>
        <v>0</v>
      </c>
      <c r="CV331" s="20">
        <f t="shared" si="1438"/>
        <v>0</v>
      </c>
      <c r="CW331" s="20">
        <f t="shared" si="1438"/>
        <v>0</v>
      </c>
      <c r="CX331" s="20">
        <f t="shared" si="1438"/>
        <v>0</v>
      </c>
      <c r="CY331" s="20">
        <f t="shared" si="1436"/>
        <v>0</v>
      </c>
      <c r="CZ331" s="20">
        <f t="shared" si="1436"/>
        <v>0</v>
      </c>
      <c r="DA331" s="20">
        <f t="shared" si="1436"/>
        <v>0</v>
      </c>
      <c r="DB331" s="20">
        <f t="shared" si="1436"/>
        <v>0</v>
      </c>
      <c r="DC331" s="20">
        <f t="shared" si="1436"/>
        <v>0</v>
      </c>
      <c r="DD331" s="20">
        <f t="shared" si="1437"/>
        <v>0</v>
      </c>
      <c r="DE331" s="20">
        <f t="shared" si="1437"/>
        <v>0</v>
      </c>
      <c r="DF331" s="20">
        <f t="shared" si="1437"/>
        <v>0</v>
      </c>
      <c r="DG331" s="20">
        <f t="shared" si="1437"/>
        <v>0</v>
      </c>
      <c r="DH331" s="20">
        <f t="shared" si="1437"/>
        <v>0</v>
      </c>
      <c r="DI331" s="20">
        <f t="shared" si="1437"/>
        <v>0</v>
      </c>
      <c r="DJ331" s="20">
        <f t="shared" si="1437"/>
        <v>0</v>
      </c>
      <c r="DK331" s="20">
        <f t="shared" si="1437"/>
        <v>0</v>
      </c>
      <c r="DL331" s="20">
        <f t="shared" si="1437"/>
        <v>0</v>
      </c>
      <c r="DM331" s="20">
        <f t="shared" si="1437"/>
        <v>0</v>
      </c>
      <c r="DN331" s="20">
        <f t="shared" si="1437"/>
        <v>0</v>
      </c>
    </row>
    <row r="332" spans="2:118" outlineLevel="1" x14ac:dyDescent="0.25">
      <c r="B332" s="1">
        <f t="shared" si="1432"/>
        <v>2036</v>
      </c>
      <c r="C332" s="17">
        <f t="shared" si="1430"/>
        <v>0</v>
      </c>
      <c r="D332" s="2">
        <f t="shared" si="1427"/>
        <v>0</v>
      </c>
      <c r="E332" s="20">
        <f t="shared" si="1431"/>
        <v>0</v>
      </c>
      <c r="F332" s="29"/>
      <c r="G332" s="20">
        <f t="shared" si="1433"/>
        <v>0</v>
      </c>
      <c r="H332" s="20">
        <f t="shared" si="1433"/>
        <v>0</v>
      </c>
      <c r="I332" s="20">
        <f t="shared" si="1433"/>
        <v>0</v>
      </c>
      <c r="J332" s="20">
        <f t="shared" si="1433"/>
        <v>0</v>
      </c>
      <c r="K332" s="20">
        <f t="shared" si="1433"/>
        <v>0</v>
      </c>
      <c r="L332" s="20">
        <f t="shared" si="1433"/>
        <v>0</v>
      </c>
      <c r="M332" s="20">
        <f t="shared" si="1433"/>
        <v>0</v>
      </c>
      <c r="N332" s="20">
        <f t="shared" si="1433"/>
        <v>0</v>
      </c>
      <c r="O332" s="20">
        <f t="shared" si="1433"/>
        <v>0</v>
      </c>
      <c r="P332" s="20">
        <f t="shared" si="1433"/>
        <v>0</v>
      </c>
      <c r="Q332" s="20">
        <f t="shared" si="1433"/>
        <v>0</v>
      </c>
      <c r="R332" s="20">
        <f t="shared" si="1433"/>
        <v>0</v>
      </c>
      <c r="S332" s="20">
        <f t="shared" si="1433"/>
        <v>0</v>
      </c>
      <c r="T332" s="20">
        <f t="shared" si="1433"/>
        <v>0</v>
      </c>
      <c r="U332" s="20">
        <f t="shared" si="1433"/>
        <v>0</v>
      </c>
      <c r="V332" s="20">
        <f t="shared" si="1433"/>
        <v>0</v>
      </c>
      <c r="W332" s="20">
        <f t="shared" si="1442"/>
        <v>0</v>
      </c>
      <c r="X332" s="20">
        <f t="shared" si="1442"/>
        <v>0</v>
      </c>
      <c r="Y332" s="20">
        <f t="shared" si="1442"/>
        <v>0</v>
      </c>
      <c r="Z332" s="20">
        <f t="shared" si="1442"/>
        <v>0</v>
      </c>
      <c r="AA332" s="20">
        <f t="shared" si="1442"/>
        <v>0</v>
      </c>
      <c r="AB332" s="20">
        <f t="shared" si="1442"/>
        <v>0</v>
      </c>
      <c r="AC332" s="20">
        <f t="shared" si="1442"/>
        <v>0</v>
      </c>
      <c r="AD332" s="20">
        <f t="shared" si="1442"/>
        <v>0</v>
      </c>
      <c r="AE332" s="20">
        <f t="shared" si="1442"/>
        <v>0</v>
      </c>
      <c r="AF332" s="20">
        <f t="shared" si="1442"/>
        <v>0</v>
      </c>
      <c r="AG332" s="20">
        <f t="shared" si="1442"/>
        <v>0</v>
      </c>
      <c r="AH332" s="20">
        <f t="shared" si="1442"/>
        <v>0</v>
      </c>
      <c r="AI332" s="20">
        <f t="shared" si="1442"/>
        <v>0</v>
      </c>
      <c r="AJ332" s="20">
        <f t="shared" si="1442"/>
        <v>0</v>
      </c>
      <c r="AK332" s="20">
        <f t="shared" si="1442"/>
        <v>0</v>
      </c>
      <c r="AL332" s="20">
        <f t="shared" si="1442"/>
        <v>0</v>
      </c>
      <c r="AM332" s="20">
        <f t="shared" si="1443"/>
        <v>0</v>
      </c>
      <c r="AN332" s="20">
        <f t="shared" si="1443"/>
        <v>0</v>
      </c>
      <c r="AO332" s="20">
        <f t="shared" si="1443"/>
        <v>0</v>
      </c>
      <c r="AP332" s="20">
        <f t="shared" si="1443"/>
        <v>0</v>
      </c>
      <c r="AQ332" s="20">
        <f t="shared" si="1443"/>
        <v>0</v>
      </c>
      <c r="AR332" s="20">
        <f t="shared" si="1443"/>
        <v>0</v>
      </c>
      <c r="AS332" s="20">
        <f t="shared" si="1443"/>
        <v>0</v>
      </c>
      <c r="AT332" s="20">
        <f t="shared" si="1443"/>
        <v>0</v>
      </c>
      <c r="AU332" s="20">
        <f t="shared" si="1443"/>
        <v>0</v>
      </c>
      <c r="AV332" s="20">
        <f t="shared" si="1443"/>
        <v>0</v>
      </c>
      <c r="AW332" s="20">
        <f t="shared" si="1443"/>
        <v>0</v>
      </c>
      <c r="AX332" s="20">
        <f t="shared" si="1443"/>
        <v>0</v>
      </c>
      <c r="AY332" s="20">
        <f t="shared" si="1443"/>
        <v>0</v>
      </c>
      <c r="AZ332" s="20">
        <f t="shared" si="1443"/>
        <v>0</v>
      </c>
      <c r="BA332" s="20">
        <f t="shared" si="1443"/>
        <v>0</v>
      </c>
      <c r="BB332" s="20">
        <f t="shared" si="1443"/>
        <v>0</v>
      </c>
      <c r="BC332" s="20">
        <f t="shared" si="1439"/>
        <v>0</v>
      </c>
      <c r="BD332" s="20">
        <f t="shared" si="1439"/>
        <v>0</v>
      </c>
      <c r="BE332" s="20">
        <f t="shared" si="1439"/>
        <v>0</v>
      </c>
      <c r="BF332" s="20">
        <f t="shared" si="1439"/>
        <v>0</v>
      </c>
      <c r="BG332" s="20">
        <f t="shared" si="1439"/>
        <v>0</v>
      </c>
      <c r="BH332" s="20">
        <f t="shared" si="1439"/>
        <v>0</v>
      </c>
      <c r="BI332" s="20">
        <f t="shared" si="1439"/>
        <v>0</v>
      </c>
      <c r="BJ332" s="20">
        <f t="shared" si="1439"/>
        <v>0</v>
      </c>
      <c r="BK332" s="20">
        <f t="shared" si="1439"/>
        <v>0</v>
      </c>
      <c r="BL332" s="20">
        <f t="shared" si="1439"/>
        <v>0</v>
      </c>
      <c r="BM332" s="20">
        <f t="shared" si="1439"/>
        <v>0</v>
      </c>
      <c r="BN332" s="20">
        <f t="shared" si="1439"/>
        <v>0</v>
      </c>
      <c r="BO332" s="20">
        <f t="shared" si="1439"/>
        <v>0</v>
      </c>
      <c r="BP332" s="20">
        <f t="shared" si="1440"/>
        <v>0</v>
      </c>
      <c r="BQ332" s="20">
        <f t="shared" si="1440"/>
        <v>0</v>
      </c>
      <c r="BR332" s="20">
        <f t="shared" si="1440"/>
        <v>0</v>
      </c>
      <c r="BS332" s="20">
        <f t="shared" si="1440"/>
        <v>0</v>
      </c>
      <c r="BT332" s="20">
        <f t="shared" si="1440"/>
        <v>0</v>
      </c>
      <c r="BU332" s="20">
        <f t="shared" si="1440"/>
        <v>0</v>
      </c>
      <c r="BV332" s="20">
        <f t="shared" si="1440"/>
        <v>0</v>
      </c>
      <c r="BW332" s="20">
        <f t="shared" si="1440"/>
        <v>0</v>
      </c>
      <c r="BX332" s="20">
        <f t="shared" si="1440"/>
        <v>0</v>
      </c>
      <c r="BY332" s="20">
        <f t="shared" si="1440"/>
        <v>0</v>
      </c>
      <c r="BZ332" s="20">
        <f t="shared" si="1440"/>
        <v>0</v>
      </c>
      <c r="CA332" s="20">
        <f t="shared" si="1440"/>
        <v>0</v>
      </c>
      <c r="CB332" s="20">
        <f t="shared" si="1440"/>
        <v>0</v>
      </c>
      <c r="CC332" s="20">
        <f t="shared" si="1440"/>
        <v>0</v>
      </c>
      <c r="CD332" s="20">
        <f t="shared" si="1440"/>
        <v>0</v>
      </c>
      <c r="CE332" s="20">
        <f t="shared" si="1440"/>
        <v>0</v>
      </c>
      <c r="CF332" s="20">
        <f t="shared" si="1441"/>
        <v>0</v>
      </c>
      <c r="CG332" s="20">
        <f t="shared" si="1441"/>
        <v>0</v>
      </c>
      <c r="CH332" s="20">
        <f t="shared" si="1441"/>
        <v>0</v>
      </c>
      <c r="CI332" s="20">
        <f t="shared" si="1441"/>
        <v>0</v>
      </c>
      <c r="CJ332" s="20">
        <f t="shared" si="1438"/>
        <v>0</v>
      </c>
      <c r="CK332" s="20">
        <f t="shared" si="1438"/>
        <v>0</v>
      </c>
      <c r="CL332" s="20">
        <f t="shared" si="1438"/>
        <v>0</v>
      </c>
      <c r="CM332" s="20">
        <f t="shared" si="1438"/>
        <v>0</v>
      </c>
      <c r="CN332" s="20">
        <f t="shared" si="1438"/>
        <v>0</v>
      </c>
      <c r="CO332" s="20">
        <f t="shared" si="1438"/>
        <v>0</v>
      </c>
      <c r="CP332" s="20">
        <f t="shared" si="1438"/>
        <v>0</v>
      </c>
      <c r="CQ332" s="20">
        <f t="shared" si="1438"/>
        <v>0</v>
      </c>
      <c r="CR332" s="20">
        <f t="shared" si="1438"/>
        <v>0</v>
      </c>
      <c r="CS332" s="20">
        <f t="shared" si="1438"/>
        <v>0</v>
      </c>
      <c r="CT332" s="20">
        <f t="shared" si="1438"/>
        <v>0</v>
      </c>
      <c r="CU332" s="20">
        <f t="shared" si="1438"/>
        <v>0</v>
      </c>
      <c r="CV332" s="20">
        <f t="shared" si="1438"/>
        <v>0</v>
      </c>
      <c r="CW332" s="20">
        <f t="shared" si="1438"/>
        <v>0</v>
      </c>
      <c r="CX332" s="20">
        <f t="shared" si="1438"/>
        <v>0</v>
      </c>
      <c r="CY332" s="20">
        <f t="shared" si="1436"/>
        <v>0</v>
      </c>
      <c r="CZ332" s="20">
        <f t="shared" si="1436"/>
        <v>0</v>
      </c>
      <c r="DA332" s="20">
        <f t="shared" si="1436"/>
        <v>0</v>
      </c>
      <c r="DB332" s="20">
        <f t="shared" si="1436"/>
        <v>0</v>
      </c>
      <c r="DC332" s="20">
        <f t="shared" si="1436"/>
        <v>0</v>
      </c>
      <c r="DD332" s="20">
        <f t="shared" si="1437"/>
        <v>0</v>
      </c>
      <c r="DE332" s="20">
        <f t="shared" si="1437"/>
        <v>0</v>
      </c>
      <c r="DF332" s="20">
        <f t="shared" si="1437"/>
        <v>0</v>
      </c>
      <c r="DG332" s="20">
        <f t="shared" si="1437"/>
        <v>0</v>
      </c>
      <c r="DH332" s="20">
        <f t="shared" si="1437"/>
        <v>0</v>
      </c>
      <c r="DI332" s="20">
        <f t="shared" si="1437"/>
        <v>0</v>
      </c>
      <c r="DJ332" s="20">
        <f t="shared" si="1437"/>
        <v>0</v>
      </c>
      <c r="DK332" s="20">
        <f t="shared" si="1437"/>
        <v>0</v>
      </c>
      <c r="DL332" s="20">
        <f t="shared" si="1437"/>
        <v>0</v>
      </c>
      <c r="DM332" s="20">
        <f t="shared" si="1437"/>
        <v>0</v>
      </c>
      <c r="DN332" s="20">
        <f t="shared" si="1437"/>
        <v>0</v>
      </c>
    </row>
    <row r="333" spans="2:118" outlineLevel="1" x14ac:dyDescent="0.25">
      <c r="B333" s="1">
        <f t="shared" si="1432"/>
        <v>2037</v>
      </c>
      <c r="C333" s="17">
        <f t="shared" si="1430"/>
        <v>0</v>
      </c>
      <c r="D333" s="2">
        <f t="shared" si="1427"/>
        <v>0</v>
      </c>
      <c r="E333" s="20">
        <f t="shared" si="1431"/>
        <v>0</v>
      </c>
      <c r="F333" s="29"/>
      <c r="G333" s="20">
        <f t="shared" si="1433"/>
        <v>0</v>
      </c>
      <c r="H333" s="20">
        <f t="shared" si="1433"/>
        <v>0</v>
      </c>
      <c r="I333" s="20">
        <f t="shared" si="1433"/>
        <v>0</v>
      </c>
      <c r="J333" s="20">
        <f t="shared" si="1433"/>
        <v>0</v>
      </c>
      <c r="K333" s="20">
        <f t="shared" si="1433"/>
        <v>0</v>
      </c>
      <c r="L333" s="20">
        <f t="shared" si="1433"/>
        <v>0</v>
      </c>
      <c r="M333" s="20">
        <f t="shared" si="1433"/>
        <v>0</v>
      </c>
      <c r="N333" s="20">
        <f t="shared" si="1433"/>
        <v>0</v>
      </c>
      <c r="O333" s="20">
        <f t="shared" si="1433"/>
        <v>0</v>
      </c>
      <c r="P333" s="20">
        <f t="shared" si="1433"/>
        <v>0</v>
      </c>
      <c r="Q333" s="20">
        <f t="shared" si="1433"/>
        <v>0</v>
      </c>
      <c r="R333" s="20">
        <f t="shared" si="1433"/>
        <v>0</v>
      </c>
      <c r="S333" s="20">
        <f t="shared" si="1433"/>
        <v>0</v>
      </c>
      <c r="T333" s="20">
        <f t="shared" si="1433"/>
        <v>0</v>
      </c>
      <c r="U333" s="20">
        <f t="shared" si="1433"/>
        <v>0</v>
      </c>
      <c r="V333" s="20">
        <f t="shared" si="1433"/>
        <v>0</v>
      </c>
      <c r="W333" s="20">
        <f t="shared" si="1442"/>
        <v>0</v>
      </c>
      <c r="X333" s="20">
        <f t="shared" si="1442"/>
        <v>0</v>
      </c>
      <c r="Y333" s="20">
        <f t="shared" si="1442"/>
        <v>0</v>
      </c>
      <c r="Z333" s="20">
        <f t="shared" si="1442"/>
        <v>0</v>
      </c>
      <c r="AA333" s="20">
        <f t="shared" si="1442"/>
        <v>0</v>
      </c>
      <c r="AB333" s="20">
        <f t="shared" si="1442"/>
        <v>0</v>
      </c>
      <c r="AC333" s="20">
        <f t="shared" si="1442"/>
        <v>0</v>
      </c>
      <c r="AD333" s="20">
        <f t="shared" si="1442"/>
        <v>0</v>
      </c>
      <c r="AE333" s="20">
        <f t="shared" si="1442"/>
        <v>0</v>
      </c>
      <c r="AF333" s="20">
        <f t="shared" si="1442"/>
        <v>0</v>
      </c>
      <c r="AG333" s="20">
        <f t="shared" si="1442"/>
        <v>0</v>
      </c>
      <c r="AH333" s="20">
        <f t="shared" si="1442"/>
        <v>0</v>
      </c>
      <c r="AI333" s="20">
        <f t="shared" si="1442"/>
        <v>0</v>
      </c>
      <c r="AJ333" s="20">
        <f t="shared" si="1442"/>
        <v>0</v>
      </c>
      <c r="AK333" s="20">
        <f t="shared" si="1442"/>
        <v>0</v>
      </c>
      <c r="AL333" s="20">
        <f t="shared" si="1442"/>
        <v>0</v>
      </c>
      <c r="AM333" s="20">
        <f t="shared" si="1443"/>
        <v>0</v>
      </c>
      <c r="AN333" s="20">
        <f t="shared" si="1443"/>
        <v>0</v>
      </c>
      <c r="AO333" s="20">
        <f t="shared" si="1443"/>
        <v>0</v>
      </c>
      <c r="AP333" s="20">
        <f t="shared" si="1443"/>
        <v>0</v>
      </c>
      <c r="AQ333" s="20">
        <f t="shared" si="1443"/>
        <v>0</v>
      </c>
      <c r="AR333" s="20">
        <f t="shared" si="1443"/>
        <v>0</v>
      </c>
      <c r="AS333" s="20">
        <f t="shared" si="1443"/>
        <v>0</v>
      </c>
      <c r="AT333" s="20">
        <f t="shared" si="1443"/>
        <v>0</v>
      </c>
      <c r="AU333" s="20">
        <f t="shared" si="1443"/>
        <v>0</v>
      </c>
      <c r="AV333" s="20">
        <f t="shared" si="1443"/>
        <v>0</v>
      </c>
      <c r="AW333" s="20">
        <f t="shared" si="1443"/>
        <v>0</v>
      </c>
      <c r="AX333" s="20">
        <f t="shared" si="1443"/>
        <v>0</v>
      </c>
      <c r="AY333" s="20">
        <f t="shared" si="1443"/>
        <v>0</v>
      </c>
      <c r="AZ333" s="20">
        <f t="shared" si="1443"/>
        <v>0</v>
      </c>
      <c r="BA333" s="20">
        <f t="shared" si="1443"/>
        <v>0</v>
      </c>
      <c r="BB333" s="20">
        <f t="shared" si="1443"/>
        <v>0</v>
      </c>
      <c r="BC333" s="20">
        <f t="shared" si="1439"/>
        <v>0</v>
      </c>
      <c r="BD333" s="20">
        <f t="shared" si="1439"/>
        <v>0</v>
      </c>
      <c r="BE333" s="20">
        <f t="shared" si="1439"/>
        <v>0</v>
      </c>
      <c r="BF333" s="20">
        <f t="shared" si="1439"/>
        <v>0</v>
      </c>
      <c r="BG333" s="20">
        <f t="shared" si="1439"/>
        <v>0</v>
      </c>
      <c r="BH333" s="20">
        <f t="shared" si="1439"/>
        <v>0</v>
      </c>
      <c r="BI333" s="20">
        <f t="shared" si="1439"/>
        <v>0</v>
      </c>
      <c r="BJ333" s="20">
        <f t="shared" si="1439"/>
        <v>0</v>
      </c>
      <c r="BK333" s="20">
        <f t="shared" si="1439"/>
        <v>0</v>
      </c>
      <c r="BL333" s="20">
        <f t="shared" si="1439"/>
        <v>0</v>
      </c>
      <c r="BM333" s="20">
        <f t="shared" si="1439"/>
        <v>0</v>
      </c>
      <c r="BN333" s="20">
        <f t="shared" si="1439"/>
        <v>0</v>
      </c>
      <c r="BO333" s="20">
        <f t="shared" si="1439"/>
        <v>0</v>
      </c>
      <c r="BP333" s="20">
        <f t="shared" si="1440"/>
        <v>0</v>
      </c>
      <c r="BQ333" s="20">
        <f t="shared" si="1440"/>
        <v>0</v>
      </c>
      <c r="BR333" s="20">
        <f t="shared" si="1440"/>
        <v>0</v>
      </c>
      <c r="BS333" s="20">
        <f t="shared" si="1440"/>
        <v>0</v>
      </c>
      <c r="BT333" s="20">
        <f t="shared" si="1440"/>
        <v>0</v>
      </c>
      <c r="BU333" s="20">
        <f t="shared" si="1440"/>
        <v>0</v>
      </c>
      <c r="BV333" s="20">
        <f t="shared" si="1440"/>
        <v>0</v>
      </c>
      <c r="BW333" s="20">
        <f t="shared" si="1440"/>
        <v>0</v>
      </c>
      <c r="BX333" s="20">
        <f t="shared" si="1440"/>
        <v>0</v>
      </c>
      <c r="BY333" s="20">
        <f t="shared" si="1440"/>
        <v>0</v>
      </c>
      <c r="BZ333" s="20">
        <f t="shared" si="1440"/>
        <v>0</v>
      </c>
      <c r="CA333" s="20">
        <f t="shared" si="1440"/>
        <v>0</v>
      </c>
      <c r="CB333" s="20">
        <f t="shared" si="1440"/>
        <v>0</v>
      </c>
      <c r="CC333" s="20">
        <f t="shared" si="1440"/>
        <v>0</v>
      </c>
      <c r="CD333" s="20">
        <f t="shared" si="1440"/>
        <v>0</v>
      </c>
      <c r="CE333" s="20">
        <f t="shared" si="1440"/>
        <v>0</v>
      </c>
      <c r="CF333" s="20">
        <f t="shared" si="1441"/>
        <v>0</v>
      </c>
      <c r="CG333" s="20">
        <f t="shared" si="1441"/>
        <v>0</v>
      </c>
      <c r="CH333" s="20">
        <f t="shared" si="1441"/>
        <v>0</v>
      </c>
      <c r="CI333" s="20">
        <f t="shared" si="1441"/>
        <v>0</v>
      </c>
      <c r="CJ333" s="20">
        <f t="shared" si="1438"/>
        <v>0</v>
      </c>
      <c r="CK333" s="20">
        <f t="shared" si="1438"/>
        <v>0</v>
      </c>
      <c r="CL333" s="20">
        <f t="shared" si="1438"/>
        <v>0</v>
      </c>
      <c r="CM333" s="20">
        <f t="shared" si="1438"/>
        <v>0</v>
      </c>
      <c r="CN333" s="20">
        <f t="shared" si="1438"/>
        <v>0</v>
      </c>
      <c r="CO333" s="20">
        <f t="shared" si="1438"/>
        <v>0</v>
      </c>
      <c r="CP333" s="20">
        <f t="shared" si="1438"/>
        <v>0</v>
      </c>
      <c r="CQ333" s="20">
        <f t="shared" si="1438"/>
        <v>0</v>
      </c>
      <c r="CR333" s="20">
        <f t="shared" si="1438"/>
        <v>0</v>
      </c>
      <c r="CS333" s="20">
        <f t="shared" si="1438"/>
        <v>0</v>
      </c>
      <c r="CT333" s="20">
        <f t="shared" si="1438"/>
        <v>0</v>
      </c>
      <c r="CU333" s="20">
        <f t="shared" si="1438"/>
        <v>0</v>
      </c>
      <c r="CV333" s="20">
        <f t="shared" si="1438"/>
        <v>0</v>
      </c>
      <c r="CW333" s="20">
        <f t="shared" si="1438"/>
        <v>0</v>
      </c>
      <c r="CX333" s="20">
        <f t="shared" si="1438"/>
        <v>0</v>
      </c>
      <c r="CY333" s="20">
        <f t="shared" si="1436"/>
        <v>0</v>
      </c>
      <c r="CZ333" s="20">
        <f t="shared" si="1436"/>
        <v>0</v>
      </c>
      <c r="DA333" s="20">
        <f t="shared" si="1436"/>
        <v>0</v>
      </c>
      <c r="DB333" s="20">
        <f t="shared" si="1436"/>
        <v>0</v>
      </c>
      <c r="DC333" s="20">
        <f t="shared" si="1436"/>
        <v>0</v>
      </c>
      <c r="DD333" s="20">
        <f t="shared" si="1437"/>
        <v>0</v>
      </c>
      <c r="DE333" s="20">
        <f t="shared" si="1437"/>
        <v>0</v>
      </c>
      <c r="DF333" s="20">
        <f t="shared" si="1437"/>
        <v>0</v>
      </c>
      <c r="DG333" s="20">
        <f t="shared" si="1437"/>
        <v>0</v>
      </c>
      <c r="DH333" s="20">
        <f t="shared" si="1437"/>
        <v>0</v>
      </c>
      <c r="DI333" s="20">
        <f t="shared" si="1437"/>
        <v>0</v>
      </c>
      <c r="DJ333" s="20">
        <f t="shared" si="1437"/>
        <v>0</v>
      </c>
      <c r="DK333" s="20">
        <f t="shared" si="1437"/>
        <v>0</v>
      </c>
      <c r="DL333" s="20">
        <f t="shared" si="1437"/>
        <v>0</v>
      </c>
      <c r="DM333" s="20">
        <f t="shared" si="1437"/>
        <v>0</v>
      </c>
      <c r="DN333" s="20">
        <f t="shared" si="1437"/>
        <v>0</v>
      </c>
    </row>
    <row r="334" spans="2:118" outlineLevel="1" x14ac:dyDescent="0.25">
      <c r="B334" s="1" t="s">
        <v>114</v>
      </c>
      <c r="C334" s="17"/>
      <c r="E334" s="20"/>
      <c r="F334" s="29"/>
      <c r="G334" s="18">
        <f>SUM(G321:G333)</f>
        <v>0</v>
      </c>
      <c r="H334" s="18">
        <f t="shared" ref="H334" si="1444">SUM(H321:H333)</f>
        <v>0</v>
      </c>
      <c r="I334" s="18">
        <f t="shared" ref="I334" si="1445">SUM(I321:I333)</f>
        <v>0</v>
      </c>
      <c r="J334" s="18">
        <f t="shared" ref="J334" si="1446">SUM(J321:J333)</f>
        <v>0</v>
      </c>
      <c r="K334" s="18">
        <f t="shared" ref="K334" si="1447">SUM(K321:K333)</f>
        <v>0</v>
      </c>
      <c r="L334" s="18">
        <f t="shared" ref="L334" si="1448">SUM(L321:L333)</f>
        <v>0</v>
      </c>
      <c r="M334" s="18">
        <f t="shared" ref="M334" si="1449">SUM(M321:M333)</f>
        <v>0</v>
      </c>
      <c r="N334" s="18">
        <f t="shared" ref="N334" si="1450">SUM(N321:N333)</f>
        <v>0</v>
      </c>
      <c r="O334" s="18">
        <f t="shared" ref="O334" si="1451">SUM(O321:O333)</f>
        <v>0</v>
      </c>
      <c r="P334" s="18">
        <f t="shared" ref="P334" si="1452">SUM(P321:P333)</f>
        <v>0</v>
      </c>
      <c r="Q334" s="18">
        <f t="shared" ref="Q334" si="1453">SUM(Q321:Q333)</f>
        <v>0</v>
      </c>
      <c r="R334" s="18">
        <f t="shared" ref="R334" si="1454">SUM(R321:R333)</f>
        <v>0</v>
      </c>
      <c r="S334" s="18">
        <f t="shared" ref="S334" si="1455">SUM(S321:S333)</f>
        <v>0</v>
      </c>
      <c r="T334" s="18">
        <f t="shared" ref="T334" si="1456">SUM(T321:T333)</f>
        <v>0</v>
      </c>
      <c r="U334" s="18">
        <f t="shared" ref="U334" si="1457">SUM(U321:U333)</f>
        <v>0</v>
      </c>
      <c r="V334" s="18">
        <f t="shared" ref="V334" si="1458">SUM(V321:V333)</f>
        <v>0</v>
      </c>
      <c r="W334" s="18">
        <f t="shared" ref="W334" si="1459">SUM(W321:W333)</f>
        <v>0</v>
      </c>
      <c r="X334" s="18">
        <f t="shared" ref="X334" si="1460">SUM(X321:X333)</f>
        <v>0</v>
      </c>
      <c r="Y334" s="18">
        <f t="shared" ref="Y334" si="1461">SUM(Y321:Y333)</f>
        <v>0</v>
      </c>
      <c r="Z334" s="18">
        <f t="shared" ref="Z334" si="1462">SUM(Z321:Z333)</f>
        <v>0</v>
      </c>
      <c r="AA334" s="18">
        <f t="shared" ref="AA334" si="1463">SUM(AA321:AA333)</f>
        <v>0</v>
      </c>
      <c r="AB334" s="18">
        <f t="shared" ref="AB334" si="1464">SUM(AB321:AB333)</f>
        <v>0</v>
      </c>
      <c r="AC334" s="18">
        <f t="shared" ref="AC334" si="1465">SUM(AC321:AC333)</f>
        <v>0</v>
      </c>
      <c r="AD334" s="18">
        <f t="shared" ref="AD334" si="1466">SUM(AD321:AD333)</f>
        <v>0</v>
      </c>
      <c r="AE334" s="18">
        <f t="shared" ref="AE334" si="1467">SUM(AE321:AE333)</f>
        <v>0</v>
      </c>
      <c r="AF334" s="18">
        <f t="shared" ref="AF334" si="1468">SUM(AF321:AF333)</f>
        <v>0</v>
      </c>
      <c r="AG334" s="18">
        <f t="shared" ref="AG334" si="1469">SUM(AG321:AG333)</f>
        <v>0</v>
      </c>
      <c r="AH334" s="18">
        <f t="shared" ref="AH334" si="1470">SUM(AH321:AH333)</f>
        <v>0</v>
      </c>
      <c r="AI334" s="18">
        <f t="shared" ref="AI334" si="1471">SUM(AI321:AI333)</f>
        <v>0</v>
      </c>
      <c r="AJ334" s="18">
        <f t="shared" ref="AJ334" si="1472">SUM(AJ321:AJ333)</f>
        <v>0</v>
      </c>
      <c r="AK334" s="18">
        <f t="shared" ref="AK334" si="1473">SUM(AK321:AK333)</f>
        <v>0</v>
      </c>
      <c r="AL334" s="18">
        <f t="shared" ref="AL334" si="1474">SUM(AL321:AL333)</f>
        <v>0</v>
      </c>
      <c r="AM334" s="18">
        <f t="shared" ref="AM334" si="1475">SUM(AM321:AM333)</f>
        <v>0</v>
      </c>
      <c r="AN334" s="18">
        <f t="shared" ref="AN334" si="1476">SUM(AN321:AN333)</f>
        <v>0</v>
      </c>
      <c r="AO334" s="18">
        <f t="shared" ref="AO334" si="1477">SUM(AO321:AO333)</f>
        <v>0</v>
      </c>
      <c r="AP334" s="18">
        <f t="shared" ref="AP334" si="1478">SUM(AP321:AP333)</f>
        <v>0</v>
      </c>
      <c r="AQ334" s="18">
        <f t="shared" ref="AQ334" si="1479">SUM(AQ321:AQ333)</f>
        <v>0</v>
      </c>
      <c r="AR334" s="18">
        <f t="shared" ref="AR334" si="1480">SUM(AR321:AR333)</f>
        <v>0</v>
      </c>
      <c r="AS334" s="18">
        <f t="shared" ref="AS334" si="1481">SUM(AS321:AS333)</f>
        <v>0</v>
      </c>
      <c r="AT334" s="18">
        <f t="shared" ref="AT334" si="1482">SUM(AT321:AT333)</f>
        <v>0</v>
      </c>
      <c r="AU334" s="18">
        <f t="shared" ref="AU334" si="1483">SUM(AU321:AU333)</f>
        <v>0</v>
      </c>
      <c r="AV334" s="18">
        <f t="shared" ref="AV334" si="1484">SUM(AV321:AV333)</f>
        <v>0</v>
      </c>
      <c r="AW334" s="18">
        <f t="shared" ref="AW334" si="1485">SUM(AW321:AW333)</f>
        <v>0</v>
      </c>
      <c r="AX334" s="18">
        <f t="shared" ref="AX334" si="1486">SUM(AX321:AX333)</f>
        <v>0</v>
      </c>
      <c r="AY334" s="18">
        <f t="shared" ref="AY334" si="1487">SUM(AY321:AY333)</f>
        <v>0</v>
      </c>
      <c r="AZ334" s="18">
        <f t="shared" ref="AZ334" si="1488">SUM(AZ321:AZ333)</f>
        <v>0</v>
      </c>
      <c r="BA334" s="18">
        <f t="shared" ref="BA334" si="1489">SUM(BA321:BA333)</f>
        <v>0</v>
      </c>
      <c r="BB334" s="18">
        <f t="shared" ref="BB334" si="1490">SUM(BB321:BB333)</f>
        <v>0</v>
      </c>
      <c r="BC334" s="18">
        <f t="shared" ref="BC334" si="1491">SUM(BC321:BC333)</f>
        <v>0</v>
      </c>
      <c r="BD334" s="18">
        <f t="shared" ref="BD334" si="1492">SUM(BD321:BD333)</f>
        <v>0</v>
      </c>
      <c r="BE334" s="18">
        <f t="shared" ref="BE334" si="1493">SUM(BE321:BE333)</f>
        <v>0</v>
      </c>
      <c r="BF334" s="18">
        <f t="shared" ref="BF334" si="1494">SUM(BF321:BF333)</f>
        <v>0</v>
      </c>
      <c r="BG334" s="18">
        <f t="shared" ref="BG334" si="1495">SUM(BG321:BG333)</f>
        <v>0</v>
      </c>
      <c r="BH334" s="18">
        <f t="shared" ref="BH334" si="1496">SUM(BH321:BH333)</f>
        <v>0</v>
      </c>
      <c r="BI334" s="18">
        <f t="shared" ref="BI334" si="1497">SUM(BI321:BI333)</f>
        <v>0</v>
      </c>
      <c r="BJ334" s="18">
        <f t="shared" ref="BJ334" si="1498">SUM(BJ321:BJ333)</f>
        <v>0</v>
      </c>
      <c r="BK334" s="18">
        <f t="shared" ref="BK334" si="1499">SUM(BK321:BK333)</f>
        <v>0</v>
      </c>
      <c r="BL334" s="18">
        <f t="shared" ref="BL334" si="1500">SUM(BL321:BL333)</f>
        <v>0</v>
      </c>
      <c r="BM334" s="18">
        <f t="shared" ref="BM334" si="1501">SUM(BM321:BM333)</f>
        <v>0</v>
      </c>
      <c r="BN334" s="18">
        <f t="shared" ref="BN334" si="1502">SUM(BN321:BN333)</f>
        <v>0</v>
      </c>
      <c r="BO334" s="18">
        <f t="shared" ref="BO334" si="1503">SUM(BO321:BO333)</f>
        <v>0</v>
      </c>
      <c r="BP334" s="18">
        <f t="shared" ref="BP334" si="1504">SUM(BP321:BP333)</f>
        <v>0</v>
      </c>
      <c r="BQ334" s="18">
        <f t="shared" ref="BQ334" si="1505">SUM(BQ321:BQ333)</f>
        <v>0</v>
      </c>
      <c r="BR334" s="18">
        <f t="shared" ref="BR334" si="1506">SUM(BR321:BR333)</f>
        <v>0</v>
      </c>
      <c r="BS334" s="18">
        <f t="shared" ref="BS334" si="1507">SUM(BS321:BS333)</f>
        <v>0</v>
      </c>
      <c r="BT334" s="18">
        <f t="shared" ref="BT334" si="1508">SUM(BT321:BT333)</f>
        <v>0</v>
      </c>
      <c r="BU334" s="18">
        <f t="shared" ref="BU334" si="1509">SUM(BU321:BU333)</f>
        <v>0</v>
      </c>
      <c r="BV334" s="18">
        <f t="shared" ref="BV334" si="1510">SUM(BV321:BV333)</f>
        <v>0</v>
      </c>
      <c r="BW334" s="18">
        <f t="shared" ref="BW334" si="1511">SUM(BW321:BW333)</f>
        <v>0</v>
      </c>
      <c r="BX334" s="18">
        <f t="shared" ref="BX334" si="1512">SUM(BX321:BX333)</f>
        <v>0</v>
      </c>
      <c r="BY334" s="18">
        <f t="shared" ref="BY334" si="1513">SUM(BY321:BY333)</f>
        <v>0</v>
      </c>
      <c r="BZ334" s="18">
        <f t="shared" ref="BZ334" si="1514">SUM(BZ321:BZ333)</f>
        <v>0</v>
      </c>
      <c r="CA334" s="18">
        <f t="shared" ref="CA334" si="1515">SUM(CA321:CA333)</f>
        <v>0</v>
      </c>
      <c r="CB334" s="18">
        <f t="shared" ref="CB334" si="1516">SUM(CB321:CB333)</f>
        <v>0</v>
      </c>
      <c r="CC334" s="18">
        <f t="shared" ref="CC334" si="1517">SUM(CC321:CC333)</f>
        <v>0</v>
      </c>
      <c r="CD334" s="18">
        <f t="shared" ref="CD334" si="1518">SUM(CD321:CD333)</f>
        <v>0</v>
      </c>
      <c r="CE334" s="18">
        <f t="shared" ref="CE334" si="1519">SUM(CE321:CE333)</f>
        <v>0</v>
      </c>
      <c r="CF334" s="18">
        <f t="shared" ref="CF334" si="1520">SUM(CF321:CF333)</f>
        <v>0</v>
      </c>
      <c r="CG334" s="18">
        <f t="shared" ref="CG334" si="1521">SUM(CG321:CG333)</f>
        <v>0</v>
      </c>
      <c r="CH334" s="18">
        <f t="shared" ref="CH334" si="1522">SUM(CH321:CH333)</f>
        <v>0</v>
      </c>
      <c r="CI334" s="18">
        <f t="shared" ref="CI334" si="1523">SUM(CI321:CI333)</f>
        <v>0</v>
      </c>
      <c r="CJ334" s="18">
        <f t="shared" ref="CJ334" si="1524">SUM(CJ321:CJ333)</f>
        <v>0</v>
      </c>
      <c r="CK334" s="18">
        <f t="shared" ref="CK334" si="1525">SUM(CK321:CK333)</f>
        <v>0</v>
      </c>
      <c r="CL334" s="18">
        <f t="shared" ref="CL334" si="1526">SUM(CL321:CL333)</f>
        <v>0</v>
      </c>
      <c r="CM334" s="18">
        <f t="shared" ref="CM334" si="1527">SUM(CM321:CM333)</f>
        <v>0</v>
      </c>
      <c r="CN334" s="18">
        <f t="shared" ref="CN334" si="1528">SUM(CN321:CN333)</f>
        <v>0</v>
      </c>
      <c r="CO334" s="18">
        <f t="shared" ref="CO334" si="1529">SUM(CO321:CO333)</f>
        <v>0</v>
      </c>
      <c r="CP334" s="18">
        <f t="shared" ref="CP334" si="1530">SUM(CP321:CP333)</f>
        <v>0</v>
      </c>
      <c r="CQ334" s="18">
        <f t="shared" ref="CQ334" si="1531">SUM(CQ321:CQ333)</f>
        <v>0</v>
      </c>
      <c r="CR334" s="18">
        <f t="shared" ref="CR334" si="1532">SUM(CR321:CR333)</f>
        <v>0</v>
      </c>
      <c r="CS334" s="18">
        <f t="shared" ref="CS334" si="1533">SUM(CS321:CS333)</f>
        <v>0</v>
      </c>
      <c r="CT334" s="18">
        <f t="shared" ref="CT334" si="1534">SUM(CT321:CT333)</f>
        <v>0</v>
      </c>
      <c r="CU334" s="18">
        <f t="shared" ref="CU334" si="1535">SUM(CU321:CU333)</f>
        <v>0</v>
      </c>
      <c r="CV334" s="18">
        <f t="shared" ref="CV334" si="1536">SUM(CV321:CV333)</f>
        <v>0</v>
      </c>
      <c r="CW334" s="18">
        <f t="shared" ref="CW334" si="1537">SUM(CW321:CW333)</f>
        <v>0</v>
      </c>
      <c r="CX334" s="18">
        <f t="shared" ref="CX334" si="1538">SUM(CX321:CX333)</f>
        <v>0</v>
      </c>
      <c r="CY334" s="18">
        <f t="shared" ref="CY334" si="1539">SUM(CY321:CY333)</f>
        <v>0</v>
      </c>
      <c r="CZ334" s="18">
        <f t="shared" ref="CZ334" si="1540">SUM(CZ321:CZ333)</f>
        <v>0</v>
      </c>
      <c r="DA334" s="18">
        <f t="shared" ref="DA334" si="1541">SUM(DA321:DA333)</f>
        <v>0</v>
      </c>
      <c r="DB334" s="18">
        <f t="shared" ref="DB334" si="1542">SUM(DB321:DB333)</f>
        <v>0</v>
      </c>
      <c r="DC334" s="18">
        <f t="shared" ref="DC334" si="1543">SUM(DC321:DC333)</f>
        <v>0</v>
      </c>
      <c r="DD334" s="18">
        <f t="shared" ref="DD334" si="1544">SUM(DD321:DD333)</f>
        <v>0</v>
      </c>
      <c r="DE334" s="18">
        <f t="shared" ref="DE334" si="1545">SUM(DE321:DE333)</f>
        <v>0</v>
      </c>
      <c r="DF334" s="18">
        <f t="shared" ref="DF334" si="1546">SUM(DF321:DF333)</f>
        <v>0</v>
      </c>
      <c r="DG334" s="18">
        <f t="shared" ref="DG334" si="1547">SUM(DG321:DG333)</f>
        <v>0</v>
      </c>
      <c r="DH334" s="18">
        <f t="shared" ref="DH334" si="1548">SUM(DH321:DH333)</f>
        <v>0</v>
      </c>
      <c r="DI334" s="18">
        <f t="shared" ref="DI334" si="1549">SUM(DI321:DI333)</f>
        <v>0</v>
      </c>
      <c r="DJ334" s="18">
        <f t="shared" ref="DJ334" si="1550">SUM(DJ321:DJ333)</f>
        <v>0</v>
      </c>
      <c r="DK334" s="18">
        <f t="shared" ref="DK334" si="1551">SUM(DK321:DK333)</f>
        <v>0</v>
      </c>
      <c r="DL334" s="18">
        <f t="shared" ref="DL334" si="1552">SUM(DL321:DL333)</f>
        <v>0</v>
      </c>
      <c r="DM334" s="18">
        <f t="shared" ref="DM334" si="1553">SUM(DM321:DM333)</f>
        <v>0</v>
      </c>
      <c r="DN334" s="18">
        <f t="shared" ref="DN334" si="1554">SUM(DN321:DN333)</f>
        <v>0</v>
      </c>
    </row>
    <row r="335" spans="2:118" outlineLevel="1" x14ac:dyDescent="0.25">
      <c r="B335" s="105" t="s">
        <v>53</v>
      </c>
      <c r="E335" s="23"/>
      <c r="G335" s="44">
        <f>G74</f>
        <v>0</v>
      </c>
      <c r="H335" s="44">
        <f t="shared" ref="H335:AM335" si="1555">H74+G337</f>
        <v>0</v>
      </c>
      <c r="I335" s="44">
        <f t="shared" si="1555"/>
        <v>0</v>
      </c>
      <c r="J335" s="44">
        <f t="shared" si="1555"/>
        <v>0</v>
      </c>
      <c r="K335" s="44">
        <f t="shared" si="1555"/>
        <v>0</v>
      </c>
      <c r="L335" s="44">
        <f t="shared" si="1555"/>
        <v>0</v>
      </c>
      <c r="M335" s="44">
        <f t="shared" si="1555"/>
        <v>0</v>
      </c>
      <c r="N335" s="44">
        <f t="shared" si="1555"/>
        <v>0</v>
      </c>
      <c r="O335" s="44">
        <f t="shared" si="1555"/>
        <v>0</v>
      </c>
      <c r="P335" s="44">
        <f t="shared" si="1555"/>
        <v>0</v>
      </c>
      <c r="Q335" s="44">
        <f t="shared" si="1555"/>
        <v>0</v>
      </c>
      <c r="R335" s="44">
        <f t="shared" si="1555"/>
        <v>0</v>
      </c>
      <c r="S335" s="44">
        <f t="shared" si="1555"/>
        <v>0</v>
      </c>
      <c r="T335" s="44">
        <f t="shared" si="1555"/>
        <v>0</v>
      </c>
      <c r="U335" s="44">
        <f t="shared" si="1555"/>
        <v>0</v>
      </c>
      <c r="V335" s="44">
        <f t="shared" si="1555"/>
        <v>0</v>
      </c>
      <c r="W335" s="44">
        <f t="shared" si="1555"/>
        <v>0</v>
      </c>
      <c r="X335" s="44">
        <f t="shared" si="1555"/>
        <v>0</v>
      </c>
      <c r="Y335" s="44">
        <f t="shared" si="1555"/>
        <v>0</v>
      </c>
      <c r="Z335" s="44">
        <f t="shared" si="1555"/>
        <v>0</v>
      </c>
      <c r="AA335" s="44">
        <f t="shared" si="1555"/>
        <v>0</v>
      </c>
      <c r="AB335" s="44">
        <f t="shared" si="1555"/>
        <v>0</v>
      </c>
      <c r="AC335" s="44">
        <f t="shared" si="1555"/>
        <v>0</v>
      </c>
      <c r="AD335" s="44">
        <f t="shared" si="1555"/>
        <v>0</v>
      </c>
      <c r="AE335" s="44">
        <f t="shared" si="1555"/>
        <v>0</v>
      </c>
      <c r="AF335" s="44">
        <f t="shared" si="1555"/>
        <v>0</v>
      </c>
      <c r="AG335" s="44">
        <f t="shared" si="1555"/>
        <v>0</v>
      </c>
      <c r="AH335" s="44">
        <f t="shared" si="1555"/>
        <v>0</v>
      </c>
      <c r="AI335" s="44">
        <f t="shared" si="1555"/>
        <v>0</v>
      </c>
      <c r="AJ335" s="44">
        <f t="shared" si="1555"/>
        <v>0</v>
      </c>
      <c r="AK335" s="44">
        <f t="shared" si="1555"/>
        <v>0</v>
      </c>
      <c r="AL335" s="44">
        <f t="shared" si="1555"/>
        <v>0</v>
      </c>
      <c r="AM335" s="44">
        <f t="shared" si="1555"/>
        <v>0</v>
      </c>
      <c r="AN335" s="44">
        <f t="shared" ref="AN335:BS335" si="1556">AN74+AM337</f>
        <v>0</v>
      </c>
      <c r="AO335" s="44">
        <f t="shared" si="1556"/>
        <v>0</v>
      </c>
      <c r="AP335" s="44">
        <f t="shared" si="1556"/>
        <v>0</v>
      </c>
      <c r="AQ335" s="44">
        <f t="shared" si="1556"/>
        <v>0</v>
      </c>
      <c r="AR335" s="44">
        <f t="shared" si="1556"/>
        <v>0</v>
      </c>
      <c r="AS335" s="44">
        <f t="shared" si="1556"/>
        <v>0</v>
      </c>
      <c r="AT335" s="44">
        <f t="shared" si="1556"/>
        <v>0</v>
      </c>
      <c r="AU335" s="44">
        <f t="shared" si="1556"/>
        <v>0</v>
      </c>
      <c r="AV335" s="44">
        <f t="shared" si="1556"/>
        <v>0</v>
      </c>
      <c r="AW335" s="44">
        <f t="shared" si="1556"/>
        <v>0</v>
      </c>
      <c r="AX335" s="44">
        <f t="shared" si="1556"/>
        <v>0</v>
      </c>
      <c r="AY335" s="44">
        <f t="shared" si="1556"/>
        <v>0</v>
      </c>
      <c r="AZ335" s="44">
        <f t="shared" si="1556"/>
        <v>0</v>
      </c>
      <c r="BA335" s="44">
        <f t="shared" si="1556"/>
        <v>0</v>
      </c>
      <c r="BB335" s="44">
        <f t="shared" si="1556"/>
        <v>0</v>
      </c>
      <c r="BC335" s="44">
        <f t="shared" si="1556"/>
        <v>0</v>
      </c>
      <c r="BD335" s="44">
        <f t="shared" si="1556"/>
        <v>0</v>
      </c>
      <c r="BE335" s="44">
        <f t="shared" si="1556"/>
        <v>0</v>
      </c>
      <c r="BF335" s="44">
        <f t="shared" si="1556"/>
        <v>0</v>
      </c>
      <c r="BG335" s="44">
        <f t="shared" si="1556"/>
        <v>0</v>
      </c>
      <c r="BH335" s="44">
        <f t="shared" si="1556"/>
        <v>0</v>
      </c>
      <c r="BI335" s="44">
        <f t="shared" si="1556"/>
        <v>0</v>
      </c>
      <c r="BJ335" s="44">
        <f t="shared" si="1556"/>
        <v>0</v>
      </c>
      <c r="BK335" s="44">
        <f t="shared" si="1556"/>
        <v>0</v>
      </c>
      <c r="BL335" s="44">
        <f t="shared" si="1556"/>
        <v>0</v>
      </c>
      <c r="BM335" s="44">
        <f t="shared" si="1556"/>
        <v>0</v>
      </c>
      <c r="BN335" s="44">
        <f t="shared" si="1556"/>
        <v>0</v>
      </c>
      <c r="BO335" s="44">
        <f t="shared" si="1556"/>
        <v>0</v>
      </c>
      <c r="BP335" s="44">
        <f t="shared" si="1556"/>
        <v>0</v>
      </c>
      <c r="BQ335" s="44">
        <f t="shared" si="1556"/>
        <v>0</v>
      </c>
      <c r="BR335" s="44">
        <f t="shared" si="1556"/>
        <v>0</v>
      </c>
      <c r="BS335" s="44">
        <f t="shared" si="1556"/>
        <v>0</v>
      </c>
      <c r="BT335" s="44">
        <f t="shared" ref="BT335:CY335" si="1557">BT74+BS337</f>
        <v>0</v>
      </c>
      <c r="BU335" s="44">
        <f t="shared" si="1557"/>
        <v>0</v>
      </c>
      <c r="BV335" s="44">
        <f t="shared" si="1557"/>
        <v>0</v>
      </c>
      <c r="BW335" s="44">
        <f t="shared" si="1557"/>
        <v>0</v>
      </c>
      <c r="BX335" s="44">
        <f t="shared" si="1557"/>
        <v>0</v>
      </c>
      <c r="BY335" s="44">
        <f t="shared" si="1557"/>
        <v>0</v>
      </c>
      <c r="BZ335" s="44">
        <f t="shared" si="1557"/>
        <v>0</v>
      </c>
      <c r="CA335" s="44">
        <f t="shared" si="1557"/>
        <v>0</v>
      </c>
      <c r="CB335" s="44">
        <f t="shared" si="1557"/>
        <v>0</v>
      </c>
      <c r="CC335" s="44">
        <f t="shared" si="1557"/>
        <v>0</v>
      </c>
      <c r="CD335" s="44">
        <f t="shared" si="1557"/>
        <v>0</v>
      </c>
      <c r="CE335" s="44">
        <f t="shared" si="1557"/>
        <v>0</v>
      </c>
      <c r="CF335" s="44">
        <f t="shared" si="1557"/>
        <v>0</v>
      </c>
      <c r="CG335" s="44">
        <f t="shared" si="1557"/>
        <v>0</v>
      </c>
      <c r="CH335" s="44">
        <f t="shared" si="1557"/>
        <v>0</v>
      </c>
      <c r="CI335" s="44">
        <f t="shared" si="1557"/>
        <v>0</v>
      </c>
      <c r="CJ335" s="44">
        <f t="shared" si="1557"/>
        <v>0</v>
      </c>
      <c r="CK335" s="44">
        <f t="shared" si="1557"/>
        <v>0</v>
      </c>
      <c r="CL335" s="44">
        <f t="shared" si="1557"/>
        <v>0</v>
      </c>
      <c r="CM335" s="44">
        <f t="shared" si="1557"/>
        <v>0</v>
      </c>
      <c r="CN335" s="44">
        <f t="shared" si="1557"/>
        <v>0</v>
      </c>
      <c r="CO335" s="44">
        <f t="shared" si="1557"/>
        <v>0</v>
      </c>
      <c r="CP335" s="44">
        <f t="shared" si="1557"/>
        <v>0</v>
      </c>
      <c r="CQ335" s="44">
        <f t="shared" si="1557"/>
        <v>0</v>
      </c>
      <c r="CR335" s="44">
        <f t="shared" si="1557"/>
        <v>0</v>
      </c>
      <c r="CS335" s="44">
        <f t="shared" si="1557"/>
        <v>0</v>
      </c>
      <c r="CT335" s="44">
        <f t="shared" si="1557"/>
        <v>0</v>
      </c>
      <c r="CU335" s="44">
        <f t="shared" si="1557"/>
        <v>0</v>
      </c>
      <c r="CV335" s="44">
        <f t="shared" si="1557"/>
        <v>0</v>
      </c>
      <c r="CW335" s="44">
        <f t="shared" si="1557"/>
        <v>0</v>
      </c>
      <c r="CX335" s="44">
        <f t="shared" si="1557"/>
        <v>0</v>
      </c>
      <c r="CY335" s="44">
        <f t="shared" si="1557"/>
        <v>0</v>
      </c>
      <c r="CZ335" s="44">
        <f t="shared" ref="CZ335:DN335" si="1558">CZ74+CY337</f>
        <v>0</v>
      </c>
      <c r="DA335" s="44">
        <f t="shared" si="1558"/>
        <v>0</v>
      </c>
      <c r="DB335" s="44">
        <f t="shared" si="1558"/>
        <v>0</v>
      </c>
      <c r="DC335" s="44">
        <f t="shared" si="1558"/>
        <v>0</v>
      </c>
      <c r="DD335" s="44">
        <f t="shared" si="1558"/>
        <v>0</v>
      </c>
      <c r="DE335" s="44">
        <f t="shared" si="1558"/>
        <v>0</v>
      </c>
      <c r="DF335" s="44">
        <f t="shared" si="1558"/>
        <v>0</v>
      </c>
      <c r="DG335" s="44">
        <f t="shared" si="1558"/>
        <v>0</v>
      </c>
      <c r="DH335" s="44">
        <f t="shared" si="1558"/>
        <v>0</v>
      </c>
      <c r="DI335" s="44">
        <f t="shared" si="1558"/>
        <v>0</v>
      </c>
      <c r="DJ335" s="44">
        <f t="shared" si="1558"/>
        <v>0</v>
      </c>
      <c r="DK335" s="44">
        <f t="shared" si="1558"/>
        <v>0</v>
      </c>
      <c r="DL335" s="44">
        <f t="shared" si="1558"/>
        <v>0</v>
      </c>
      <c r="DM335" s="44">
        <f t="shared" si="1558"/>
        <v>0</v>
      </c>
      <c r="DN335" s="44">
        <f t="shared" si="1558"/>
        <v>0</v>
      </c>
    </row>
    <row r="336" spans="2:118" outlineLevel="1" x14ac:dyDescent="0.25">
      <c r="B336" s="106" t="s">
        <v>141</v>
      </c>
      <c r="E336" s="23"/>
      <c r="G336" s="17">
        <f>-SUMIF($G$70:$S$70,G4-$D$74,$G$74:$S$74)</f>
        <v>0</v>
      </c>
      <c r="H336" s="17">
        <f t="shared" ref="H336:BS336" si="1559">-SUMIF($G$70:$S$70,H4-$D$74,$G$74:$S$74)</f>
        <v>0</v>
      </c>
      <c r="I336" s="17">
        <f t="shared" si="1559"/>
        <v>0</v>
      </c>
      <c r="J336" s="17">
        <f t="shared" si="1559"/>
        <v>0</v>
      </c>
      <c r="K336" s="17">
        <f t="shared" si="1559"/>
        <v>0</v>
      </c>
      <c r="L336" s="17">
        <f t="shared" si="1559"/>
        <v>0</v>
      </c>
      <c r="M336" s="17">
        <f t="shared" si="1559"/>
        <v>0</v>
      </c>
      <c r="N336" s="17">
        <f t="shared" si="1559"/>
        <v>0</v>
      </c>
      <c r="O336" s="17">
        <f t="shared" si="1559"/>
        <v>0</v>
      </c>
      <c r="P336" s="17">
        <f t="shared" si="1559"/>
        <v>0</v>
      </c>
      <c r="Q336" s="17">
        <f t="shared" si="1559"/>
        <v>0</v>
      </c>
      <c r="R336" s="17">
        <f t="shared" si="1559"/>
        <v>0</v>
      </c>
      <c r="S336" s="17">
        <f t="shared" si="1559"/>
        <v>0</v>
      </c>
      <c r="T336" s="17">
        <f t="shared" si="1559"/>
        <v>0</v>
      </c>
      <c r="U336" s="17">
        <f t="shared" si="1559"/>
        <v>0</v>
      </c>
      <c r="V336" s="17">
        <f t="shared" si="1559"/>
        <v>0</v>
      </c>
      <c r="W336" s="17">
        <f t="shared" si="1559"/>
        <v>0</v>
      </c>
      <c r="X336" s="17">
        <f t="shared" si="1559"/>
        <v>0</v>
      </c>
      <c r="Y336" s="17">
        <f t="shared" si="1559"/>
        <v>0</v>
      </c>
      <c r="Z336" s="17">
        <f t="shared" si="1559"/>
        <v>0</v>
      </c>
      <c r="AA336" s="17">
        <f t="shared" si="1559"/>
        <v>0</v>
      </c>
      <c r="AB336" s="17">
        <f t="shared" si="1559"/>
        <v>0</v>
      </c>
      <c r="AC336" s="17">
        <f t="shared" si="1559"/>
        <v>0</v>
      </c>
      <c r="AD336" s="17">
        <f t="shared" si="1559"/>
        <v>0</v>
      </c>
      <c r="AE336" s="17">
        <f t="shared" si="1559"/>
        <v>0</v>
      </c>
      <c r="AF336" s="17">
        <f t="shared" si="1559"/>
        <v>0</v>
      </c>
      <c r="AG336" s="17">
        <f t="shared" si="1559"/>
        <v>0</v>
      </c>
      <c r="AH336" s="17">
        <f t="shared" si="1559"/>
        <v>0</v>
      </c>
      <c r="AI336" s="17">
        <f t="shared" si="1559"/>
        <v>0</v>
      </c>
      <c r="AJ336" s="17">
        <f t="shared" si="1559"/>
        <v>0</v>
      </c>
      <c r="AK336" s="17">
        <f t="shared" si="1559"/>
        <v>0</v>
      </c>
      <c r="AL336" s="17">
        <f t="shared" si="1559"/>
        <v>0</v>
      </c>
      <c r="AM336" s="17">
        <f t="shared" si="1559"/>
        <v>0</v>
      </c>
      <c r="AN336" s="17">
        <f t="shared" si="1559"/>
        <v>0</v>
      </c>
      <c r="AO336" s="17">
        <f t="shared" si="1559"/>
        <v>0</v>
      </c>
      <c r="AP336" s="17">
        <f t="shared" si="1559"/>
        <v>0</v>
      </c>
      <c r="AQ336" s="17">
        <f t="shared" si="1559"/>
        <v>0</v>
      </c>
      <c r="AR336" s="17">
        <f t="shared" si="1559"/>
        <v>0</v>
      </c>
      <c r="AS336" s="17">
        <f t="shared" si="1559"/>
        <v>0</v>
      </c>
      <c r="AT336" s="17">
        <f t="shared" si="1559"/>
        <v>0</v>
      </c>
      <c r="AU336" s="17">
        <f t="shared" si="1559"/>
        <v>0</v>
      </c>
      <c r="AV336" s="17">
        <f t="shared" si="1559"/>
        <v>0</v>
      </c>
      <c r="AW336" s="17">
        <f t="shared" si="1559"/>
        <v>0</v>
      </c>
      <c r="AX336" s="17">
        <f t="shared" si="1559"/>
        <v>0</v>
      </c>
      <c r="AY336" s="17">
        <f t="shared" si="1559"/>
        <v>0</v>
      </c>
      <c r="AZ336" s="17">
        <f t="shared" si="1559"/>
        <v>0</v>
      </c>
      <c r="BA336" s="17">
        <f t="shared" si="1559"/>
        <v>0</v>
      </c>
      <c r="BB336" s="17">
        <f t="shared" si="1559"/>
        <v>0</v>
      </c>
      <c r="BC336" s="17">
        <f t="shared" si="1559"/>
        <v>0</v>
      </c>
      <c r="BD336" s="17">
        <f t="shared" si="1559"/>
        <v>0</v>
      </c>
      <c r="BE336" s="17">
        <f t="shared" si="1559"/>
        <v>0</v>
      </c>
      <c r="BF336" s="17">
        <f t="shared" si="1559"/>
        <v>0</v>
      </c>
      <c r="BG336" s="17">
        <f t="shared" si="1559"/>
        <v>0</v>
      </c>
      <c r="BH336" s="17">
        <f t="shared" si="1559"/>
        <v>0</v>
      </c>
      <c r="BI336" s="17">
        <f t="shared" si="1559"/>
        <v>0</v>
      </c>
      <c r="BJ336" s="17">
        <f t="shared" si="1559"/>
        <v>0</v>
      </c>
      <c r="BK336" s="17">
        <f t="shared" si="1559"/>
        <v>0</v>
      </c>
      <c r="BL336" s="17">
        <f t="shared" si="1559"/>
        <v>0</v>
      </c>
      <c r="BM336" s="17">
        <f t="shared" si="1559"/>
        <v>0</v>
      </c>
      <c r="BN336" s="17">
        <f t="shared" si="1559"/>
        <v>0</v>
      </c>
      <c r="BO336" s="17">
        <f t="shared" si="1559"/>
        <v>0</v>
      </c>
      <c r="BP336" s="17">
        <f t="shared" si="1559"/>
        <v>0</v>
      </c>
      <c r="BQ336" s="17">
        <f t="shared" si="1559"/>
        <v>0</v>
      </c>
      <c r="BR336" s="17">
        <f t="shared" si="1559"/>
        <v>0</v>
      </c>
      <c r="BS336" s="17">
        <f t="shared" si="1559"/>
        <v>0</v>
      </c>
      <c r="BT336" s="17">
        <f t="shared" ref="BT336:DN336" si="1560">-SUMIF($G$70:$S$70,BT4-$D$74,$G$74:$S$74)</f>
        <v>0</v>
      </c>
      <c r="BU336" s="17">
        <f t="shared" si="1560"/>
        <v>0</v>
      </c>
      <c r="BV336" s="17">
        <f t="shared" si="1560"/>
        <v>0</v>
      </c>
      <c r="BW336" s="17">
        <f t="shared" si="1560"/>
        <v>0</v>
      </c>
      <c r="BX336" s="17">
        <f t="shared" si="1560"/>
        <v>0</v>
      </c>
      <c r="BY336" s="17">
        <f t="shared" si="1560"/>
        <v>0</v>
      </c>
      <c r="BZ336" s="17">
        <f t="shared" si="1560"/>
        <v>0</v>
      </c>
      <c r="CA336" s="17">
        <f t="shared" si="1560"/>
        <v>0</v>
      </c>
      <c r="CB336" s="17">
        <f t="shared" si="1560"/>
        <v>0</v>
      </c>
      <c r="CC336" s="17">
        <f t="shared" si="1560"/>
        <v>0</v>
      </c>
      <c r="CD336" s="17">
        <f t="shared" si="1560"/>
        <v>0</v>
      </c>
      <c r="CE336" s="17">
        <f t="shared" si="1560"/>
        <v>0</v>
      </c>
      <c r="CF336" s="17">
        <f t="shared" si="1560"/>
        <v>0</v>
      </c>
      <c r="CG336" s="17">
        <f t="shared" si="1560"/>
        <v>0</v>
      </c>
      <c r="CH336" s="17">
        <f t="shared" si="1560"/>
        <v>0</v>
      </c>
      <c r="CI336" s="17">
        <f t="shared" si="1560"/>
        <v>0</v>
      </c>
      <c r="CJ336" s="17">
        <f t="shared" si="1560"/>
        <v>0</v>
      </c>
      <c r="CK336" s="17">
        <f t="shared" si="1560"/>
        <v>0</v>
      </c>
      <c r="CL336" s="17">
        <f t="shared" si="1560"/>
        <v>0</v>
      </c>
      <c r="CM336" s="17">
        <f t="shared" si="1560"/>
        <v>0</v>
      </c>
      <c r="CN336" s="17">
        <f t="shared" si="1560"/>
        <v>0</v>
      </c>
      <c r="CO336" s="17">
        <f t="shared" si="1560"/>
        <v>0</v>
      </c>
      <c r="CP336" s="17">
        <f t="shared" si="1560"/>
        <v>0</v>
      </c>
      <c r="CQ336" s="17">
        <f t="shared" si="1560"/>
        <v>0</v>
      </c>
      <c r="CR336" s="17">
        <f t="shared" si="1560"/>
        <v>0</v>
      </c>
      <c r="CS336" s="17">
        <f t="shared" si="1560"/>
        <v>0</v>
      </c>
      <c r="CT336" s="17">
        <f t="shared" si="1560"/>
        <v>0</v>
      </c>
      <c r="CU336" s="17">
        <f t="shared" si="1560"/>
        <v>0</v>
      </c>
      <c r="CV336" s="17">
        <f t="shared" si="1560"/>
        <v>0</v>
      </c>
      <c r="CW336" s="17">
        <f t="shared" si="1560"/>
        <v>0</v>
      </c>
      <c r="CX336" s="17">
        <f t="shared" si="1560"/>
        <v>0</v>
      </c>
      <c r="CY336" s="17">
        <f t="shared" si="1560"/>
        <v>0</v>
      </c>
      <c r="CZ336" s="17">
        <f t="shared" si="1560"/>
        <v>0</v>
      </c>
      <c r="DA336" s="17">
        <f t="shared" si="1560"/>
        <v>0</v>
      </c>
      <c r="DB336" s="17">
        <f t="shared" si="1560"/>
        <v>0</v>
      </c>
      <c r="DC336" s="17">
        <f t="shared" si="1560"/>
        <v>0</v>
      </c>
      <c r="DD336" s="17">
        <f t="shared" si="1560"/>
        <v>0</v>
      </c>
      <c r="DE336" s="17">
        <f t="shared" si="1560"/>
        <v>0</v>
      </c>
      <c r="DF336" s="17">
        <f t="shared" si="1560"/>
        <v>0</v>
      </c>
      <c r="DG336" s="17">
        <f t="shared" si="1560"/>
        <v>0</v>
      </c>
      <c r="DH336" s="17">
        <f t="shared" si="1560"/>
        <v>0</v>
      </c>
      <c r="DI336" s="17">
        <f t="shared" si="1560"/>
        <v>0</v>
      </c>
      <c r="DJ336" s="17">
        <f t="shared" si="1560"/>
        <v>0</v>
      </c>
      <c r="DK336" s="17">
        <f t="shared" si="1560"/>
        <v>0</v>
      </c>
      <c r="DL336" s="17">
        <f t="shared" si="1560"/>
        <v>0</v>
      </c>
      <c r="DM336" s="17">
        <f t="shared" si="1560"/>
        <v>0</v>
      </c>
      <c r="DN336" s="17">
        <f t="shared" si="1560"/>
        <v>0</v>
      </c>
    </row>
    <row r="337" spans="2:118" outlineLevel="1" x14ac:dyDescent="0.25">
      <c r="B337" s="105" t="s">
        <v>142</v>
      </c>
      <c r="E337" s="23"/>
      <c r="G337" s="12">
        <f>SUM(G335:G336)</f>
        <v>0</v>
      </c>
      <c r="H337" s="12">
        <f t="shared" ref="H337:BS337" si="1561">SUM(H335:H336)</f>
        <v>0</v>
      </c>
      <c r="I337" s="12">
        <f t="shared" si="1561"/>
        <v>0</v>
      </c>
      <c r="J337" s="12">
        <f t="shared" si="1561"/>
        <v>0</v>
      </c>
      <c r="K337" s="12">
        <f t="shared" si="1561"/>
        <v>0</v>
      </c>
      <c r="L337" s="12">
        <f t="shared" si="1561"/>
        <v>0</v>
      </c>
      <c r="M337" s="12">
        <f t="shared" si="1561"/>
        <v>0</v>
      </c>
      <c r="N337" s="12">
        <f t="shared" si="1561"/>
        <v>0</v>
      </c>
      <c r="O337" s="12">
        <f t="shared" si="1561"/>
        <v>0</v>
      </c>
      <c r="P337" s="12">
        <f t="shared" si="1561"/>
        <v>0</v>
      </c>
      <c r="Q337" s="12">
        <f t="shared" si="1561"/>
        <v>0</v>
      </c>
      <c r="R337" s="12">
        <f t="shared" si="1561"/>
        <v>0</v>
      </c>
      <c r="S337" s="12">
        <f t="shared" si="1561"/>
        <v>0</v>
      </c>
      <c r="T337" s="12">
        <f t="shared" si="1561"/>
        <v>0</v>
      </c>
      <c r="U337" s="12">
        <f t="shared" si="1561"/>
        <v>0</v>
      </c>
      <c r="V337" s="12">
        <f t="shared" si="1561"/>
        <v>0</v>
      </c>
      <c r="W337" s="12">
        <f t="shared" si="1561"/>
        <v>0</v>
      </c>
      <c r="X337" s="12">
        <f t="shared" si="1561"/>
        <v>0</v>
      </c>
      <c r="Y337" s="12">
        <f t="shared" si="1561"/>
        <v>0</v>
      </c>
      <c r="Z337" s="12">
        <f t="shared" si="1561"/>
        <v>0</v>
      </c>
      <c r="AA337" s="12">
        <f t="shared" si="1561"/>
        <v>0</v>
      </c>
      <c r="AB337" s="12">
        <f t="shared" si="1561"/>
        <v>0</v>
      </c>
      <c r="AC337" s="12">
        <f t="shared" si="1561"/>
        <v>0</v>
      </c>
      <c r="AD337" s="12">
        <f t="shared" si="1561"/>
        <v>0</v>
      </c>
      <c r="AE337" s="12">
        <f t="shared" si="1561"/>
        <v>0</v>
      </c>
      <c r="AF337" s="12">
        <f t="shared" si="1561"/>
        <v>0</v>
      </c>
      <c r="AG337" s="12">
        <f t="shared" si="1561"/>
        <v>0</v>
      </c>
      <c r="AH337" s="12">
        <f t="shared" si="1561"/>
        <v>0</v>
      </c>
      <c r="AI337" s="12">
        <f t="shared" si="1561"/>
        <v>0</v>
      </c>
      <c r="AJ337" s="12">
        <f t="shared" si="1561"/>
        <v>0</v>
      </c>
      <c r="AK337" s="12">
        <f t="shared" si="1561"/>
        <v>0</v>
      </c>
      <c r="AL337" s="12">
        <f t="shared" si="1561"/>
        <v>0</v>
      </c>
      <c r="AM337" s="12">
        <f t="shared" si="1561"/>
        <v>0</v>
      </c>
      <c r="AN337" s="12">
        <f t="shared" si="1561"/>
        <v>0</v>
      </c>
      <c r="AO337" s="12">
        <f t="shared" si="1561"/>
        <v>0</v>
      </c>
      <c r="AP337" s="12">
        <f t="shared" si="1561"/>
        <v>0</v>
      </c>
      <c r="AQ337" s="12">
        <f t="shared" si="1561"/>
        <v>0</v>
      </c>
      <c r="AR337" s="12">
        <f t="shared" si="1561"/>
        <v>0</v>
      </c>
      <c r="AS337" s="12">
        <f t="shared" si="1561"/>
        <v>0</v>
      </c>
      <c r="AT337" s="12">
        <f t="shared" si="1561"/>
        <v>0</v>
      </c>
      <c r="AU337" s="12">
        <f t="shared" si="1561"/>
        <v>0</v>
      </c>
      <c r="AV337" s="12">
        <f t="shared" si="1561"/>
        <v>0</v>
      </c>
      <c r="AW337" s="12">
        <f t="shared" si="1561"/>
        <v>0</v>
      </c>
      <c r="AX337" s="12">
        <f t="shared" si="1561"/>
        <v>0</v>
      </c>
      <c r="AY337" s="12">
        <f t="shared" si="1561"/>
        <v>0</v>
      </c>
      <c r="AZ337" s="12">
        <f t="shared" si="1561"/>
        <v>0</v>
      </c>
      <c r="BA337" s="12">
        <f t="shared" si="1561"/>
        <v>0</v>
      </c>
      <c r="BB337" s="12">
        <f t="shared" si="1561"/>
        <v>0</v>
      </c>
      <c r="BC337" s="12">
        <f t="shared" si="1561"/>
        <v>0</v>
      </c>
      <c r="BD337" s="12">
        <f t="shared" si="1561"/>
        <v>0</v>
      </c>
      <c r="BE337" s="12">
        <f t="shared" si="1561"/>
        <v>0</v>
      </c>
      <c r="BF337" s="12">
        <f t="shared" si="1561"/>
        <v>0</v>
      </c>
      <c r="BG337" s="12">
        <f t="shared" si="1561"/>
        <v>0</v>
      </c>
      <c r="BH337" s="12">
        <f t="shared" si="1561"/>
        <v>0</v>
      </c>
      <c r="BI337" s="12">
        <f t="shared" si="1561"/>
        <v>0</v>
      </c>
      <c r="BJ337" s="12">
        <f t="shared" si="1561"/>
        <v>0</v>
      </c>
      <c r="BK337" s="12">
        <f t="shared" si="1561"/>
        <v>0</v>
      </c>
      <c r="BL337" s="12">
        <f t="shared" si="1561"/>
        <v>0</v>
      </c>
      <c r="BM337" s="12">
        <f t="shared" si="1561"/>
        <v>0</v>
      </c>
      <c r="BN337" s="12">
        <f t="shared" si="1561"/>
        <v>0</v>
      </c>
      <c r="BO337" s="12">
        <f t="shared" si="1561"/>
        <v>0</v>
      </c>
      <c r="BP337" s="12">
        <f t="shared" si="1561"/>
        <v>0</v>
      </c>
      <c r="BQ337" s="12">
        <f t="shared" si="1561"/>
        <v>0</v>
      </c>
      <c r="BR337" s="12">
        <f t="shared" si="1561"/>
        <v>0</v>
      </c>
      <c r="BS337" s="12">
        <f t="shared" si="1561"/>
        <v>0</v>
      </c>
      <c r="BT337" s="12">
        <f t="shared" ref="BT337:DN337" si="1562">SUM(BT335:BT336)</f>
        <v>0</v>
      </c>
      <c r="BU337" s="12">
        <f t="shared" si="1562"/>
        <v>0</v>
      </c>
      <c r="BV337" s="12">
        <f t="shared" si="1562"/>
        <v>0</v>
      </c>
      <c r="BW337" s="12">
        <f t="shared" si="1562"/>
        <v>0</v>
      </c>
      <c r="BX337" s="12">
        <f t="shared" si="1562"/>
        <v>0</v>
      </c>
      <c r="BY337" s="12">
        <f t="shared" si="1562"/>
        <v>0</v>
      </c>
      <c r="BZ337" s="12">
        <f t="shared" si="1562"/>
        <v>0</v>
      </c>
      <c r="CA337" s="12">
        <f t="shared" si="1562"/>
        <v>0</v>
      </c>
      <c r="CB337" s="12">
        <f t="shared" si="1562"/>
        <v>0</v>
      </c>
      <c r="CC337" s="12">
        <f t="shared" si="1562"/>
        <v>0</v>
      </c>
      <c r="CD337" s="12">
        <f t="shared" si="1562"/>
        <v>0</v>
      </c>
      <c r="CE337" s="12">
        <f t="shared" si="1562"/>
        <v>0</v>
      </c>
      <c r="CF337" s="12">
        <f t="shared" si="1562"/>
        <v>0</v>
      </c>
      <c r="CG337" s="12">
        <f t="shared" si="1562"/>
        <v>0</v>
      </c>
      <c r="CH337" s="12">
        <f t="shared" si="1562"/>
        <v>0</v>
      </c>
      <c r="CI337" s="12">
        <f t="shared" si="1562"/>
        <v>0</v>
      </c>
      <c r="CJ337" s="12">
        <f t="shared" si="1562"/>
        <v>0</v>
      </c>
      <c r="CK337" s="12">
        <f t="shared" si="1562"/>
        <v>0</v>
      </c>
      <c r="CL337" s="12">
        <f t="shared" si="1562"/>
        <v>0</v>
      </c>
      <c r="CM337" s="12">
        <f t="shared" si="1562"/>
        <v>0</v>
      </c>
      <c r="CN337" s="12">
        <f t="shared" si="1562"/>
        <v>0</v>
      </c>
      <c r="CO337" s="12">
        <f t="shared" si="1562"/>
        <v>0</v>
      </c>
      <c r="CP337" s="12">
        <f t="shared" si="1562"/>
        <v>0</v>
      </c>
      <c r="CQ337" s="12">
        <f t="shared" si="1562"/>
        <v>0</v>
      </c>
      <c r="CR337" s="12">
        <f t="shared" si="1562"/>
        <v>0</v>
      </c>
      <c r="CS337" s="12">
        <f t="shared" si="1562"/>
        <v>0</v>
      </c>
      <c r="CT337" s="12">
        <f t="shared" si="1562"/>
        <v>0</v>
      </c>
      <c r="CU337" s="12">
        <f t="shared" si="1562"/>
        <v>0</v>
      </c>
      <c r="CV337" s="12">
        <f t="shared" si="1562"/>
        <v>0</v>
      </c>
      <c r="CW337" s="12">
        <f t="shared" si="1562"/>
        <v>0</v>
      </c>
      <c r="CX337" s="12">
        <f t="shared" si="1562"/>
        <v>0</v>
      </c>
      <c r="CY337" s="12">
        <f t="shared" si="1562"/>
        <v>0</v>
      </c>
      <c r="CZ337" s="12">
        <f t="shared" si="1562"/>
        <v>0</v>
      </c>
      <c r="DA337" s="12">
        <f t="shared" si="1562"/>
        <v>0</v>
      </c>
      <c r="DB337" s="12">
        <f t="shared" si="1562"/>
        <v>0</v>
      </c>
      <c r="DC337" s="12">
        <f t="shared" si="1562"/>
        <v>0</v>
      </c>
      <c r="DD337" s="12">
        <f t="shared" si="1562"/>
        <v>0</v>
      </c>
      <c r="DE337" s="12">
        <f t="shared" si="1562"/>
        <v>0</v>
      </c>
      <c r="DF337" s="12">
        <f t="shared" si="1562"/>
        <v>0</v>
      </c>
      <c r="DG337" s="12">
        <f t="shared" si="1562"/>
        <v>0</v>
      </c>
      <c r="DH337" s="12">
        <f t="shared" si="1562"/>
        <v>0</v>
      </c>
      <c r="DI337" s="12">
        <f t="shared" si="1562"/>
        <v>0</v>
      </c>
      <c r="DJ337" s="12">
        <f t="shared" si="1562"/>
        <v>0</v>
      </c>
      <c r="DK337" s="12">
        <f t="shared" si="1562"/>
        <v>0</v>
      </c>
      <c r="DL337" s="12">
        <f t="shared" si="1562"/>
        <v>0</v>
      </c>
      <c r="DM337" s="12">
        <f t="shared" si="1562"/>
        <v>0</v>
      </c>
      <c r="DN337" s="12">
        <f t="shared" si="1562"/>
        <v>0</v>
      </c>
    </row>
    <row r="338" spans="2:118" outlineLevel="1" x14ac:dyDescent="0.25">
      <c r="B338" s="93" t="s">
        <v>3</v>
      </c>
      <c r="E338" s="204">
        <f>'Global Inputs'!$G$22</f>
        <v>0</v>
      </c>
      <c r="G338" s="4">
        <f>IF(G337&gt;0,G337*$E$338,0)</f>
        <v>0</v>
      </c>
      <c r="H338" s="4">
        <f t="shared" ref="H338:BS338" si="1563">IF(H337&gt;0,H337*$E$338,0)</f>
        <v>0</v>
      </c>
      <c r="I338" s="4">
        <f t="shared" si="1563"/>
        <v>0</v>
      </c>
      <c r="J338" s="4">
        <f t="shared" si="1563"/>
        <v>0</v>
      </c>
      <c r="K338" s="4">
        <f t="shared" si="1563"/>
        <v>0</v>
      </c>
      <c r="L338" s="4">
        <f t="shared" si="1563"/>
        <v>0</v>
      </c>
      <c r="M338" s="4">
        <f t="shared" si="1563"/>
        <v>0</v>
      </c>
      <c r="N338" s="4">
        <f t="shared" si="1563"/>
        <v>0</v>
      </c>
      <c r="O338" s="4">
        <f t="shared" si="1563"/>
        <v>0</v>
      </c>
      <c r="P338" s="4">
        <f t="shared" si="1563"/>
        <v>0</v>
      </c>
      <c r="Q338" s="4">
        <f t="shared" si="1563"/>
        <v>0</v>
      </c>
      <c r="R338" s="4">
        <f t="shared" si="1563"/>
        <v>0</v>
      </c>
      <c r="S338" s="4">
        <f t="shared" si="1563"/>
        <v>0</v>
      </c>
      <c r="T338" s="4">
        <f t="shared" si="1563"/>
        <v>0</v>
      </c>
      <c r="U338" s="4">
        <f t="shared" si="1563"/>
        <v>0</v>
      </c>
      <c r="V338" s="4">
        <f t="shared" si="1563"/>
        <v>0</v>
      </c>
      <c r="W338" s="4">
        <f t="shared" si="1563"/>
        <v>0</v>
      </c>
      <c r="X338" s="4">
        <f t="shared" si="1563"/>
        <v>0</v>
      </c>
      <c r="Y338" s="4">
        <f t="shared" si="1563"/>
        <v>0</v>
      </c>
      <c r="Z338" s="4">
        <f t="shared" si="1563"/>
        <v>0</v>
      </c>
      <c r="AA338" s="4">
        <f t="shared" si="1563"/>
        <v>0</v>
      </c>
      <c r="AB338" s="4">
        <f t="shared" si="1563"/>
        <v>0</v>
      </c>
      <c r="AC338" s="4">
        <f t="shared" si="1563"/>
        <v>0</v>
      </c>
      <c r="AD338" s="4">
        <f t="shared" si="1563"/>
        <v>0</v>
      </c>
      <c r="AE338" s="4">
        <f t="shared" si="1563"/>
        <v>0</v>
      </c>
      <c r="AF338" s="4">
        <f t="shared" si="1563"/>
        <v>0</v>
      </c>
      <c r="AG338" s="4">
        <f t="shared" si="1563"/>
        <v>0</v>
      </c>
      <c r="AH338" s="4">
        <f t="shared" si="1563"/>
        <v>0</v>
      </c>
      <c r="AI338" s="4">
        <f t="shared" si="1563"/>
        <v>0</v>
      </c>
      <c r="AJ338" s="4">
        <f t="shared" si="1563"/>
        <v>0</v>
      </c>
      <c r="AK338" s="4">
        <f t="shared" si="1563"/>
        <v>0</v>
      </c>
      <c r="AL338" s="4">
        <f t="shared" si="1563"/>
        <v>0</v>
      </c>
      <c r="AM338" s="4">
        <f t="shared" si="1563"/>
        <v>0</v>
      </c>
      <c r="AN338" s="4">
        <f t="shared" si="1563"/>
        <v>0</v>
      </c>
      <c r="AO338" s="4">
        <f t="shared" si="1563"/>
        <v>0</v>
      </c>
      <c r="AP338" s="4">
        <f t="shared" si="1563"/>
        <v>0</v>
      </c>
      <c r="AQ338" s="4">
        <f t="shared" si="1563"/>
        <v>0</v>
      </c>
      <c r="AR338" s="4">
        <f t="shared" si="1563"/>
        <v>0</v>
      </c>
      <c r="AS338" s="4">
        <f t="shared" si="1563"/>
        <v>0</v>
      </c>
      <c r="AT338" s="4">
        <f t="shared" si="1563"/>
        <v>0</v>
      </c>
      <c r="AU338" s="4">
        <f t="shared" si="1563"/>
        <v>0</v>
      </c>
      <c r="AV338" s="4">
        <f t="shared" si="1563"/>
        <v>0</v>
      </c>
      <c r="AW338" s="4">
        <f t="shared" si="1563"/>
        <v>0</v>
      </c>
      <c r="AX338" s="4">
        <f t="shared" si="1563"/>
        <v>0</v>
      </c>
      <c r="AY338" s="4">
        <f t="shared" si="1563"/>
        <v>0</v>
      </c>
      <c r="AZ338" s="4">
        <f t="shared" si="1563"/>
        <v>0</v>
      </c>
      <c r="BA338" s="4">
        <f t="shared" si="1563"/>
        <v>0</v>
      </c>
      <c r="BB338" s="4">
        <f t="shared" si="1563"/>
        <v>0</v>
      </c>
      <c r="BC338" s="4">
        <f t="shared" si="1563"/>
        <v>0</v>
      </c>
      <c r="BD338" s="4">
        <f t="shared" si="1563"/>
        <v>0</v>
      </c>
      <c r="BE338" s="4">
        <f t="shared" si="1563"/>
        <v>0</v>
      </c>
      <c r="BF338" s="4">
        <f t="shared" si="1563"/>
        <v>0</v>
      </c>
      <c r="BG338" s="4">
        <f t="shared" si="1563"/>
        <v>0</v>
      </c>
      <c r="BH338" s="4">
        <f t="shared" si="1563"/>
        <v>0</v>
      </c>
      <c r="BI338" s="4">
        <f t="shared" si="1563"/>
        <v>0</v>
      </c>
      <c r="BJ338" s="4">
        <f t="shared" si="1563"/>
        <v>0</v>
      </c>
      <c r="BK338" s="4">
        <f t="shared" si="1563"/>
        <v>0</v>
      </c>
      <c r="BL338" s="4">
        <f t="shared" si="1563"/>
        <v>0</v>
      </c>
      <c r="BM338" s="4">
        <f t="shared" si="1563"/>
        <v>0</v>
      </c>
      <c r="BN338" s="4">
        <f t="shared" si="1563"/>
        <v>0</v>
      </c>
      <c r="BO338" s="4">
        <f t="shared" si="1563"/>
        <v>0</v>
      </c>
      <c r="BP338" s="4">
        <f t="shared" si="1563"/>
        <v>0</v>
      </c>
      <c r="BQ338" s="4">
        <f t="shared" si="1563"/>
        <v>0</v>
      </c>
      <c r="BR338" s="4">
        <f t="shared" si="1563"/>
        <v>0</v>
      </c>
      <c r="BS338" s="4">
        <f t="shared" si="1563"/>
        <v>0</v>
      </c>
      <c r="BT338" s="4">
        <f t="shared" ref="BT338:CI338" si="1564">IF(BT337&gt;0,BT337*$E$338,0)</f>
        <v>0</v>
      </c>
      <c r="BU338" s="4">
        <f t="shared" si="1564"/>
        <v>0</v>
      </c>
      <c r="BV338" s="4">
        <f t="shared" si="1564"/>
        <v>0</v>
      </c>
      <c r="BW338" s="4">
        <f t="shared" si="1564"/>
        <v>0</v>
      </c>
      <c r="BX338" s="4">
        <f t="shared" si="1564"/>
        <v>0</v>
      </c>
      <c r="BY338" s="4">
        <f t="shared" si="1564"/>
        <v>0</v>
      </c>
      <c r="BZ338" s="4">
        <f t="shared" si="1564"/>
        <v>0</v>
      </c>
      <c r="CA338" s="4">
        <f t="shared" si="1564"/>
        <v>0</v>
      </c>
      <c r="CB338" s="4">
        <f t="shared" si="1564"/>
        <v>0</v>
      </c>
      <c r="CC338" s="4">
        <f t="shared" si="1564"/>
        <v>0</v>
      </c>
      <c r="CD338" s="4">
        <f t="shared" si="1564"/>
        <v>0</v>
      </c>
      <c r="CE338" s="4">
        <f t="shared" si="1564"/>
        <v>0</v>
      </c>
      <c r="CF338" s="4">
        <f t="shared" si="1564"/>
        <v>0</v>
      </c>
      <c r="CG338" s="4">
        <f t="shared" si="1564"/>
        <v>0</v>
      </c>
      <c r="CH338" s="4">
        <f t="shared" si="1564"/>
        <v>0</v>
      </c>
      <c r="CI338" s="4">
        <f t="shared" si="1564"/>
        <v>0</v>
      </c>
      <c r="CJ338" s="4">
        <f t="shared" ref="CJ338:DF338" si="1565">IF(CJ337&gt;0,CJ337*$E$338,0)</f>
        <v>0</v>
      </c>
      <c r="CK338" s="4">
        <f t="shared" si="1565"/>
        <v>0</v>
      </c>
      <c r="CL338" s="4">
        <f t="shared" si="1565"/>
        <v>0</v>
      </c>
      <c r="CM338" s="4">
        <f t="shared" si="1565"/>
        <v>0</v>
      </c>
      <c r="CN338" s="4">
        <f t="shared" si="1565"/>
        <v>0</v>
      </c>
      <c r="CO338" s="4">
        <f t="shared" si="1565"/>
        <v>0</v>
      </c>
      <c r="CP338" s="4">
        <f t="shared" si="1565"/>
        <v>0</v>
      </c>
      <c r="CQ338" s="4">
        <f t="shared" si="1565"/>
        <v>0</v>
      </c>
      <c r="CR338" s="4">
        <f t="shared" si="1565"/>
        <v>0</v>
      </c>
      <c r="CS338" s="4">
        <f t="shared" si="1565"/>
        <v>0</v>
      </c>
      <c r="CT338" s="4">
        <f t="shared" si="1565"/>
        <v>0</v>
      </c>
      <c r="CU338" s="4">
        <f t="shared" si="1565"/>
        <v>0</v>
      </c>
      <c r="CV338" s="4">
        <f t="shared" si="1565"/>
        <v>0</v>
      </c>
      <c r="CW338" s="4">
        <f t="shared" si="1565"/>
        <v>0</v>
      </c>
      <c r="CX338" s="4">
        <f t="shared" si="1565"/>
        <v>0</v>
      </c>
      <c r="CY338" s="4">
        <f t="shared" si="1565"/>
        <v>0</v>
      </c>
      <c r="CZ338" s="4">
        <f t="shared" si="1565"/>
        <v>0</v>
      </c>
      <c r="DA338" s="4">
        <f t="shared" si="1565"/>
        <v>0</v>
      </c>
      <c r="DB338" s="4">
        <f t="shared" si="1565"/>
        <v>0</v>
      </c>
      <c r="DC338" s="4">
        <f t="shared" si="1565"/>
        <v>0</v>
      </c>
      <c r="DD338" s="4">
        <f t="shared" si="1565"/>
        <v>0</v>
      </c>
      <c r="DE338" s="4">
        <f t="shared" si="1565"/>
        <v>0</v>
      </c>
      <c r="DF338" s="4">
        <f t="shared" si="1565"/>
        <v>0</v>
      </c>
      <c r="DG338" s="4">
        <f t="shared" ref="DG338:DN338" si="1566">IF(DG337&gt;0,DG337*$E$338,0)</f>
        <v>0</v>
      </c>
      <c r="DH338" s="4">
        <f t="shared" si="1566"/>
        <v>0</v>
      </c>
      <c r="DI338" s="4">
        <f t="shared" si="1566"/>
        <v>0</v>
      </c>
      <c r="DJ338" s="4">
        <f t="shared" si="1566"/>
        <v>0</v>
      </c>
      <c r="DK338" s="4">
        <f t="shared" si="1566"/>
        <v>0</v>
      </c>
      <c r="DL338" s="4">
        <f t="shared" si="1566"/>
        <v>0</v>
      </c>
      <c r="DM338" s="4">
        <f t="shared" si="1566"/>
        <v>0</v>
      </c>
      <c r="DN338" s="4">
        <f t="shared" si="1566"/>
        <v>0</v>
      </c>
    </row>
    <row r="339" spans="2:118" s="29" customFormat="1" outlineLevel="1" x14ac:dyDescent="0.25">
      <c r="B339" s="208" t="s">
        <v>148</v>
      </c>
      <c r="E339" s="237">
        <f>'Solution Inputs'!C19</f>
        <v>0</v>
      </c>
      <c r="G339" s="134">
        <f>IF(G337&gt;0,G337*$E$339,0)</f>
        <v>0</v>
      </c>
      <c r="H339" s="134">
        <f t="shared" ref="H339:BS339" si="1567">IF(H337&gt;0,H337*$E$339,0)</f>
        <v>0</v>
      </c>
      <c r="I339" s="134">
        <f t="shared" si="1567"/>
        <v>0</v>
      </c>
      <c r="J339" s="134">
        <f t="shared" si="1567"/>
        <v>0</v>
      </c>
      <c r="K339" s="134">
        <f t="shared" si="1567"/>
        <v>0</v>
      </c>
      <c r="L339" s="134">
        <f t="shared" si="1567"/>
        <v>0</v>
      </c>
      <c r="M339" s="134">
        <f t="shared" si="1567"/>
        <v>0</v>
      </c>
      <c r="N339" s="134">
        <f t="shared" si="1567"/>
        <v>0</v>
      </c>
      <c r="O339" s="134">
        <f t="shared" si="1567"/>
        <v>0</v>
      </c>
      <c r="P339" s="134">
        <f t="shared" si="1567"/>
        <v>0</v>
      </c>
      <c r="Q339" s="134">
        <f t="shared" si="1567"/>
        <v>0</v>
      </c>
      <c r="R339" s="134">
        <f t="shared" si="1567"/>
        <v>0</v>
      </c>
      <c r="S339" s="134">
        <f t="shared" si="1567"/>
        <v>0</v>
      </c>
      <c r="T339" s="134">
        <f t="shared" si="1567"/>
        <v>0</v>
      </c>
      <c r="U339" s="134">
        <f t="shared" si="1567"/>
        <v>0</v>
      </c>
      <c r="V339" s="134">
        <f t="shared" si="1567"/>
        <v>0</v>
      </c>
      <c r="W339" s="134">
        <f t="shared" si="1567"/>
        <v>0</v>
      </c>
      <c r="X339" s="134">
        <f t="shared" si="1567"/>
        <v>0</v>
      </c>
      <c r="Y339" s="134">
        <f t="shared" si="1567"/>
        <v>0</v>
      </c>
      <c r="Z339" s="134">
        <f t="shared" si="1567"/>
        <v>0</v>
      </c>
      <c r="AA339" s="134">
        <f t="shared" si="1567"/>
        <v>0</v>
      </c>
      <c r="AB339" s="134">
        <f t="shared" si="1567"/>
        <v>0</v>
      </c>
      <c r="AC339" s="134">
        <f t="shared" si="1567"/>
        <v>0</v>
      </c>
      <c r="AD339" s="134">
        <f t="shared" si="1567"/>
        <v>0</v>
      </c>
      <c r="AE339" s="134">
        <f t="shared" si="1567"/>
        <v>0</v>
      </c>
      <c r="AF339" s="134">
        <f t="shared" si="1567"/>
        <v>0</v>
      </c>
      <c r="AG339" s="134">
        <f t="shared" si="1567"/>
        <v>0</v>
      </c>
      <c r="AH339" s="134">
        <f t="shared" si="1567"/>
        <v>0</v>
      </c>
      <c r="AI339" s="134">
        <f t="shared" si="1567"/>
        <v>0</v>
      </c>
      <c r="AJ339" s="134">
        <f t="shared" si="1567"/>
        <v>0</v>
      </c>
      <c r="AK339" s="134">
        <f t="shared" si="1567"/>
        <v>0</v>
      </c>
      <c r="AL339" s="134">
        <f t="shared" si="1567"/>
        <v>0</v>
      </c>
      <c r="AM339" s="134">
        <f t="shared" si="1567"/>
        <v>0</v>
      </c>
      <c r="AN339" s="134">
        <f t="shared" si="1567"/>
        <v>0</v>
      </c>
      <c r="AO339" s="134">
        <f t="shared" si="1567"/>
        <v>0</v>
      </c>
      <c r="AP339" s="134">
        <f t="shared" si="1567"/>
        <v>0</v>
      </c>
      <c r="AQ339" s="134">
        <f t="shared" si="1567"/>
        <v>0</v>
      </c>
      <c r="AR339" s="134">
        <f t="shared" si="1567"/>
        <v>0</v>
      </c>
      <c r="AS339" s="134">
        <f t="shared" si="1567"/>
        <v>0</v>
      </c>
      <c r="AT339" s="134">
        <f t="shared" si="1567"/>
        <v>0</v>
      </c>
      <c r="AU339" s="134">
        <f t="shared" si="1567"/>
        <v>0</v>
      </c>
      <c r="AV339" s="134">
        <f t="shared" si="1567"/>
        <v>0</v>
      </c>
      <c r="AW339" s="134">
        <f t="shared" si="1567"/>
        <v>0</v>
      </c>
      <c r="AX339" s="134">
        <f t="shared" si="1567"/>
        <v>0</v>
      </c>
      <c r="AY339" s="134">
        <f t="shared" si="1567"/>
        <v>0</v>
      </c>
      <c r="AZ339" s="134">
        <f t="shared" si="1567"/>
        <v>0</v>
      </c>
      <c r="BA339" s="134">
        <f t="shared" si="1567"/>
        <v>0</v>
      </c>
      <c r="BB339" s="134">
        <f t="shared" si="1567"/>
        <v>0</v>
      </c>
      <c r="BC339" s="134">
        <f t="shared" si="1567"/>
        <v>0</v>
      </c>
      <c r="BD339" s="134">
        <f t="shared" si="1567"/>
        <v>0</v>
      </c>
      <c r="BE339" s="134">
        <f t="shared" si="1567"/>
        <v>0</v>
      </c>
      <c r="BF339" s="134">
        <f t="shared" si="1567"/>
        <v>0</v>
      </c>
      <c r="BG339" s="134">
        <f t="shared" si="1567"/>
        <v>0</v>
      </c>
      <c r="BH339" s="134">
        <f t="shared" si="1567"/>
        <v>0</v>
      </c>
      <c r="BI339" s="134">
        <f t="shared" si="1567"/>
        <v>0</v>
      </c>
      <c r="BJ339" s="134">
        <f t="shared" si="1567"/>
        <v>0</v>
      </c>
      <c r="BK339" s="134">
        <f t="shared" si="1567"/>
        <v>0</v>
      </c>
      <c r="BL339" s="134">
        <f t="shared" si="1567"/>
        <v>0</v>
      </c>
      <c r="BM339" s="134">
        <f t="shared" si="1567"/>
        <v>0</v>
      </c>
      <c r="BN339" s="134">
        <f t="shared" si="1567"/>
        <v>0</v>
      </c>
      <c r="BO339" s="134">
        <f t="shared" si="1567"/>
        <v>0</v>
      </c>
      <c r="BP339" s="134">
        <f t="shared" si="1567"/>
        <v>0</v>
      </c>
      <c r="BQ339" s="134">
        <f t="shared" si="1567"/>
        <v>0</v>
      </c>
      <c r="BR339" s="134">
        <f t="shared" si="1567"/>
        <v>0</v>
      </c>
      <c r="BS339" s="134">
        <f t="shared" si="1567"/>
        <v>0</v>
      </c>
      <c r="BT339" s="134">
        <f t="shared" ref="BT339:DN339" si="1568">IF(BT337&gt;0,BT337*$E$339,0)</f>
        <v>0</v>
      </c>
      <c r="BU339" s="134">
        <f t="shared" si="1568"/>
        <v>0</v>
      </c>
      <c r="BV339" s="134">
        <f t="shared" si="1568"/>
        <v>0</v>
      </c>
      <c r="BW339" s="134">
        <f t="shared" si="1568"/>
        <v>0</v>
      </c>
      <c r="BX339" s="134">
        <f t="shared" si="1568"/>
        <v>0</v>
      </c>
      <c r="BY339" s="134">
        <f t="shared" si="1568"/>
        <v>0</v>
      </c>
      <c r="BZ339" s="134">
        <f t="shared" si="1568"/>
        <v>0</v>
      </c>
      <c r="CA339" s="134">
        <f t="shared" si="1568"/>
        <v>0</v>
      </c>
      <c r="CB339" s="134">
        <f t="shared" si="1568"/>
        <v>0</v>
      </c>
      <c r="CC339" s="134">
        <f t="shared" si="1568"/>
        <v>0</v>
      </c>
      <c r="CD339" s="134">
        <f t="shared" si="1568"/>
        <v>0</v>
      </c>
      <c r="CE339" s="134">
        <f t="shared" si="1568"/>
        <v>0</v>
      </c>
      <c r="CF339" s="134">
        <f t="shared" si="1568"/>
        <v>0</v>
      </c>
      <c r="CG339" s="134">
        <f t="shared" si="1568"/>
        <v>0</v>
      </c>
      <c r="CH339" s="134">
        <f t="shared" si="1568"/>
        <v>0</v>
      </c>
      <c r="CI339" s="134">
        <f t="shared" si="1568"/>
        <v>0</v>
      </c>
      <c r="CJ339" s="134">
        <f t="shared" si="1568"/>
        <v>0</v>
      </c>
      <c r="CK339" s="134">
        <f t="shared" si="1568"/>
        <v>0</v>
      </c>
      <c r="CL339" s="134">
        <f t="shared" si="1568"/>
        <v>0</v>
      </c>
      <c r="CM339" s="134">
        <f t="shared" si="1568"/>
        <v>0</v>
      </c>
      <c r="CN339" s="134">
        <f t="shared" si="1568"/>
        <v>0</v>
      </c>
      <c r="CO339" s="134">
        <f t="shared" si="1568"/>
        <v>0</v>
      </c>
      <c r="CP339" s="134">
        <f t="shared" si="1568"/>
        <v>0</v>
      </c>
      <c r="CQ339" s="134">
        <f t="shared" si="1568"/>
        <v>0</v>
      </c>
      <c r="CR339" s="134">
        <f t="shared" si="1568"/>
        <v>0</v>
      </c>
      <c r="CS339" s="134">
        <f t="shared" si="1568"/>
        <v>0</v>
      </c>
      <c r="CT339" s="134">
        <f t="shared" si="1568"/>
        <v>0</v>
      </c>
      <c r="CU339" s="134">
        <f t="shared" si="1568"/>
        <v>0</v>
      </c>
      <c r="CV339" s="134">
        <f t="shared" si="1568"/>
        <v>0</v>
      </c>
      <c r="CW339" s="134">
        <f t="shared" si="1568"/>
        <v>0</v>
      </c>
      <c r="CX339" s="134">
        <f t="shared" si="1568"/>
        <v>0</v>
      </c>
      <c r="CY339" s="134">
        <f t="shared" si="1568"/>
        <v>0</v>
      </c>
      <c r="CZ339" s="134">
        <f t="shared" si="1568"/>
        <v>0</v>
      </c>
      <c r="DA339" s="134">
        <f t="shared" si="1568"/>
        <v>0</v>
      </c>
      <c r="DB339" s="134">
        <f t="shared" si="1568"/>
        <v>0</v>
      </c>
      <c r="DC339" s="134">
        <f t="shared" si="1568"/>
        <v>0</v>
      </c>
      <c r="DD339" s="134">
        <f t="shared" si="1568"/>
        <v>0</v>
      </c>
      <c r="DE339" s="134">
        <f t="shared" si="1568"/>
        <v>0</v>
      </c>
      <c r="DF339" s="134">
        <f t="shared" si="1568"/>
        <v>0</v>
      </c>
      <c r="DG339" s="134">
        <f t="shared" si="1568"/>
        <v>0</v>
      </c>
      <c r="DH339" s="134">
        <f t="shared" si="1568"/>
        <v>0</v>
      </c>
      <c r="DI339" s="134">
        <f t="shared" si="1568"/>
        <v>0</v>
      </c>
      <c r="DJ339" s="134">
        <f t="shared" si="1568"/>
        <v>0</v>
      </c>
      <c r="DK339" s="134">
        <f t="shared" si="1568"/>
        <v>0</v>
      </c>
      <c r="DL339" s="134">
        <f t="shared" si="1568"/>
        <v>0</v>
      </c>
      <c r="DM339" s="134">
        <f t="shared" si="1568"/>
        <v>0</v>
      </c>
      <c r="DN339" s="134">
        <f t="shared" si="1568"/>
        <v>0</v>
      </c>
    </row>
    <row r="341" spans="2:118" x14ac:dyDescent="0.25">
      <c r="B341" s="322" t="s">
        <v>32</v>
      </c>
      <c r="C341" s="112" t="str">
        <f>B75</f>
        <v>Reg Asset + Prog Imp</v>
      </c>
      <c r="D341" s="77"/>
      <c r="E341" s="77"/>
      <c r="F341" s="77"/>
      <c r="G341" s="77"/>
      <c r="H341" s="77"/>
      <c r="I341" s="77"/>
      <c r="J341" s="77"/>
      <c r="K341" s="77"/>
      <c r="L341" s="77"/>
      <c r="M341" s="77"/>
      <c r="N341" s="77"/>
      <c r="O341" s="77"/>
      <c r="P341" s="77"/>
      <c r="Q341" s="77"/>
      <c r="R341" s="77"/>
      <c r="S341" s="77"/>
      <c r="T341" s="77"/>
      <c r="U341" s="77"/>
      <c r="V341" s="77"/>
      <c r="W341" s="77"/>
      <c r="X341" s="77"/>
      <c r="Y341" s="77"/>
      <c r="Z341" s="77"/>
      <c r="AA341" s="77"/>
      <c r="AB341" s="77"/>
      <c r="AC341" s="77"/>
      <c r="AD341" s="77"/>
      <c r="AE341" s="77"/>
      <c r="AF341" s="77"/>
      <c r="AG341" s="77"/>
      <c r="AH341" s="77"/>
      <c r="AI341" s="77"/>
      <c r="AJ341" s="77"/>
      <c r="AK341" s="77"/>
      <c r="AL341" s="77"/>
      <c r="AM341" s="77"/>
      <c r="AN341" s="77"/>
      <c r="AO341" s="77"/>
      <c r="AP341" s="77"/>
      <c r="AQ341" s="77"/>
      <c r="AR341" s="77"/>
      <c r="AS341" s="77"/>
      <c r="AT341" s="77"/>
      <c r="AU341" s="77"/>
      <c r="AV341" s="77"/>
      <c r="AW341" s="77"/>
      <c r="AX341" s="77"/>
      <c r="AY341" s="77"/>
      <c r="AZ341" s="77"/>
      <c r="BA341" s="77"/>
      <c r="BB341" s="77"/>
      <c r="BC341" s="77"/>
      <c r="BD341" s="77"/>
      <c r="BE341" s="77"/>
      <c r="BF341" s="77"/>
      <c r="BG341" s="77"/>
      <c r="BH341" s="77"/>
      <c r="BI341" s="77"/>
      <c r="BJ341" s="77"/>
      <c r="BK341" s="77"/>
      <c r="BL341" s="77"/>
      <c r="BM341" s="77"/>
      <c r="BN341" s="77"/>
      <c r="BO341" s="77"/>
      <c r="BP341" s="77"/>
      <c r="BQ341" s="77"/>
      <c r="BR341" s="77"/>
      <c r="BS341" s="77"/>
      <c r="BT341" s="77"/>
      <c r="BU341" s="77"/>
      <c r="BV341" s="77"/>
      <c r="BW341" s="77"/>
      <c r="BX341" s="77"/>
      <c r="BY341" s="77"/>
      <c r="BZ341" s="77"/>
      <c r="CA341" s="77"/>
      <c r="CB341" s="77"/>
      <c r="CC341" s="77"/>
      <c r="CD341" s="77"/>
      <c r="CE341" s="77"/>
      <c r="CF341" s="77"/>
      <c r="CG341" s="77"/>
      <c r="CH341" s="77"/>
      <c r="CI341" s="77"/>
      <c r="CJ341" s="77"/>
      <c r="CK341" s="77"/>
      <c r="CL341" s="77"/>
      <c r="CM341" s="77"/>
      <c r="CN341" s="77"/>
      <c r="CO341" s="77"/>
      <c r="CP341" s="77"/>
      <c r="CQ341" s="77"/>
      <c r="CR341" s="77"/>
      <c r="CS341" s="77"/>
      <c r="CT341" s="77"/>
      <c r="CU341" s="77"/>
      <c r="CV341" s="77"/>
      <c r="CW341" s="77"/>
      <c r="CX341" s="77"/>
      <c r="CY341" s="77"/>
      <c r="CZ341" s="77"/>
      <c r="DA341" s="77"/>
      <c r="DB341" s="77"/>
      <c r="DC341" s="77"/>
      <c r="DD341" s="77"/>
      <c r="DE341" s="77"/>
      <c r="DF341" s="77"/>
      <c r="DG341" s="77"/>
      <c r="DH341" s="77"/>
      <c r="DI341" s="77"/>
      <c r="DJ341" s="77"/>
      <c r="DK341" s="77"/>
      <c r="DL341" s="77"/>
      <c r="DM341" s="77"/>
      <c r="DN341" s="77"/>
    </row>
    <row r="342" spans="2:118" outlineLevel="1" x14ac:dyDescent="0.25">
      <c r="B342" s="1" t="s">
        <v>27</v>
      </c>
      <c r="C342" s="36" t="s">
        <v>42</v>
      </c>
      <c r="D342" s="36"/>
      <c r="E342" s="36" t="s">
        <v>4</v>
      </c>
      <c r="G342" s="8"/>
      <c r="H342" s="8"/>
      <c r="I342" s="8"/>
      <c r="J342" s="8"/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  <c r="CA342" s="8"/>
      <c r="CB342" s="8"/>
      <c r="CC342" s="8"/>
      <c r="CD342" s="8"/>
      <c r="CE342" s="8"/>
      <c r="CF342" s="8"/>
      <c r="CG342" s="8"/>
      <c r="CH342" s="8"/>
      <c r="CI342" s="8"/>
      <c r="CJ342" s="8"/>
      <c r="CK342" s="8"/>
      <c r="CL342" s="8"/>
      <c r="CM342" s="8"/>
      <c r="CN342" s="8"/>
      <c r="CO342" s="8"/>
      <c r="CP342" s="8"/>
      <c r="CQ342" s="8"/>
      <c r="CR342" s="8"/>
      <c r="CS342" s="8"/>
      <c r="CT342" s="8"/>
      <c r="CU342" s="8"/>
      <c r="CV342" s="8"/>
      <c r="CW342" s="8"/>
      <c r="CX342" s="8"/>
      <c r="CY342" s="8"/>
      <c r="CZ342" s="8"/>
      <c r="DA342" s="8"/>
      <c r="DB342" s="8"/>
      <c r="DC342" s="8"/>
      <c r="DD342" s="8"/>
      <c r="DE342" s="8"/>
      <c r="DF342" s="8"/>
      <c r="DG342" s="8"/>
      <c r="DH342" s="8"/>
      <c r="DI342" s="8"/>
      <c r="DJ342" s="8"/>
      <c r="DK342" s="8"/>
      <c r="DL342" s="8"/>
      <c r="DM342" s="8"/>
      <c r="DN342" s="8"/>
    </row>
    <row r="343" spans="2:118" s="29" customFormat="1" outlineLevel="1" x14ac:dyDescent="0.25">
      <c r="B343" s="247">
        <f>$G$4</f>
        <v>2025</v>
      </c>
      <c r="C343" s="135">
        <f>SUMIF($G$70:$S$70,B343,$G$75:$S$75)</f>
        <v>8280381.6221500933</v>
      </c>
      <c r="D343" s="48"/>
      <c r="E343" s="29">
        <f>D75</f>
        <v>10</v>
      </c>
      <c r="G343" s="271">
        <f>IF('Solution Inputs'!$F$31="HALF YEAR",IF(G$4&lt;$B343,0,IF(G$4=$B343,IFERROR(SLN($C343,,$E343)/2,""),IF(G$4&lt;$B343+$E343,SLN($C343,,$E343),IF(G$4=$B343+$E343,SLN($C343,,$E343)/2,0)))),IF('Solution Inputs'!$F$31="WHOLE YEAR",IF(G$4&lt;$B343,0,IF(G$4&lt;$B343+$E343,SLN($C343,,$E343),))))/2</f>
        <v>207009.54055375233</v>
      </c>
      <c r="H343" s="271">
        <f>IF('Solution Inputs'!$F$31="HALF YEAR",IF(H$4&lt;$B343,0,IF(H$4=$B343,IFERROR(SLN($C343,,$E343)/2,""),IF(H$4&lt;$B343+$E343,SLN($C343,,$E343),IF(H$4=$B343+$E343,SLN($C343,,$E343)/2,0)))),IF('Solution Inputs'!$F$31="WHOLE YEAR",IF(H$4&lt;$B343,0,IF(H$4&lt;$B343+$E343,SLN($C343,,$E343),))))</f>
        <v>828038.16221500933</v>
      </c>
      <c r="I343" s="271">
        <f>IF('Solution Inputs'!$F$31="HALF YEAR",IF(I$4&lt;$B343,0,IF(I$4=$B343,IFERROR(SLN($C343,,$E343)/2,""),IF(I$4&lt;$B343+$E343,SLN($C343,,$E343),IF(I$4=$B343+$E343,SLN($C343,,$E343)/2,0)))),IF('Solution Inputs'!$F$31="WHOLE YEAR",IF(I$4&lt;$B343,0,IF(I$4&lt;$B343+$E343,SLN($C343,,$E343),))))</f>
        <v>828038.16221500933</v>
      </c>
      <c r="J343" s="271">
        <f>IF('Solution Inputs'!$F$31="HALF YEAR",IF(J$4&lt;$B343,0,IF(J$4=$B343,IFERROR(SLN($C343,,$E343)/2,""),IF(J$4&lt;$B343+$E343,SLN($C343,,$E343),IF(J$4=$B343+$E343,SLN($C343,,$E343)/2,0)))),IF('Solution Inputs'!$F$31="WHOLE YEAR",IF(J$4&lt;$B343,0,IF(J$4&lt;$B343+$E343,SLN($C343,,$E343),))))</f>
        <v>828038.16221500933</v>
      </c>
      <c r="K343" s="271">
        <f>IF('Solution Inputs'!$F$31="HALF YEAR",IF(K$4&lt;$B343,0,IF(K$4=$B343,IFERROR(SLN($C343,,$E343)/2,""),IF(K$4&lt;$B343+$E343,SLN($C343,,$E343),IF(K$4=$B343+$E343,SLN($C343,,$E343)/2,0)))),IF('Solution Inputs'!$F$31="WHOLE YEAR",IF(K$4&lt;$B343,0,IF(K$4&lt;$B343+$E343,SLN($C343,,$E343),))))</f>
        <v>828038.16221500933</v>
      </c>
      <c r="L343" s="271">
        <f>IF('Solution Inputs'!$F$31="HALF YEAR",IF(L$4&lt;$B343,0,IF(L$4=$B343,IFERROR(SLN($C343,,$E343)/2,""),IF(L$4&lt;$B343+$E343,SLN($C343,,$E343),IF(L$4=$B343+$E343,SLN($C343,,$E343)/2,0)))),IF('Solution Inputs'!$F$31="WHOLE YEAR",IF(L$4&lt;$B343,0,IF(L$4&lt;$B343+$E343,SLN($C343,,$E343),))))</f>
        <v>828038.16221500933</v>
      </c>
      <c r="M343" s="271">
        <f>IF('Solution Inputs'!$F$31="HALF YEAR",IF(M$4&lt;$B343,0,IF(M$4=$B343,IFERROR(SLN($C343,,$E343)/2,""),IF(M$4&lt;$B343+$E343,SLN($C343,,$E343),IF(M$4=$B343+$E343,SLN($C343,,$E343)/2,0)))),IF('Solution Inputs'!$F$31="WHOLE YEAR",IF(M$4&lt;$B343,0,IF(M$4&lt;$B343+$E343,SLN($C343,,$E343),))))</f>
        <v>828038.16221500933</v>
      </c>
      <c r="N343" s="271">
        <f>IF('Solution Inputs'!$F$31="HALF YEAR",IF(N$4&lt;$B343,0,IF(N$4=$B343,IFERROR(SLN($C343,,$E343)/2,""),IF(N$4&lt;$B343+$E343,SLN($C343,,$E343),IF(N$4=$B343+$E343,SLN($C343,,$E343)/2,0)))),IF('Solution Inputs'!$F$31="WHOLE YEAR",IF(N$4&lt;$B343,0,IF(N$4&lt;$B343+$E343,SLN($C343,,$E343),))))</f>
        <v>828038.16221500933</v>
      </c>
      <c r="O343" s="271">
        <f>IF('Solution Inputs'!$F$31="HALF YEAR",IF(O$4&lt;$B343,0,IF(O$4=$B343,IFERROR(SLN($C343,,$E343)/2,""),IF(O$4&lt;$B343+$E343,SLN($C343,,$E343),IF(O$4=$B343+$E343,SLN($C343,,$E343)/2,0)))),IF('Solution Inputs'!$F$31="WHOLE YEAR",IF(O$4&lt;$B343,0,IF(O$4&lt;$B343+$E343,SLN($C343,,$E343),))))</f>
        <v>828038.16221500933</v>
      </c>
      <c r="P343" s="271">
        <f>IF('Solution Inputs'!$F$31="HALF YEAR",IF(P$4&lt;$B343,0,IF(P$4=$B343,IFERROR(SLN($C343,,$E343)/2,""),IF(P$4&lt;$B343+$E343,SLN($C343,,$E343),IF(P$4=$B343+$E343,SLN($C343,,$E343)/2,0)))),IF('Solution Inputs'!$F$31="WHOLE YEAR",IF(P$4&lt;$B343,0,IF(P$4&lt;$B343+$E343,SLN($C343,,$E343),))))</f>
        <v>828038.16221500933</v>
      </c>
      <c r="Q343" s="271">
        <f>C343-SUM(G343:P343)</f>
        <v>621028.621661257</v>
      </c>
      <c r="R343" s="271">
        <f>IF('Solution Inputs'!$F$31="HALF YEAR",IF(R$4&lt;$B343,0,IF(R$4=$B343,IFERROR(SLN($C343,,$E343)/2,""),IF(R$4&lt;$B343+$E343,SLN($C343,,$E343),IF(R$4=$B343+$E343,SLN($C343,,$E343)/2,0)))),IF('Solution Inputs'!$F$31="WHOLE YEAR",IF(R$4&lt;$B343,0,IF(R$4&lt;$B343+$E343,SLN($C343,,$E343),))))</f>
        <v>0</v>
      </c>
      <c r="S343" s="271">
        <f>IF('Solution Inputs'!$F$31="HALF YEAR",IF(S$4&lt;$B343,0,IF(S$4=$B343,IFERROR(SLN($C343,,$E343)/2,""),IF(S$4&lt;$B343+$E343,SLN($C343,,$E343),IF(S$4=$B343+$E343,SLN($C343,,$E343)/2,0)))),IF('Solution Inputs'!$F$31="WHOLE YEAR",IF(S$4&lt;$B343,0,IF(S$4&lt;$B343+$E343,SLN($C343,,$E343),))))</f>
        <v>0</v>
      </c>
      <c r="T343" s="271">
        <f>IF('Solution Inputs'!$F$31="HALF YEAR",IF(T$4&lt;$B343,0,IF(T$4=$B343,IFERROR(SLN($C343,,$E343)/2,""),IF(T$4&lt;$B343+$E343,SLN($C343,,$E343),IF(T$4=$B343+$E343,SLN($C343,,$E343)/2,0)))),IF('Solution Inputs'!$F$31="WHOLE YEAR",IF(T$4&lt;$B343,0,IF(T$4&lt;$B343+$E343,SLN($C343,,$E343),))))</f>
        <v>0</v>
      </c>
      <c r="U343" s="271">
        <f>IF('Solution Inputs'!$F$31="HALF YEAR",IF(U$4&lt;$B343,0,IF(U$4=$B343,IFERROR(SLN($C343,,$E343)/2,""),IF(U$4&lt;$B343+$E343,SLN($C343,,$E343),IF(U$4=$B343+$E343,SLN($C343,,$E343)/2,0)))),IF('Solution Inputs'!$F$31="WHOLE YEAR",IF(U$4&lt;$B343,0,IF(U$4&lt;$B343+$E343,SLN($C343,,$E343),))))</f>
        <v>0</v>
      </c>
      <c r="V343" s="271">
        <f>IF('Solution Inputs'!$F$31="HALF YEAR",IF(V$4&lt;$B343,0,IF(V$4=$B343,IFERROR(SLN($C343,,$E343)/2,""),IF(V$4&lt;$B343+$E343,SLN($C343,,$E343),IF(V$4=$B343+$E343,SLN($C343,,$E343)/2,0)))),IF('Solution Inputs'!$F$31="WHOLE YEAR",IF(V$4&lt;$B343,0,IF(V$4&lt;$B343+$E343,SLN($C343,,$E343),))))</f>
        <v>0</v>
      </c>
      <c r="W343" s="271">
        <f>IF('Solution Inputs'!$F$31="HALF YEAR",IF(W$4&lt;$B343,0,IF(W$4=$B343,IFERROR(SLN($C343,,$E343)/2,""),IF(W$4&lt;$B343+$E343,SLN($C343,,$E343),IF(W$4=$B343+$E343,SLN($C343,,$E343)/2,0)))),IF('Solution Inputs'!$F$31="WHOLE YEAR",IF(W$4&lt;$B343,0,IF(W$4&lt;$B343+$E343,SLN($C343,,$E343),))))</f>
        <v>0</v>
      </c>
      <c r="X343" s="271">
        <f>IF('Solution Inputs'!$F$31="HALF YEAR",IF(X$4&lt;$B343,0,IF(X$4=$B343,IFERROR(SLN($C343,,$E343)/2,""),IF(X$4&lt;$B343+$E343,SLN($C343,,$E343),IF(X$4=$B343+$E343,SLN($C343,,$E343)/2,0)))),IF('Solution Inputs'!$F$31="WHOLE YEAR",IF(X$4&lt;$B343,0,IF(X$4&lt;$B343+$E343,SLN($C343,,$E343),))))</f>
        <v>0</v>
      </c>
      <c r="Y343" s="271">
        <f>IF('Solution Inputs'!$F$31="HALF YEAR",IF(Y$4&lt;$B343,0,IF(Y$4=$B343,IFERROR(SLN($C343,,$E343)/2,""),IF(Y$4&lt;$B343+$E343,SLN($C343,,$E343),IF(Y$4=$B343+$E343,SLN($C343,,$E343)/2,0)))),IF('Solution Inputs'!$F$31="WHOLE YEAR",IF(Y$4&lt;$B343,0,IF(Y$4&lt;$B343+$E343,SLN($C343,,$E343),))))</f>
        <v>0</v>
      </c>
      <c r="Z343" s="271">
        <f>IF('Solution Inputs'!$F$31="HALF YEAR",IF(Z$4&lt;$B343,0,IF(Z$4=$B343,IFERROR(SLN($C343,,$E343)/2,""),IF(Z$4&lt;$B343+$E343,SLN($C343,,$E343),IF(Z$4=$B343+$E343,SLN($C343,,$E343)/2,0)))),IF('Solution Inputs'!$F$31="WHOLE YEAR",IF(Z$4&lt;$B343,0,IF(Z$4&lt;$B343+$E343,SLN($C343,,$E343),))))</f>
        <v>0</v>
      </c>
      <c r="AA343" s="271">
        <f>IF('Solution Inputs'!$F$31="HALF YEAR",IF(AA$4&lt;$B343,0,IF(AA$4=$B343,IFERROR(SLN($C343,,$E343)/2,""),IF(AA$4&lt;$B343+$E343,SLN($C343,,$E343),IF(AA$4=$B343+$E343,SLN($C343,,$E343)/2,0)))),IF('Solution Inputs'!$F$31="WHOLE YEAR",IF(AA$4&lt;$B343,0,IF(AA$4&lt;$B343+$E343,SLN($C343,,$E343),))))</f>
        <v>0</v>
      </c>
      <c r="AB343" s="271">
        <f>IF('Solution Inputs'!$F$31="HALF YEAR",IF(AB$4&lt;$B343,0,IF(AB$4=$B343,IFERROR(SLN($C343,,$E343)/2,""),IF(AB$4&lt;$B343+$E343,SLN($C343,,$E343),IF(AB$4=$B343+$E343,SLN($C343,,$E343)/2,0)))),IF('Solution Inputs'!$F$31="WHOLE YEAR",IF(AB$4&lt;$B343,0,IF(AB$4&lt;$B343+$E343,SLN($C343,,$E343),))))</f>
        <v>0</v>
      </c>
      <c r="AC343" s="271">
        <f>IF('Solution Inputs'!$F$31="HALF YEAR",IF(AC$4&lt;$B343,0,IF(AC$4=$B343,IFERROR(SLN($C343,,$E343)/2,""),IF(AC$4&lt;$B343+$E343,SLN($C343,,$E343),IF(AC$4=$B343+$E343,SLN($C343,,$E343)/2,0)))),IF('Solution Inputs'!$F$31="WHOLE YEAR",IF(AC$4&lt;$B343,0,IF(AC$4&lt;$B343+$E343,SLN($C343,,$E343),))))</f>
        <v>0</v>
      </c>
      <c r="AD343" s="271">
        <f>IF('Solution Inputs'!$F$31="HALF YEAR",IF(AD$4&lt;$B343,0,IF(AD$4=$B343,IFERROR(SLN($C343,,$E343)/2,""),IF(AD$4&lt;$B343+$E343,SLN($C343,,$E343),IF(AD$4=$B343+$E343,SLN($C343,,$E343)/2,0)))),IF('Solution Inputs'!$F$31="WHOLE YEAR",IF(AD$4&lt;$B343,0,IF(AD$4&lt;$B343+$E343,SLN($C343,,$E343),))))</f>
        <v>0</v>
      </c>
      <c r="AE343" s="271">
        <f>IF('Solution Inputs'!$F$31="HALF YEAR",IF(AE$4&lt;$B343,0,IF(AE$4=$B343,IFERROR(SLN($C343,,$E343)/2,""),IF(AE$4&lt;$B343+$E343,SLN($C343,,$E343),IF(AE$4=$B343+$E343,SLN($C343,,$E343)/2,0)))),IF('Solution Inputs'!$F$31="WHOLE YEAR",IF(AE$4&lt;$B343,0,IF(AE$4&lt;$B343+$E343,SLN($C343,,$E343),))))</f>
        <v>0</v>
      </c>
      <c r="AF343" s="271">
        <f>IF('Solution Inputs'!$F$31="HALF YEAR",IF(AF$4&lt;$B343,0,IF(AF$4=$B343,IFERROR(SLN($C343,,$E343)/2,""),IF(AF$4&lt;$B343+$E343,SLN($C343,,$E343),IF(AF$4=$B343+$E343,SLN($C343,,$E343)/2,0)))),IF('Solution Inputs'!$F$31="WHOLE YEAR",IF(AF$4&lt;$B343,0,IF(AF$4&lt;$B343+$E343,SLN($C343,,$E343),))))</f>
        <v>0</v>
      </c>
      <c r="AG343" s="271">
        <f>IF('Solution Inputs'!$F$31="HALF YEAR",IF(AG$4&lt;$B343,0,IF(AG$4=$B343,IFERROR(SLN($C343,,$E343)/2,""),IF(AG$4&lt;$B343+$E343,SLN($C343,,$E343),IF(AG$4=$B343+$E343,SLN($C343,,$E343)/2,0)))),IF('Solution Inputs'!$F$31="WHOLE YEAR",IF(AG$4&lt;$B343,0,IF(AG$4&lt;$B343+$E343,SLN($C343,,$E343),))))</f>
        <v>0</v>
      </c>
      <c r="AH343" s="271">
        <f>IF('Solution Inputs'!$F$31="HALF YEAR",IF(AH$4&lt;$B343,0,IF(AH$4=$B343,IFERROR(SLN($C343,,$E343)/2,""),IF(AH$4&lt;$B343+$E343,SLN($C343,,$E343),IF(AH$4=$B343+$E343,SLN($C343,,$E343)/2,0)))),IF('Solution Inputs'!$F$31="WHOLE YEAR",IF(AH$4&lt;$B343,0,IF(AH$4&lt;$B343+$E343,SLN($C343,,$E343),))))</f>
        <v>0</v>
      </c>
      <c r="AI343" s="271">
        <f>IF('Solution Inputs'!$F$31="HALF YEAR",IF(AI$4&lt;$B343,0,IF(AI$4=$B343,IFERROR(SLN($C343,,$E343)/2,""),IF(AI$4&lt;$B343+$E343,SLN($C343,,$E343),IF(AI$4=$B343+$E343,SLN($C343,,$E343)/2,0)))),IF('Solution Inputs'!$F$31="WHOLE YEAR",IF(AI$4&lt;$B343,0,IF(AI$4&lt;$B343+$E343,SLN($C343,,$E343),))))</f>
        <v>0</v>
      </c>
      <c r="AJ343" s="271">
        <f>IF('Solution Inputs'!$F$31="HALF YEAR",IF(AJ$4&lt;$B343,0,IF(AJ$4=$B343,IFERROR(SLN($C343,,$E343)/2,""),IF(AJ$4&lt;$B343+$E343,SLN($C343,,$E343),IF(AJ$4=$B343+$E343,SLN($C343,,$E343)/2,0)))),IF('Solution Inputs'!$F$31="WHOLE YEAR",IF(AJ$4&lt;$B343,0,IF(AJ$4&lt;$B343+$E343,SLN($C343,,$E343),))))</f>
        <v>0</v>
      </c>
      <c r="AK343" s="271">
        <f>IF('Solution Inputs'!$F$31="HALF YEAR",IF(AK$4&lt;$B343,0,IF(AK$4=$B343,IFERROR(SLN($C343,,$E343)/2,""),IF(AK$4&lt;$B343+$E343,SLN($C343,,$E343),IF(AK$4=$B343+$E343,SLN($C343,,$E343)/2,0)))),IF('Solution Inputs'!$F$31="WHOLE YEAR",IF(AK$4&lt;$B343,0,IF(AK$4&lt;$B343+$E343,SLN($C343,,$E343),))))</f>
        <v>0</v>
      </c>
      <c r="AL343" s="271">
        <f>IF('Solution Inputs'!$F$31="HALF YEAR",IF(AL$4&lt;$B343,0,IF(AL$4=$B343,IFERROR(SLN($C343,,$E343)/2,""),IF(AL$4&lt;$B343+$E343,SLN($C343,,$E343),IF(AL$4=$B343+$E343,SLN($C343,,$E343)/2,0)))),IF('Solution Inputs'!$F$31="WHOLE YEAR",IF(AL$4&lt;$B343,0,IF(AL$4&lt;$B343+$E343,SLN($C343,,$E343),))))</f>
        <v>0</v>
      </c>
      <c r="AM343" s="271">
        <f>IF('Solution Inputs'!$F$31="HALF YEAR",IF(AM$4&lt;$B343,0,IF(AM$4=$B343,IFERROR(SLN($C343,,$E343)/2,""),IF(AM$4&lt;$B343+$E343,SLN($C343,,$E343),IF(AM$4=$B343+$E343,SLN($C343,,$E343)/2,0)))),IF('Solution Inputs'!$F$31="WHOLE YEAR",IF(AM$4&lt;$B343,0,IF(AM$4&lt;$B343+$E343,SLN($C343,,$E343),))))</f>
        <v>0</v>
      </c>
      <c r="AN343" s="271">
        <f>IF('Solution Inputs'!$F$31="HALF YEAR",IF(AN$4&lt;$B343,0,IF(AN$4=$B343,IFERROR(SLN($C343,,$E343)/2,""),IF(AN$4&lt;$B343+$E343,SLN($C343,,$E343),IF(AN$4=$B343+$E343,SLN($C343,,$E343)/2,0)))),IF('Solution Inputs'!$F$31="WHOLE YEAR",IF(AN$4&lt;$B343,0,IF(AN$4&lt;$B343+$E343,SLN($C343,,$E343),))))</f>
        <v>0</v>
      </c>
      <c r="AO343" s="271">
        <f>IF('Solution Inputs'!$F$31="HALF YEAR",IF(AO$4&lt;$B343,0,IF(AO$4=$B343,IFERROR(SLN($C343,,$E343)/2,""),IF(AO$4&lt;$B343+$E343,SLN($C343,,$E343),IF(AO$4=$B343+$E343,SLN($C343,,$E343)/2,0)))),IF('Solution Inputs'!$F$31="WHOLE YEAR",IF(AO$4&lt;$B343,0,IF(AO$4&lt;$B343+$E343,SLN($C343,,$E343),))))</f>
        <v>0</v>
      </c>
      <c r="AP343" s="271">
        <f>IF('Solution Inputs'!$F$31="HALF YEAR",IF(AP$4&lt;$B343,0,IF(AP$4=$B343,IFERROR(SLN($C343,,$E343)/2,""),IF(AP$4&lt;$B343+$E343,SLN($C343,,$E343),IF(AP$4=$B343+$E343,SLN($C343,,$E343)/2,0)))),IF('Solution Inputs'!$F$31="WHOLE YEAR",IF(AP$4&lt;$B343,0,IF(AP$4&lt;$B343+$E343,SLN($C343,,$E343),))))</f>
        <v>0</v>
      </c>
      <c r="AQ343" s="271">
        <f>IF('Solution Inputs'!$F$31="HALF YEAR",IF(AQ$4&lt;$B343,0,IF(AQ$4=$B343,IFERROR(SLN($C343,,$E343)/2,""),IF(AQ$4&lt;$B343+$E343,SLN($C343,,$E343),IF(AQ$4=$B343+$E343,SLN($C343,,$E343)/2,0)))),IF('Solution Inputs'!$F$31="WHOLE YEAR",IF(AQ$4&lt;$B343,0,IF(AQ$4&lt;$B343+$E343,SLN($C343,,$E343),))))</f>
        <v>0</v>
      </c>
      <c r="AR343" s="271">
        <f>IF('Solution Inputs'!$F$31="HALF YEAR",IF(AR$4&lt;$B343,0,IF(AR$4=$B343,IFERROR(SLN($C343,,$E343)/2,""),IF(AR$4&lt;$B343+$E343,SLN($C343,,$E343),IF(AR$4=$B343+$E343,SLN($C343,,$E343)/2,0)))),IF('Solution Inputs'!$F$31="WHOLE YEAR",IF(AR$4&lt;$B343,0,IF(AR$4&lt;$B343+$E343,SLN($C343,,$E343),))))</f>
        <v>0</v>
      </c>
      <c r="AS343" s="271">
        <f>IF('Solution Inputs'!$F$31="HALF YEAR",IF(AS$4&lt;$B343,0,IF(AS$4=$B343,IFERROR(SLN($C343,,$E343)/2,""),IF(AS$4&lt;$B343+$E343,SLN($C343,,$E343),IF(AS$4=$B343+$E343,SLN($C343,,$E343)/2,0)))),IF('Solution Inputs'!$F$31="WHOLE YEAR",IF(AS$4&lt;$B343,0,IF(AS$4&lt;$B343+$E343,SLN($C343,,$E343),))))</f>
        <v>0</v>
      </c>
      <c r="AT343" s="271">
        <f>IF('Solution Inputs'!$F$31="HALF YEAR",IF(AT$4&lt;$B343,0,IF(AT$4=$B343,IFERROR(SLN($C343,,$E343)/2,""),IF(AT$4&lt;$B343+$E343,SLN($C343,,$E343),IF(AT$4=$B343+$E343,SLN($C343,,$E343)/2,0)))),IF('Solution Inputs'!$F$31="WHOLE YEAR",IF(AT$4&lt;$B343,0,IF(AT$4&lt;$B343+$E343,SLN($C343,,$E343),))))</f>
        <v>0</v>
      </c>
      <c r="AU343" s="271">
        <f>IF('Solution Inputs'!$F$31="HALF YEAR",IF(AU$4&lt;$B343,0,IF(AU$4=$B343,IFERROR(SLN($C343,,$E343)/2,""),IF(AU$4&lt;$B343+$E343,SLN($C343,,$E343),IF(AU$4=$B343+$E343,SLN($C343,,$E343)/2,0)))),IF('Solution Inputs'!$F$31="WHOLE YEAR",IF(AU$4&lt;$B343,0,IF(AU$4&lt;$B343+$E343,SLN($C343,,$E343),))))</f>
        <v>0</v>
      </c>
      <c r="AV343" s="271">
        <f>IF('Solution Inputs'!$F$31="HALF YEAR",IF(AV$4&lt;$B343,0,IF(AV$4=$B343,IFERROR(SLN($C343,,$E343)/2,""),IF(AV$4&lt;$B343+$E343,SLN($C343,,$E343),IF(AV$4=$B343+$E343,SLN($C343,,$E343)/2,0)))),IF('Solution Inputs'!$F$31="WHOLE YEAR",IF(AV$4&lt;$B343,0,IF(AV$4&lt;$B343+$E343,SLN($C343,,$E343),))))</f>
        <v>0</v>
      </c>
      <c r="AW343" s="271">
        <f>IF('Solution Inputs'!$F$31="HALF YEAR",IF(AW$4&lt;$B343,0,IF(AW$4=$B343,IFERROR(SLN($C343,,$E343)/2,""),IF(AW$4&lt;$B343+$E343,SLN($C343,,$E343),IF(AW$4=$B343+$E343,SLN($C343,,$E343)/2,0)))),IF('Solution Inputs'!$F$31="WHOLE YEAR",IF(AW$4&lt;$B343,0,IF(AW$4&lt;$B343+$E343,SLN($C343,,$E343),))))</f>
        <v>0</v>
      </c>
      <c r="AX343" s="271">
        <f>IF('Solution Inputs'!$F$31="HALF YEAR",IF(AX$4&lt;$B343,0,IF(AX$4=$B343,IFERROR(SLN($C343,,$E343)/2,""),IF(AX$4&lt;$B343+$E343,SLN($C343,,$E343),IF(AX$4=$B343+$E343,SLN($C343,,$E343)/2,0)))),IF('Solution Inputs'!$F$31="WHOLE YEAR",IF(AX$4&lt;$B343,0,IF(AX$4&lt;$B343+$E343,SLN($C343,,$E343),))))</f>
        <v>0</v>
      </c>
      <c r="AY343" s="271">
        <f>IF('Solution Inputs'!$F$31="HALF YEAR",IF(AY$4&lt;$B343,0,IF(AY$4=$B343,IFERROR(SLN($C343,,$E343)/2,""),IF(AY$4&lt;$B343+$E343,SLN($C343,,$E343),IF(AY$4=$B343+$E343,SLN($C343,,$E343)/2,0)))),IF('Solution Inputs'!$F$31="WHOLE YEAR",IF(AY$4&lt;$B343,0,IF(AY$4&lt;$B343+$E343,SLN($C343,,$E343),))))</f>
        <v>0</v>
      </c>
      <c r="AZ343" s="271">
        <f>IF('Solution Inputs'!$F$31="HALF YEAR",IF(AZ$4&lt;$B343,0,IF(AZ$4=$B343,IFERROR(SLN($C343,,$E343)/2,""),IF(AZ$4&lt;$B343+$E343,SLN($C343,,$E343),IF(AZ$4=$B343+$E343,SLN($C343,,$E343)/2,0)))),IF('Solution Inputs'!$F$31="WHOLE YEAR",IF(AZ$4&lt;$B343,0,IF(AZ$4&lt;$B343+$E343,SLN($C343,,$E343),))))</f>
        <v>0</v>
      </c>
      <c r="BA343" s="271">
        <f>IF('Solution Inputs'!$F$31="HALF YEAR",IF(BA$4&lt;$B343,0,IF(BA$4=$B343,IFERROR(SLN($C343,,$E343)/2,""),IF(BA$4&lt;$B343+$E343,SLN($C343,,$E343),IF(BA$4=$B343+$E343,SLN($C343,,$E343)/2,0)))),IF('Solution Inputs'!$F$31="WHOLE YEAR",IF(BA$4&lt;$B343,0,IF(BA$4&lt;$B343+$E343,SLN($C343,,$E343),))))</f>
        <v>0</v>
      </c>
      <c r="BB343" s="271">
        <f>IF('Solution Inputs'!$F$31="HALF YEAR",IF(BB$4&lt;$B343,0,IF(BB$4=$B343,IFERROR(SLN($C343,,$E343)/2,""),IF(BB$4&lt;$B343+$E343,SLN($C343,,$E343),IF(BB$4=$B343+$E343,SLN($C343,,$E343)/2,0)))),IF('Solution Inputs'!$F$31="WHOLE YEAR",IF(BB$4&lt;$B343,0,IF(BB$4&lt;$B343+$E343,SLN($C343,,$E343),))))</f>
        <v>0</v>
      </c>
      <c r="BC343" s="271">
        <f>IF('Solution Inputs'!$F$31="HALF YEAR",IF(BC$4&lt;$B343,0,IF(BC$4=$B343,IFERROR(SLN($C343,,$E343)/2,""),IF(BC$4&lt;$B343+$E343,SLN($C343,,$E343),IF(BC$4=$B343+$E343,SLN($C343,,$E343)/2,0)))),IF('Solution Inputs'!$F$31="WHOLE YEAR",IF(BC$4&lt;$B343,0,IF(BC$4&lt;$B343+$E343,SLN($C343,,$E343),))))</f>
        <v>0</v>
      </c>
      <c r="BD343" s="271">
        <f>IF('Solution Inputs'!$F$31="HALF YEAR",IF(BD$4&lt;$B343,0,IF(BD$4=$B343,IFERROR(SLN($C343,,$E343)/2,""),IF(BD$4&lt;$B343+$E343,SLN($C343,,$E343),IF(BD$4=$B343+$E343,SLN($C343,,$E343)/2,0)))),IF('Solution Inputs'!$F$31="WHOLE YEAR",IF(BD$4&lt;$B343,0,IF(BD$4&lt;$B343+$E343,SLN($C343,,$E343),))))</f>
        <v>0</v>
      </c>
      <c r="BE343" s="271">
        <f>IF('Solution Inputs'!$F$31="HALF YEAR",IF(BE$4&lt;$B343,0,IF(BE$4=$B343,IFERROR(SLN($C343,,$E343)/2,""),IF(BE$4&lt;$B343+$E343,SLN($C343,,$E343),IF(BE$4=$B343+$E343,SLN($C343,,$E343)/2,0)))),IF('Solution Inputs'!$F$31="WHOLE YEAR",IF(BE$4&lt;$B343,0,IF(BE$4&lt;$B343+$E343,SLN($C343,,$E343),))))</f>
        <v>0</v>
      </c>
      <c r="BF343" s="271">
        <f>IF('Solution Inputs'!$F$31="HALF YEAR",IF(BF$4&lt;$B343,0,IF(BF$4=$B343,IFERROR(SLN($C343,,$E343)/2,""),IF(BF$4&lt;$B343+$E343,SLN($C343,,$E343),IF(BF$4=$B343+$E343,SLN($C343,,$E343)/2,0)))),IF('Solution Inputs'!$F$31="WHOLE YEAR",IF(BF$4&lt;$B343,0,IF(BF$4&lt;$B343+$E343,SLN($C343,,$E343),))))</f>
        <v>0</v>
      </c>
      <c r="BG343" s="271">
        <f>IF('Solution Inputs'!$F$31="HALF YEAR",IF(BG$4&lt;$B343,0,IF(BG$4=$B343,IFERROR(SLN($C343,,$E343)/2,""),IF(BG$4&lt;$B343+$E343,SLN($C343,,$E343),IF(BG$4=$B343+$E343,SLN($C343,,$E343)/2,0)))),IF('Solution Inputs'!$F$31="WHOLE YEAR",IF(BG$4&lt;$B343,0,IF(BG$4&lt;$B343+$E343,SLN($C343,,$E343),))))</f>
        <v>0</v>
      </c>
      <c r="BH343" s="271">
        <f>IF('Solution Inputs'!$F$31="HALF YEAR",IF(BH$4&lt;$B343,0,IF(BH$4=$B343,IFERROR(SLN($C343,,$E343)/2,""),IF(BH$4&lt;$B343+$E343,SLN($C343,,$E343),IF(BH$4=$B343+$E343,SLN($C343,,$E343)/2,0)))),IF('Solution Inputs'!$F$31="WHOLE YEAR",IF(BH$4&lt;$B343,0,IF(BH$4&lt;$B343+$E343,SLN($C343,,$E343),))))</f>
        <v>0</v>
      </c>
      <c r="BI343" s="271">
        <f>IF('Solution Inputs'!$F$31="HALF YEAR",IF(BI$4&lt;$B343,0,IF(BI$4=$B343,IFERROR(SLN($C343,,$E343)/2,""),IF(BI$4&lt;$B343+$E343,SLN($C343,,$E343),IF(BI$4=$B343+$E343,SLN($C343,,$E343)/2,0)))),IF('Solution Inputs'!$F$31="WHOLE YEAR",IF(BI$4&lt;$B343,0,IF(BI$4&lt;$B343+$E343,SLN($C343,,$E343),))))</f>
        <v>0</v>
      </c>
      <c r="BJ343" s="271">
        <f>IF('Solution Inputs'!$F$31="HALF YEAR",IF(BJ$4&lt;$B343,0,IF(BJ$4=$B343,IFERROR(SLN($C343,,$E343)/2,""),IF(BJ$4&lt;$B343+$E343,SLN($C343,,$E343),IF(BJ$4=$B343+$E343,SLN($C343,,$E343)/2,0)))),IF('Solution Inputs'!$F$31="WHOLE YEAR",IF(BJ$4&lt;$B343,0,IF(BJ$4&lt;$B343+$E343,SLN($C343,,$E343),))))</f>
        <v>0</v>
      </c>
      <c r="BK343" s="271">
        <f>IF('Solution Inputs'!$F$31="HALF YEAR",IF(BK$4&lt;$B343,0,IF(BK$4=$B343,IFERROR(SLN($C343,,$E343)/2,""),IF(BK$4&lt;$B343+$E343,SLN($C343,,$E343),IF(BK$4=$B343+$E343,SLN($C343,,$E343)/2,0)))),IF('Solution Inputs'!$F$31="WHOLE YEAR",IF(BK$4&lt;$B343,0,IF(BK$4&lt;$B343+$E343,SLN($C343,,$E343),))))</f>
        <v>0</v>
      </c>
      <c r="BL343" s="271">
        <f>IF('Solution Inputs'!$F$31="HALF YEAR",IF(BL$4&lt;$B343,0,IF(BL$4=$B343,IFERROR(SLN($C343,,$E343)/2,""),IF(BL$4&lt;$B343+$E343,SLN($C343,,$E343),IF(BL$4=$B343+$E343,SLN($C343,,$E343)/2,0)))),IF('Solution Inputs'!$F$31="WHOLE YEAR",IF(BL$4&lt;$B343,0,IF(BL$4&lt;$B343+$E343,SLN($C343,,$E343),))))</f>
        <v>0</v>
      </c>
      <c r="BM343" s="271">
        <f>IF('Solution Inputs'!$F$31="HALF YEAR",IF(BM$4&lt;$B343,0,IF(BM$4=$B343,IFERROR(SLN($C343,,$E343)/2,""),IF(BM$4&lt;$B343+$E343,SLN($C343,,$E343),IF(BM$4=$B343+$E343,SLN($C343,,$E343)/2,0)))),IF('Solution Inputs'!$F$31="WHOLE YEAR",IF(BM$4&lt;$B343,0,IF(BM$4&lt;$B343+$E343,SLN($C343,,$E343),))))</f>
        <v>0</v>
      </c>
      <c r="BN343" s="271">
        <f>IF('Solution Inputs'!$F$31="HALF YEAR",IF(BN$4&lt;$B343,0,IF(BN$4=$B343,IFERROR(SLN($C343,,$E343)/2,""),IF(BN$4&lt;$B343+$E343,SLN($C343,,$E343),IF(BN$4=$B343+$E343,SLN($C343,,$E343)/2,0)))),IF('Solution Inputs'!$F$31="WHOLE YEAR",IF(BN$4&lt;$B343,0,IF(BN$4&lt;$B343+$E343,SLN($C343,,$E343),))))</f>
        <v>0</v>
      </c>
      <c r="BO343" s="271">
        <f>IF('Solution Inputs'!$F$31="HALF YEAR",IF(BO$4&lt;$B343,0,IF(BO$4=$B343,IFERROR(SLN($C343,,$E343)/2,""),IF(BO$4&lt;$B343+$E343,SLN($C343,,$E343),IF(BO$4=$B343+$E343,SLN($C343,,$E343)/2,0)))),IF('Solution Inputs'!$F$31="WHOLE YEAR",IF(BO$4&lt;$B343,0,IF(BO$4&lt;$B343+$E343,SLN($C343,,$E343),))))</f>
        <v>0</v>
      </c>
      <c r="BP343" s="271">
        <f>IF('Solution Inputs'!$F$31="HALF YEAR",IF(BP$4&lt;$B343,0,IF(BP$4=$B343,IFERROR(SLN($C343,,$E343)/2,""),IF(BP$4&lt;$B343+$E343,SLN($C343,,$E343),IF(BP$4=$B343+$E343,SLN($C343,,$E343)/2,0)))),IF('Solution Inputs'!$F$31="WHOLE YEAR",IF(BP$4&lt;$B343,0,IF(BP$4&lt;$B343+$E343,SLN($C343,,$E343),))))</f>
        <v>0</v>
      </c>
      <c r="BQ343" s="271">
        <f>IF('Solution Inputs'!$F$31="HALF YEAR",IF(BQ$4&lt;$B343,0,IF(BQ$4=$B343,IFERROR(SLN($C343,,$E343)/2,""),IF(BQ$4&lt;$B343+$E343,SLN($C343,,$E343),IF(BQ$4=$B343+$E343,SLN($C343,,$E343)/2,0)))),IF('Solution Inputs'!$F$31="WHOLE YEAR",IF(BQ$4&lt;$B343,0,IF(BQ$4&lt;$B343+$E343,SLN($C343,,$E343),))))</f>
        <v>0</v>
      </c>
      <c r="BR343" s="271">
        <f>IF('Solution Inputs'!$F$31="HALF YEAR",IF(BR$4&lt;$B343,0,IF(BR$4=$B343,IFERROR(SLN($C343,,$E343)/2,""),IF(BR$4&lt;$B343+$E343,SLN($C343,,$E343),IF(BR$4=$B343+$E343,SLN($C343,,$E343)/2,0)))),IF('Solution Inputs'!$F$31="WHOLE YEAR",IF(BR$4&lt;$B343,0,IF(BR$4&lt;$B343+$E343,SLN($C343,,$E343),))))</f>
        <v>0</v>
      </c>
      <c r="BS343" s="271">
        <f>IF('Solution Inputs'!$F$31="HALF YEAR",IF(BS$4&lt;$B343,0,IF(BS$4=$B343,IFERROR(SLN($C343,,$E343)/2,""),IF(BS$4&lt;$B343+$E343,SLN($C343,,$E343),IF(BS$4=$B343+$E343,SLN($C343,,$E343)/2,0)))),IF('Solution Inputs'!$F$31="WHOLE YEAR",IF(BS$4&lt;$B343,0,IF(BS$4&lt;$B343+$E343,SLN($C343,,$E343),))))</f>
        <v>0</v>
      </c>
      <c r="BT343" s="271">
        <f>IF('Solution Inputs'!$F$31="HALF YEAR",IF(BT$4&lt;$B343,0,IF(BT$4=$B343,IFERROR(SLN($C343,,$E343)/2,""),IF(BT$4&lt;$B343+$E343,SLN($C343,,$E343),IF(BT$4=$B343+$E343,SLN($C343,,$E343)/2,0)))),IF('Solution Inputs'!$F$31="WHOLE YEAR",IF(BT$4&lt;$B343,0,IF(BT$4&lt;$B343+$E343,SLN($C343,,$E343),))))</f>
        <v>0</v>
      </c>
      <c r="BU343" s="271">
        <f>IF('Solution Inputs'!$F$31="HALF YEAR",IF(BU$4&lt;$B343,0,IF(BU$4=$B343,IFERROR(SLN($C343,,$E343)/2,""),IF(BU$4&lt;$B343+$E343,SLN($C343,,$E343),IF(BU$4=$B343+$E343,SLN($C343,,$E343)/2,0)))),IF('Solution Inputs'!$F$31="WHOLE YEAR",IF(BU$4&lt;$B343,0,IF(BU$4&lt;$B343+$E343,SLN($C343,,$E343),))))</f>
        <v>0</v>
      </c>
      <c r="BV343" s="271">
        <f>IF('Solution Inputs'!$F$31="HALF YEAR",IF(BV$4&lt;$B343,0,IF(BV$4=$B343,IFERROR(SLN($C343,,$E343)/2,""),IF(BV$4&lt;$B343+$E343,SLN($C343,,$E343),IF(BV$4=$B343+$E343,SLN($C343,,$E343)/2,0)))),IF('Solution Inputs'!$F$31="WHOLE YEAR",IF(BV$4&lt;$B343,0,IF(BV$4&lt;$B343+$E343,SLN($C343,,$E343),))))</f>
        <v>0</v>
      </c>
      <c r="BW343" s="271">
        <f>IF('Solution Inputs'!$F$31="HALF YEAR",IF(BW$4&lt;$B343,0,IF(BW$4=$B343,IFERROR(SLN($C343,,$E343)/2,""),IF(BW$4&lt;$B343+$E343,SLN($C343,,$E343),IF(BW$4=$B343+$E343,SLN($C343,,$E343)/2,0)))),IF('Solution Inputs'!$F$31="WHOLE YEAR",IF(BW$4&lt;$B343,0,IF(BW$4&lt;$B343+$E343,SLN($C343,,$E343),))))</f>
        <v>0</v>
      </c>
      <c r="BX343" s="271">
        <f>IF('Solution Inputs'!$F$31="HALF YEAR",IF(BX$4&lt;$B343,0,IF(BX$4=$B343,IFERROR(SLN($C343,,$E343)/2,""),IF(BX$4&lt;$B343+$E343,SLN($C343,,$E343),IF(BX$4=$B343+$E343,SLN($C343,,$E343)/2,0)))),IF('Solution Inputs'!$F$31="WHOLE YEAR",IF(BX$4&lt;$B343,0,IF(BX$4&lt;$B343+$E343,SLN($C343,,$E343),))))</f>
        <v>0</v>
      </c>
      <c r="BY343" s="271">
        <f>IF('Solution Inputs'!$F$31="HALF YEAR",IF(BY$4&lt;$B343,0,IF(BY$4=$B343,IFERROR(SLN($C343,,$E343)/2,""),IF(BY$4&lt;$B343+$E343,SLN($C343,,$E343),IF(BY$4=$B343+$E343,SLN($C343,,$E343)/2,0)))),IF('Solution Inputs'!$F$31="WHOLE YEAR",IF(BY$4&lt;$B343,0,IF(BY$4&lt;$B343+$E343,SLN($C343,,$E343),))))</f>
        <v>0</v>
      </c>
      <c r="BZ343" s="271">
        <f>IF('Solution Inputs'!$F$31="HALF YEAR",IF(BZ$4&lt;$B343,0,IF(BZ$4=$B343,IFERROR(SLN($C343,,$E343)/2,""),IF(BZ$4&lt;$B343+$E343,SLN($C343,,$E343),IF(BZ$4=$B343+$E343,SLN($C343,,$E343)/2,0)))),IF('Solution Inputs'!$F$31="WHOLE YEAR",IF(BZ$4&lt;$B343,0,IF(BZ$4&lt;$B343+$E343,SLN($C343,,$E343),))))</f>
        <v>0</v>
      </c>
      <c r="CA343" s="271">
        <f>IF('Solution Inputs'!$F$31="HALF YEAR",IF(CA$4&lt;$B343,0,IF(CA$4=$B343,IFERROR(SLN($C343,,$E343)/2,""),IF(CA$4&lt;$B343+$E343,SLN($C343,,$E343),IF(CA$4=$B343+$E343,SLN($C343,,$E343)/2,0)))),IF('Solution Inputs'!$F$31="WHOLE YEAR",IF(CA$4&lt;$B343,0,IF(CA$4&lt;$B343+$E343,SLN($C343,,$E343),))))</f>
        <v>0</v>
      </c>
      <c r="CB343" s="271">
        <f>IF('Solution Inputs'!$F$31="HALF YEAR",IF(CB$4&lt;$B343,0,IF(CB$4=$B343,IFERROR(SLN($C343,,$E343)/2,""),IF(CB$4&lt;$B343+$E343,SLN($C343,,$E343),IF(CB$4=$B343+$E343,SLN($C343,,$E343)/2,0)))),IF('Solution Inputs'!$F$31="WHOLE YEAR",IF(CB$4&lt;$B343,0,IF(CB$4&lt;$B343+$E343,SLN($C343,,$E343),))))</f>
        <v>0</v>
      </c>
      <c r="CC343" s="271">
        <f>IF('Solution Inputs'!$F$31="HALF YEAR",IF(CC$4&lt;$B343,0,IF(CC$4=$B343,IFERROR(SLN($C343,,$E343)/2,""),IF(CC$4&lt;$B343+$E343,SLN($C343,,$E343),IF(CC$4=$B343+$E343,SLN($C343,,$E343)/2,0)))),IF('Solution Inputs'!$F$31="WHOLE YEAR",IF(CC$4&lt;$B343,0,IF(CC$4&lt;$B343+$E343,SLN($C343,,$E343),))))</f>
        <v>0</v>
      </c>
      <c r="CD343" s="271">
        <f>IF('Solution Inputs'!$F$31="HALF YEAR",IF(CD$4&lt;$B343,0,IF(CD$4=$B343,IFERROR(SLN($C343,,$E343)/2,""),IF(CD$4&lt;$B343+$E343,SLN($C343,,$E343),IF(CD$4=$B343+$E343,SLN($C343,,$E343)/2,0)))),IF('Solution Inputs'!$F$31="WHOLE YEAR",IF(CD$4&lt;$B343,0,IF(CD$4&lt;$B343+$E343,SLN($C343,,$E343),))))</f>
        <v>0</v>
      </c>
      <c r="CE343" s="271">
        <f>IF('Solution Inputs'!$F$31="HALF YEAR",IF(CE$4&lt;$B343,0,IF(CE$4=$B343,IFERROR(SLN($C343,,$E343)/2,""),IF(CE$4&lt;$B343+$E343,SLN($C343,,$E343),IF(CE$4=$B343+$E343,SLN($C343,,$E343)/2,0)))),IF('Solution Inputs'!$F$31="WHOLE YEAR",IF(CE$4&lt;$B343,0,IF(CE$4&lt;$B343+$E343,SLN($C343,,$E343),))))</f>
        <v>0</v>
      </c>
      <c r="CF343" s="271">
        <f>IF('Solution Inputs'!$F$31="HALF YEAR",IF(CF$4&lt;$B343,0,IF(CF$4=$B343,IFERROR(SLN($C343,,$E343)/2,""),IF(CF$4&lt;$B343+$E343,SLN($C343,,$E343),IF(CF$4=$B343+$E343,SLN($C343,,$E343)/2,0)))),IF('Solution Inputs'!$F$31="WHOLE YEAR",IF(CF$4&lt;$B343,0,IF(CF$4&lt;$B343+$E343,SLN($C343,,$E343),))))</f>
        <v>0</v>
      </c>
      <c r="CG343" s="271">
        <f>IF('Solution Inputs'!$F$31="HALF YEAR",IF(CG$4&lt;$B343,0,IF(CG$4=$B343,IFERROR(SLN($C343,,$E343)/2,""),IF(CG$4&lt;$B343+$E343,SLN($C343,,$E343),IF(CG$4=$B343+$E343,SLN($C343,,$E343)/2,0)))),IF('Solution Inputs'!$F$31="WHOLE YEAR",IF(CG$4&lt;$B343,0,IF(CG$4&lt;$B343+$E343,SLN($C343,,$E343),))))</f>
        <v>0</v>
      </c>
      <c r="CH343" s="271">
        <f>IF('Solution Inputs'!$F$31="HALF YEAR",IF(CH$4&lt;$B343,0,IF(CH$4=$B343,IFERROR(SLN($C343,,$E343)/2,""),IF(CH$4&lt;$B343+$E343,SLN($C343,,$E343),IF(CH$4=$B343+$E343,SLN($C343,,$E343)/2,0)))),IF('Solution Inputs'!$F$31="WHOLE YEAR",IF(CH$4&lt;$B343,0,IF(CH$4&lt;$B343+$E343,SLN($C343,,$E343),))))</f>
        <v>0</v>
      </c>
      <c r="CI343" s="271">
        <f>IF('Solution Inputs'!$F$31="HALF YEAR",IF(CI$4&lt;$B343,0,IF(CI$4=$B343,IFERROR(SLN($C343,,$E343)/2,""),IF(CI$4&lt;$B343+$E343,SLN($C343,,$E343),IF(CI$4=$B343+$E343,SLN($C343,,$E343)/2,0)))),IF('Solution Inputs'!$F$31="WHOLE YEAR",IF(CI$4&lt;$B343,0,IF(CI$4&lt;$B343+$E343,SLN($C343,,$E343),))))</f>
        <v>0</v>
      </c>
      <c r="CJ343" s="271">
        <f>IF('Solution Inputs'!$F$31="HALF YEAR",IF(CJ$4&lt;$B343,0,IF(CJ$4=$B343,IFERROR(SLN($C343,,$E343)/2,""),IF(CJ$4&lt;$B343+$E343,SLN($C343,,$E343),IF(CJ$4=$B343+$E343,SLN($C343,,$E343)/2,0)))),IF('Solution Inputs'!$F$31="WHOLE YEAR",IF(CJ$4&lt;$B343,0,IF(CJ$4&lt;$B343+$E343,SLN($C343,,$E343),))))</f>
        <v>0</v>
      </c>
      <c r="CK343" s="271">
        <f>IF('Solution Inputs'!$F$31="HALF YEAR",IF(CK$4&lt;$B343,0,IF(CK$4=$B343,IFERROR(SLN($C343,,$E343)/2,""),IF(CK$4&lt;$B343+$E343,SLN($C343,,$E343),IF(CK$4=$B343+$E343,SLN($C343,,$E343)/2,0)))),IF('Solution Inputs'!$F$31="WHOLE YEAR",IF(CK$4&lt;$B343,0,IF(CK$4&lt;$B343+$E343,SLN($C343,,$E343),))))</f>
        <v>0</v>
      </c>
      <c r="CL343" s="271">
        <f>IF('Solution Inputs'!$F$31="HALF YEAR",IF(CL$4&lt;$B343,0,IF(CL$4=$B343,IFERROR(SLN($C343,,$E343)/2,""),IF(CL$4&lt;$B343+$E343,SLN($C343,,$E343),IF(CL$4=$B343+$E343,SLN($C343,,$E343)/2,0)))),IF('Solution Inputs'!$F$31="WHOLE YEAR",IF(CL$4&lt;$B343,0,IF(CL$4&lt;$B343+$E343,SLN($C343,,$E343),))))</f>
        <v>0</v>
      </c>
      <c r="CM343" s="271">
        <f>IF('Solution Inputs'!$F$31="HALF YEAR",IF(CM$4&lt;$B343,0,IF(CM$4=$B343,IFERROR(SLN($C343,,$E343)/2,""),IF(CM$4&lt;$B343+$E343,SLN($C343,,$E343),IF(CM$4=$B343+$E343,SLN($C343,,$E343)/2,0)))),IF('Solution Inputs'!$F$31="WHOLE YEAR",IF(CM$4&lt;$B343,0,IF(CM$4&lt;$B343+$E343,SLN($C343,,$E343),))))</f>
        <v>0</v>
      </c>
      <c r="CN343" s="271">
        <f>IF('Solution Inputs'!$F$31="HALF YEAR",IF(CN$4&lt;$B343,0,IF(CN$4=$B343,IFERROR(SLN($C343,,$E343)/2,""),IF(CN$4&lt;$B343+$E343,SLN($C343,,$E343),IF(CN$4=$B343+$E343,SLN($C343,,$E343)/2,0)))),IF('Solution Inputs'!$F$31="WHOLE YEAR",IF(CN$4&lt;$B343,0,IF(CN$4&lt;$B343+$E343,SLN($C343,,$E343),))))</f>
        <v>0</v>
      </c>
      <c r="CO343" s="271">
        <f>IF('Solution Inputs'!$F$31="HALF YEAR",IF(CO$4&lt;$B343,0,IF(CO$4=$B343,IFERROR(SLN($C343,,$E343)/2,""),IF(CO$4&lt;$B343+$E343,SLN($C343,,$E343),IF(CO$4=$B343+$E343,SLN($C343,,$E343)/2,0)))),IF('Solution Inputs'!$F$31="WHOLE YEAR",IF(CO$4&lt;$B343,0,IF(CO$4&lt;$B343+$E343,SLN($C343,,$E343),))))</f>
        <v>0</v>
      </c>
      <c r="CP343" s="271">
        <f>IF('Solution Inputs'!$F$31="HALF YEAR",IF(CP$4&lt;$B343,0,IF(CP$4=$B343,IFERROR(SLN($C343,,$E343)/2,""),IF(CP$4&lt;$B343+$E343,SLN($C343,,$E343),IF(CP$4=$B343+$E343,SLN($C343,,$E343)/2,0)))),IF('Solution Inputs'!$F$31="WHOLE YEAR",IF(CP$4&lt;$B343,0,IF(CP$4&lt;$B343+$E343,SLN($C343,,$E343),))))</f>
        <v>0</v>
      </c>
      <c r="CQ343" s="271">
        <f>IF('Solution Inputs'!$F$31="HALF YEAR",IF(CQ$4&lt;$B343,0,IF(CQ$4=$B343,IFERROR(SLN($C343,,$E343)/2,""),IF(CQ$4&lt;$B343+$E343,SLN($C343,,$E343),IF(CQ$4=$B343+$E343,SLN($C343,,$E343)/2,0)))),IF('Solution Inputs'!$F$31="WHOLE YEAR",IF(CQ$4&lt;$B343,0,IF(CQ$4&lt;$B343+$E343,SLN($C343,,$E343),))))</f>
        <v>0</v>
      </c>
      <c r="CR343" s="271">
        <f>IF('Solution Inputs'!$F$31="HALF YEAR",IF(CR$4&lt;$B343,0,IF(CR$4=$B343,IFERROR(SLN($C343,,$E343)/2,""),IF(CR$4&lt;$B343+$E343,SLN($C343,,$E343),IF(CR$4=$B343+$E343,SLN($C343,,$E343)/2,0)))),IF('Solution Inputs'!$F$31="WHOLE YEAR",IF(CR$4&lt;$B343,0,IF(CR$4&lt;$B343+$E343,SLN($C343,,$E343),))))</f>
        <v>0</v>
      </c>
      <c r="CS343" s="271">
        <f>IF('Solution Inputs'!$F$31="HALF YEAR",IF(CS$4&lt;$B343,0,IF(CS$4=$B343,IFERROR(SLN($C343,,$E343)/2,""),IF(CS$4&lt;$B343+$E343,SLN($C343,,$E343),IF(CS$4=$B343+$E343,SLN($C343,,$E343)/2,0)))),IF('Solution Inputs'!$F$31="WHOLE YEAR",IF(CS$4&lt;$B343,0,IF(CS$4&lt;$B343+$E343,SLN($C343,,$E343),))))</f>
        <v>0</v>
      </c>
      <c r="CT343" s="271">
        <f>IF('Solution Inputs'!$F$31="HALF YEAR",IF(CT$4&lt;$B343,0,IF(CT$4=$B343,IFERROR(SLN($C343,,$E343)/2,""),IF(CT$4&lt;$B343+$E343,SLN($C343,,$E343),IF(CT$4=$B343+$E343,SLN($C343,,$E343)/2,0)))),IF('Solution Inputs'!$F$31="WHOLE YEAR",IF(CT$4&lt;$B343,0,IF(CT$4&lt;$B343+$E343,SLN($C343,,$E343),))))</f>
        <v>0</v>
      </c>
      <c r="CU343" s="271">
        <f>IF('Solution Inputs'!$F$31="HALF YEAR",IF(CU$4&lt;$B343,0,IF(CU$4=$B343,IFERROR(SLN($C343,,$E343)/2,""),IF(CU$4&lt;$B343+$E343,SLN($C343,,$E343),IF(CU$4=$B343+$E343,SLN($C343,,$E343)/2,0)))),IF('Solution Inputs'!$F$31="WHOLE YEAR",IF(CU$4&lt;$B343,0,IF(CU$4&lt;$B343+$E343,SLN($C343,,$E343),))))</f>
        <v>0</v>
      </c>
      <c r="CV343" s="271">
        <f>IF('Solution Inputs'!$F$31="HALF YEAR",IF(CV$4&lt;$B343,0,IF(CV$4=$B343,IFERROR(SLN($C343,,$E343)/2,""),IF(CV$4&lt;$B343+$E343,SLN($C343,,$E343),IF(CV$4=$B343+$E343,SLN($C343,,$E343)/2,0)))),IF('Solution Inputs'!$F$31="WHOLE YEAR",IF(CV$4&lt;$B343,0,IF(CV$4&lt;$B343+$E343,SLN($C343,,$E343),))))</f>
        <v>0</v>
      </c>
      <c r="CW343" s="271">
        <f>IF('Solution Inputs'!$F$31="HALF YEAR",IF(CW$4&lt;$B343,0,IF(CW$4=$B343,IFERROR(SLN($C343,,$E343)/2,""),IF(CW$4&lt;$B343+$E343,SLN($C343,,$E343),IF(CW$4=$B343+$E343,SLN($C343,,$E343)/2,0)))),IF('Solution Inputs'!$F$31="WHOLE YEAR",IF(CW$4&lt;$B343,0,IF(CW$4&lt;$B343+$E343,SLN($C343,,$E343),))))</f>
        <v>0</v>
      </c>
      <c r="CX343" s="271">
        <f>IF('Solution Inputs'!$F$31="HALF YEAR",IF(CX$4&lt;$B343,0,IF(CX$4=$B343,IFERROR(SLN($C343,,$E343)/2,""),IF(CX$4&lt;$B343+$E343,SLN($C343,,$E343),IF(CX$4=$B343+$E343,SLN($C343,,$E343)/2,0)))),IF('Solution Inputs'!$F$31="WHOLE YEAR",IF(CX$4&lt;$B343,0,IF(CX$4&lt;$B343+$E343,SLN($C343,,$E343),))))</f>
        <v>0</v>
      </c>
      <c r="CY343" s="271">
        <f>IF('Solution Inputs'!$F$31="HALF YEAR",IF(CY$4&lt;$B343,0,IF(CY$4=$B343,IFERROR(SLN($C343,,$E343)/2,""),IF(CY$4&lt;$B343+$E343,SLN($C343,,$E343),IF(CY$4=$B343+$E343,SLN($C343,,$E343)/2,0)))),IF('Solution Inputs'!$F$31="WHOLE YEAR",IF(CY$4&lt;$B343,0,IF(CY$4&lt;$B343+$E343,SLN($C343,,$E343),))))</f>
        <v>0</v>
      </c>
      <c r="CZ343" s="271">
        <f>IF('Solution Inputs'!$F$31="HALF YEAR",IF(CZ$4&lt;$B343,0,IF(CZ$4=$B343,IFERROR(SLN($C343,,$E343)/2,""),IF(CZ$4&lt;$B343+$E343,SLN($C343,,$E343),IF(CZ$4=$B343+$E343,SLN($C343,,$E343)/2,0)))),IF('Solution Inputs'!$F$31="WHOLE YEAR",IF(CZ$4&lt;$B343,0,IF(CZ$4&lt;$B343+$E343,SLN($C343,,$E343),))))</f>
        <v>0</v>
      </c>
      <c r="DA343" s="271">
        <f>IF('Solution Inputs'!$F$31="HALF YEAR",IF(DA$4&lt;$B343,0,IF(DA$4=$B343,IFERROR(SLN($C343,,$E343)/2,""),IF(DA$4&lt;$B343+$E343,SLN($C343,,$E343),IF(DA$4=$B343+$E343,SLN($C343,,$E343)/2,0)))),IF('Solution Inputs'!$F$31="WHOLE YEAR",IF(DA$4&lt;$B343,0,IF(DA$4&lt;$B343+$E343,SLN($C343,,$E343),))))</f>
        <v>0</v>
      </c>
      <c r="DB343" s="271">
        <f>IF('Solution Inputs'!$F$31="HALF YEAR",IF(DB$4&lt;$B343,0,IF(DB$4=$B343,IFERROR(SLN($C343,,$E343)/2,""),IF(DB$4&lt;$B343+$E343,SLN($C343,,$E343),IF(DB$4=$B343+$E343,SLN($C343,,$E343)/2,0)))),IF('Solution Inputs'!$F$31="WHOLE YEAR",IF(DB$4&lt;$B343,0,IF(DB$4&lt;$B343+$E343,SLN($C343,,$E343),))))</f>
        <v>0</v>
      </c>
      <c r="DC343" s="271">
        <f>IF('Solution Inputs'!$F$31="HALF YEAR",IF(DC$4&lt;$B343,0,IF(DC$4=$B343,IFERROR(SLN($C343,,$E343)/2,""),IF(DC$4&lt;$B343+$E343,SLN($C343,,$E343),IF(DC$4=$B343+$E343,SLN($C343,,$E343)/2,0)))),IF('Solution Inputs'!$F$31="WHOLE YEAR",IF(DC$4&lt;$B343,0,IF(DC$4&lt;$B343+$E343,SLN($C343,,$E343),))))</f>
        <v>0</v>
      </c>
      <c r="DD343" s="271">
        <f>IF('Solution Inputs'!$F$31="HALF YEAR",IF(DD$4&lt;$B343,0,IF(DD$4=$B343,IFERROR(SLN($C343,,$E343)/2,""),IF(DD$4&lt;$B343+$E343,SLN($C343,,$E343),IF(DD$4=$B343+$E343,SLN($C343,,$E343)/2,0)))),IF('Solution Inputs'!$F$31="WHOLE YEAR",IF(DD$4&lt;$B343,0,IF(DD$4&lt;$B343+$E343,SLN($C343,,$E343),))))</f>
        <v>0</v>
      </c>
      <c r="DE343" s="271">
        <f>IF('Solution Inputs'!$F$31="HALF YEAR",IF(DE$4&lt;$B343,0,IF(DE$4=$B343,IFERROR(SLN($C343,,$E343)/2,""),IF(DE$4&lt;$B343+$E343,SLN($C343,,$E343),IF(DE$4=$B343+$E343,SLN($C343,,$E343)/2,0)))),IF('Solution Inputs'!$F$31="WHOLE YEAR",IF(DE$4&lt;$B343,0,IF(DE$4&lt;$B343+$E343,SLN($C343,,$E343),))))</f>
        <v>0</v>
      </c>
      <c r="DF343" s="271">
        <f>IF('Solution Inputs'!$F$31="HALF YEAR",IF(DF$4&lt;$B343,0,IF(DF$4=$B343,IFERROR(SLN($C343,,$E343)/2,""),IF(DF$4&lt;$B343+$E343,SLN($C343,,$E343),IF(DF$4=$B343+$E343,SLN($C343,,$E343)/2,0)))),IF('Solution Inputs'!$F$31="WHOLE YEAR",IF(DF$4&lt;$B343,0,IF(DF$4&lt;$B343+$E343,SLN($C343,,$E343),))))</f>
        <v>0</v>
      </c>
      <c r="DG343" s="271">
        <f>IF('Solution Inputs'!$F$31="HALF YEAR",IF(DG$4&lt;$B343,0,IF(DG$4=$B343,IFERROR(SLN($C343,,$E343)/2,""),IF(DG$4&lt;$B343+$E343,SLN($C343,,$E343),IF(DG$4=$B343+$E343,SLN($C343,,$E343)/2,0)))),IF('Solution Inputs'!$F$31="WHOLE YEAR",IF(DG$4&lt;$B343,0,IF(DG$4&lt;$B343+$E343,SLN($C343,,$E343),))))</f>
        <v>0</v>
      </c>
      <c r="DH343" s="271">
        <f>IF('Solution Inputs'!$F$31="HALF YEAR",IF(DH$4&lt;$B343,0,IF(DH$4=$B343,IFERROR(SLN($C343,,$E343)/2,""),IF(DH$4&lt;$B343+$E343,SLN($C343,,$E343),IF(DH$4=$B343+$E343,SLN($C343,,$E343)/2,0)))),IF('Solution Inputs'!$F$31="WHOLE YEAR",IF(DH$4&lt;$B343,0,IF(DH$4&lt;$B343+$E343,SLN($C343,,$E343),))))</f>
        <v>0</v>
      </c>
      <c r="DI343" s="271">
        <f>IF('Solution Inputs'!$F$31="HALF YEAR",IF(DI$4&lt;$B343,0,IF(DI$4=$B343,IFERROR(SLN($C343,,$E343)/2,""),IF(DI$4&lt;$B343+$E343,SLN($C343,,$E343),IF(DI$4=$B343+$E343,SLN($C343,,$E343)/2,0)))),IF('Solution Inputs'!$F$31="WHOLE YEAR",IF(DI$4&lt;$B343,0,IF(DI$4&lt;$B343+$E343,SLN($C343,,$E343),))))</f>
        <v>0</v>
      </c>
      <c r="DJ343" s="271">
        <f>IF('Solution Inputs'!$F$31="HALF YEAR",IF(DJ$4&lt;$B343,0,IF(DJ$4=$B343,IFERROR(SLN($C343,,$E343)/2,""),IF(DJ$4&lt;$B343+$E343,SLN($C343,,$E343),IF(DJ$4=$B343+$E343,SLN($C343,,$E343)/2,0)))),IF('Solution Inputs'!$F$31="WHOLE YEAR",IF(DJ$4&lt;$B343,0,IF(DJ$4&lt;$B343+$E343,SLN($C343,,$E343),))))</f>
        <v>0</v>
      </c>
      <c r="DK343" s="271">
        <f>IF('Solution Inputs'!$F$31="HALF YEAR",IF(DK$4&lt;$B343,0,IF(DK$4=$B343,IFERROR(SLN($C343,,$E343)/2,""),IF(DK$4&lt;$B343+$E343,SLN($C343,,$E343),IF(DK$4=$B343+$E343,SLN($C343,,$E343)/2,0)))),IF('Solution Inputs'!$F$31="WHOLE YEAR",IF(DK$4&lt;$B343,0,IF(DK$4&lt;$B343+$E343,SLN($C343,,$E343),))))</f>
        <v>0</v>
      </c>
      <c r="DL343" s="271">
        <f>IF('Solution Inputs'!$F$31="HALF YEAR",IF(DL$4&lt;$B343,0,IF(DL$4=$B343,IFERROR(SLN($C343,,$E343)/2,""),IF(DL$4&lt;$B343+$E343,SLN($C343,,$E343),IF(DL$4=$B343+$E343,SLN($C343,,$E343)/2,0)))),IF('Solution Inputs'!$F$31="WHOLE YEAR",IF(DL$4&lt;$B343,0,IF(DL$4&lt;$B343+$E343,SLN($C343,,$E343),))))</f>
        <v>0</v>
      </c>
      <c r="DM343" s="271">
        <f>IF('Solution Inputs'!$F$31="HALF YEAR",IF(DM$4&lt;$B343,0,IF(DM$4=$B343,IFERROR(SLN($C343,,$E343)/2,""),IF(DM$4&lt;$B343+$E343,SLN($C343,,$E343),IF(DM$4=$B343+$E343,SLN($C343,,$E343)/2,0)))),IF('Solution Inputs'!$F$31="WHOLE YEAR",IF(DM$4&lt;$B343,0,IF(DM$4&lt;$B343+$E343,SLN($C343,,$E343),))))</f>
        <v>0</v>
      </c>
      <c r="DN343" s="271">
        <f>IF('Solution Inputs'!$F$31="HALF YEAR",IF(DN$4&lt;$B343,0,IF(DN$4=$B343,IFERROR(SLN($C343,,$E343)/2,""),IF(DN$4&lt;$B343+$E343,SLN($C343,,$E343),IF(DN$4=$B343+$E343,SLN($C343,,$E343)/2,0)))),IF('Solution Inputs'!$F$31="WHOLE YEAR",IF(DN$4&lt;$B343,0,IF(DN$4&lt;$B343+$E343,SLN($C343,,$E343),))))</f>
        <v>0</v>
      </c>
    </row>
    <row r="344" spans="2:118" s="29" customFormat="1" outlineLevel="1" x14ac:dyDescent="0.25">
      <c r="B344" s="92">
        <f>B343+1</f>
        <v>2026</v>
      </c>
      <c r="C344" s="135">
        <f t="shared" ref="C344:C355" si="1569">SUMIF($G$70:$S$70,B344,$G$75:$S$75)</f>
        <v>18757788.308994446</v>
      </c>
      <c r="E344" s="29">
        <f>IF($C344&gt;0,$E$343,0)</f>
        <v>10</v>
      </c>
      <c r="G344" s="271">
        <f>IF('Solution Inputs'!$F$31="HALF YEAR",IF(G$4&lt;$B344,0,IF(G$4=$B344,IFERROR(SLN($C344,,$E344)/2,""),IF(G$4&lt;$B344+$E344,SLN($C344,,$E344),IF(G$4=$B344+$E344,SLN($C344,,$E344)/2,0)))),IF('Solution Inputs'!$F$31="WHOLE YEAR",IF(G$4&lt;$B344,0,IF(G$4&lt;$B344+$E344,SLN($C344,,$E344),))))</f>
        <v>0</v>
      </c>
      <c r="H344" s="271">
        <f>IF('Solution Inputs'!$F$31="HALF YEAR",IF(H$4&lt;$B344,0,IF(H$4=$B344,IFERROR(SLN($C344,,$E344)/2,""),IF(H$4&lt;$B344+$E344,SLN($C344,,$E344),IF(H$4=$B344+$E344,SLN($C344,,$E344)/2,0)))),IF('Solution Inputs'!$F$31="WHOLE YEAR",IF(H$4&lt;$B344,0,IF(H$4&lt;$B344+$E344,SLN($C344,,$E344),))))</f>
        <v>937889.41544972232</v>
      </c>
      <c r="I344" s="271">
        <f>IF('Solution Inputs'!$F$31="HALF YEAR",IF(I$4&lt;$B344,0,IF(I$4=$B344,IFERROR(SLN($C344,,$E344)/2,""),IF(I$4&lt;$B344+$E344,SLN($C344,,$E344),IF(I$4=$B344+$E344,SLN($C344,,$E344)/2,0)))),IF('Solution Inputs'!$F$31="WHOLE YEAR",IF(I$4&lt;$B344,0,IF(I$4&lt;$B344+$E344,SLN($C344,,$E344),))))</f>
        <v>1875778.8308994446</v>
      </c>
      <c r="J344" s="271">
        <f>IF('Solution Inputs'!$F$31="HALF YEAR",IF(J$4&lt;$B344,0,IF(J$4=$B344,IFERROR(SLN($C344,,$E344)/2,""),IF(J$4&lt;$B344+$E344,SLN($C344,,$E344),IF(J$4=$B344+$E344,SLN($C344,,$E344)/2,0)))),IF('Solution Inputs'!$F$31="WHOLE YEAR",IF(J$4&lt;$B344,0,IF(J$4&lt;$B344+$E344,SLN($C344,,$E344),))))</f>
        <v>1875778.8308994446</v>
      </c>
      <c r="K344" s="271">
        <f>IF('Solution Inputs'!$F$31="HALF YEAR",IF(K$4&lt;$B344,0,IF(K$4=$B344,IFERROR(SLN($C344,,$E344)/2,""),IF(K$4&lt;$B344+$E344,SLN($C344,,$E344),IF(K$4=$B344+$E344,SLN($C344,,$E344)/2,0)))),IF('Solution Inputs'!$F$31="WHOLE YEAR",IF(K$4&lt;$B344,0,IF(K$4&lt;$B344+$E344,SLN($C344,,$E344),))))</f>
        <v>1875778.8308994446</v>
      </c>
      <c r="L344" s="271">
        <f>IF('Solution Inputs'!$F$31="HALF YEAR",IF(L$4&lt;$B344,0,IF(L$4=$B344,IFERROR(SLN($C344,,$E344)/2,""),IF(L$4&lt;$B344+$E344,SLN($C344,,$E344),IF(L$4=$B344+$E344,SLN($C344,,$E344)/2,0)))),IF('Solution Inputs'!$F$31="WHOLE YEAR",IF(L$4&lt;$B344,0,IF(L$4&lt;$B344+$E344,SLN($C344,,$E344),))))</f>
        <v>1875778.8308994446</v>
      </c>
      <c r="M344" s="271">
        <f>IF('Solution Inputs'!$F$31="HALF YEAR",IF(M$4&lt;$B344,0,IF(M$4=$B344,IFERROR(SLN($C344,,$E344)/2,""),IF(M$4&lt;$B344+$E344,SLN($C344,,$E344),IF(M$4=$B344+$E344,SLN($C344,,$E344)/2,0)))),IF('Solution Inputs'!$F$31="WHOLE YEAR",IF(M$4&lt;$B344,0,IF(M$4&lt;$B344+$E344,SLN($C344,,$E344),))))</f>
        <v>1875778.8308994446</v>
      </c>
      <c r="N344" s="271">
        <f>IF('Solution Inputs'!$F$31="HALF YEAR",IF(N$4&lt;$B344,0,IF(N$4=$B344,IFERROR(SLN($C344,,$E344)/2,""),IF(N$4&lt;$B344+$E344,SLN($C344,,$E344),IF(N$4=$B344+$E344,SLN($C344,,$E344)/2,0)))),IF('Solution Inputs'!$F$31="WHOLE YEAR",IF(N$4&lt;$B344,0,IF(N$4&lt;$B344+$E344,SLN($C344,,$E344),))))</f>
        <v>1875778.8308994446</v>
      </c>
      <c r="O344" s="271">
        <f>IF('Solution Inputs'!$F$31="HALF YEAR",IF(O$4&lt;$B344,0,IF(O$4=$B344,IFERROR(SLN($C344,,$E344)/2,""),IF(O$4&lt;$B344+$E344,SLN($C344,,$E344),IF(O$4=$B344+$E344,SLN($C344,,$E344)/2,0)))),IF('Solution Inputs'!$F$31="WHOLE YEAR",IF(O$4&lt;$B344,0,IF(O$4&lt;$B344+$E344,SLN($C344,,$E344),))))</f>
        <v>1875778.8308994446</v>
      </c>
      <c r="P344" s="271">
        <f>IF('Solution Inputs'!$F$31="HALF YEAR",IF(P$4&lt;$B344,0,IF(P$4=$B344,IFERROR(SLN($C344,,$E344)/2,""),IF(P$4&lt;$B344+$E344,SLN($C344,,$E344),IF(P$4=$B344+$E344,SLN($C344,,$E344)/2,0)))),IF('Solution Inputs'!$F$31="WHOLE YEAR",IF(P$4&lt;$B344,0,IF(P$4&lt;$B344+$E344,SLN($C344,,$E344),))))</f>
        <v>1875778.8308994446</v>
      </c>
      <c r="Q344" s="271">
        <f>IF('Solution Inputs'!$F$31="HALF YEAR",IF(Q$4&lt;$B344,0,IF(Q$4=$B344,IFERROR(SLN($C344,,$E344)/2,""),IF(Q$4&lt;$B344+$E344,SLN($C344,,$E344),IF(Q$4=$B344+$E344,SLN($C344,,$E344)/2,0)))),IF('Solution Inputs'!$F$31="WHOLE YEAR",IF(Q$4&lt;$B344,0,IF(Q$4&lt;$B344+$E344,SLN($C344,,$E344),))))</f>
        <v>1875778.8308994446</v>
      </c>
      <c r="R344" s="271">
        <f>IF('Solution Inputs'!$F$31="HALF YEAR",IF(R$4&lt;$B344,0,IF(R$4=$B344,IFERROR(SLN($C344,,$E344)/2,""),IF(R$4&lt;$B344+$E344,SLN($C344,,$E344),IF(R$4=$B344+$E344,SLN($C344,,$E344)/2,0)))),IF('Solution Inputs'!$F$31="WHOLE YEAR",IF(R$4&lt;$B344,0,IF(R$4&lt;$B344+$E344,SLN($C344,,$E344),))))</f>
        <v>937889.41544972232</v>
      </c>
      <c r="S344" s="271">
        <f>IF('Solution Inputs'!$F$31="HALF YEAR",IF(S$4&lt;$B344,0,IF(S$4=$B344,IFERROR(SLN($C344,,$E344)/2,""),IF(S$4&lt;$B344+$E344,SLN($C344,,$E344),IF(S$4=$B344+$E344,SLN($C344,,$E344)/2,0)))),IF('Solution Inputs'!$F$31="WHOLE YEAR",IF(S$4&lt;$B344,0,IF(S$4&lt;$B344+$E344,SLN($C344,,$E344),))))</f>
        <v>0</v>
      </c>
      <c r="T344" s="271">
        <f>IF('Solution Inputs'!$F$31="HALF YEAR",IF(T$4&lt;$B344,0,IF(T$4=$B344,IFERROR(SLN($C344,,$E344)/2,""),IF(T$4&lt;$B344+$E344,SLN($C344,,$E344),IF(T$4=$B344+$E344,SLN($C344,,$E344)/2,0)))),IF('Solution Inputs'!$F$31="WHOLE YEAR",IF(T$4&lt;$B344,0,IF(T$4&lt;$B344+$E344,SLN($C344,,$E344),))))</f>
        <v>0</v>
      </c>
      <c r="U344" s="271">
        <f>IF('Solution Inputs'!$F$31="HALF YEAR",IF(U$4&lt;$B344,0,IF(U$4=$B344,IFERROR(SLN($C344,,$E344)/2,""),IF(U$4&lt;$B344+$E344,SLN($C344,,$E344),IF(U$4=$B344+$E344,SLN($C344,,$E344)/2,0)))),IF('Solution Inputs'!$F$31="WHOLE YEAR",IF(U$4&lt;$B344,0,IF(U$4&lt;$B344+$E344,SLN($C344,,$E344),))))</f>
        <v>0</v>
      </c>
      <c r="V344" s="271">
        <f>IF('Solution Inputs'!$F$31="HALF YEAR",IF(V$4&lt;$B344,0,IF(V$4=$B344,IFERROR(SLN($C344,,$E344)/2,""),IF(V$4&lt;$B344+$E344,SLN($C344,,$E344),IF(V$4=$B344+$E344,SLN($C344,,$E344)/2,0)))),IF('Solution Inputs'!$F$31="WHOLE YEAR",IF(V$4&lt;$B344,0,IF(V$4&lt;$B344+$E344,SLN($C344,,$E344),))))</f>
        <v>0</v>
      </c>
      <c r="W344" s="271">
        <f>IF('Solution Inputs'!$F$31="HALF YEAR",IF(W$4&lt;$B344,0,IF(W$4=$B344,IFERROR(SLN($C344,,$E344)/2,""),IF(W$4&lt;$B344+$E344,SLN($C344,,$E344),IF(W$4=$B344+$E344,SLN($C344,,$E344)/2,0)))),IF('Solution Inputs'!$F$31="WHOLE YEAR",IF(W$4&lt;$B344,0,IF(W$4&lt;$B344+$E344,SLN($C344,,$E344),))))</f>
        <v>0</v>
      </c>
      <c r="X344" s="271">
        <f>IF('Solution Inputs'!$F$31="HALF YEAR",IF(X$4&lt;$B344,0,IF(X$4=$B344,IFERROR(SLN($C344,,$E344)/2,""),IF(X$4&lt;$B344+$E344,SLN($C344,,$E344),IF(X$4=$B344+$E344,SLN($C344,,$E344)/2,0)))),IF('Solution Inputs'!$F$31="WHOLE YEAR",IF(X$4&lt;$B344,0,IF(X$4&lt;$B344+$E344,SLN($C344,,$E344),))))</f>
        <v>0</v>
      </c>
      <c r="Y344" s="271">
        <f>IF('Solution Inputs'!$F$31="HALF YEAR",IF(Y$4&lt;$B344,0,IF(Y$4=$B344,IFERROR(SLN($C344,,$E344)/2,""),IF(Y$4&lt;$B344+$E344,SLN($C344,,$E344),IF(Y$4=$B344+$E344,SLN($C344,,$E344)/2,0)))),IF('Solution Inputs'!$F$31="WHOLE YEAR",IF(Y$4&lt;$B344,0,IF(Y$4&lt;$B344+$E344,SLN($C344,,$E344),))))</f>
        <v>0</v>
      </c>
      <c r="Z344" s="271">
        <f>IF('Solution Inputs'!$F$31="HALF YEAR",IF(Z$4&lt;$B344,0,IF(Z$4=$B344,IFERROR(SLN($C344,,$E344)/2,""),IF(Z$4&lt;$B344+$E344,SLN($C344,,$E344),IF(Z$4=$B344+$E344,SLN($C344,,$E344)/2,0)))),IF('Solution Inputs'!$F$31="WHOLE YEAR",IF(Z$4&lt;$B344,0,IF(Z$4&lt;$B344+$E344,SLN($C344,,$E344),))))</f>
        <v>0</v>
      </c>
      <c r="AA344" s="271">
        <f>IF('Solution Inputs'!$F$31="HALF YEAR",IF(AA$4&lt;$B344,0,IF(AA$4=$B344,IFERROR(SLN($C344,,$E344)/2,""),IF(AA$4&lt;$B344+$E344,SLN($C344,,$E344),IF(AA$4=$B344+$E344,SLN($C344,,$E344)/2,0)))),IF('Solution Inputs'!$F$31="WHOLE YEAR",IF(AA$4&lt;$B344,0,IF(AA$4&lt;$B344+$E344,SLN($C344,,$E344),))))</f>
        <v>0</v>
      </c>
      <c r="AB344" s="271">
        <f>IF('Solution Inputs'!$F$31="HALF YEAR",IF(AB$4&lt;$B344,0,IF(AB$4=$B344,IFERROR(SLN($C344,,$E344)/2,""),IF(AB$4&lt;$B344+$E344,SLN($C344,,$E344),IF(AB$4=$B344+$E344,SLN($C344,,$E344)/2,0)))),IF('Solution Inputs'!$F$31="WHOLE YEAR",IF(AB$4&lt;$B344,0,IF(AB$4&lt;$B344+$E344,SLN($C344,,$E344),))))</f>
        <v>0</v>
      </c>
      <c r="AC344" s="271">
        <f>IF('Solution Inputs'!$F$31="HALF YEAR",IF(AC$4&lt;$B344,0,IF(AC$4=$B344,IFERROR(SLN($C344,,$E344)/2,""),IF(AC$4&lt;$B344+$E344,SLN($C344,,$E344),IF(AC$4=$B344+$E344,SLN($C344,,$E344)/2,0)))),IF('Solution Inputs'!$F$31="WHOLE YEAR",IF(AC$4&lt;$B344,0,IF(AC$4&lt;$B344+$E344,SLN($C344,,$E344),))))</f>
        <v>0</v>
      </c>
      <c r="AD344" s="271">
        <f>IF('Solution Inputs'!$F$31="HALF YEAR",IF(AD$4&lt;$B344,0,IF(AD$4=$B344,IFERROR(SLN($C344,,$E344)/2,""),IF(AD$4&lt;$B344+$E344,SLN($C344,,$E344),IF(AD$4=$B344+$E344,SLN($C344,,$E344)/2,0)))),IF('Solution Inputs'!$F$31="WHOLE YEAR",IF(AD$4&lt;$B344,0,IF(AD$4&lt;$B344+$E344,SLN($C344,,$E344),))))</f>
        <v>0</v>
      </c>
      <c r="AE344" s="271">
        <f>IF('Solution Inputs'!$F$31="HALF YEAR",IF(AE$4&lt;$B344,0,IF(AE$4=$B344,IFERROR(SLN($C344,,$E344)/2,""),IF(AE$4&lt;$B344+$E344,SLN($C344,,$E344),IF(AE$4=$B344+$E344,SLN($C344,,$E344)/2,0)))),IF('Solution Inputs'!$F$31="WHOLE YEAR",IF(AE$4&lt;$B344,0,IF(AE$4&lt;$B344+$E344,SLN($C344,,$E344),))))</f>
        <v>0</v>
      </c>
      <c r="AF344" s="271">
        <f>IF('Solution Inputs'!$F$31="HALF YEAR",IF(AF$4&lt;$B344,0,IF(AF$4=$B344,IFERROR(SLN($C344,,$E344)/2,""),IF(AF$4&lt;$B344+$E344,SLN($C344,,$E344),IF(AF$4=$B344+$E344,SLN($C344,,$E344)/2,0)))),IF('Solution Inputs'!$F$31="WHOLE YEAR",IF(AF$4&lt;$B344,0,IF(AF$4&lt;$B344+$E344,SLN($C344,,$E344),))))</f>
        <v>0</v>
      </c>
      <c r="AG344" s="271">
        <f>IF('Solution Inputs'!$F$31="HALF YEAR",IF(AG$4&lt;$B344,0,IF(AG$4=$B344,IFERROR(SLN($C344,,$E344)/2,""),IF(AG$4&lt;$B344+$E344,SLN($C344,,$E344),IF(AG$4=$B344+$E344,SLN($C344,,$E344)/2,0)))),IF('Solution Inputs'!$F$31="WHOLE YEAR",IF(AG$4&lt;$B344,0,IF(AG$4&lt;$B344+$E344,SLN($C344,,$E344),))))</f>
        <v>0</v>
      </c>
      <c r="AH344" s="271">
        <f>IF('Solution Inputs'!$F$31="HALF YEAR",IF(AH$4&lt;$B344,0,IF(AH$4=$B344,IFERROR(SLN($C344,,$E344)/2,""),IF(AH$4&lt;$B344+$E344,SLN($C344,,$E344),IF(AH$4=$B344+$E344,SLN($C344,,$E344)/2,0)))),IF('Solution Inputs'!$F$31="WHOLE YEAR",IF(AH$4&lt;$B344,0,IF(AH$4&lt;$B344+$E344,SLN($C344,,$E344),))))</f>
        <v>0</v>
      </c>
      <c r="AI344" s="271">
        <f>IF('Solution Inputs'!$F$31="HALF YEAR",IF(AI$4&lt;$B344,0,IF(AI$4=$B344,IFERROR(SLN($C344,,$E344)/2,""),IF(AI$4&lt;$B344+$E344,SLN($C344,,$E344),IF(AI$4=$B344+$E344,SLN($C344,,$E344)/2,0)))),IF('Solution Inputs'!$F$31="WHOLE YEAR",IF(AI$4&lt;$B344,0,IF(AI$4&lt;$B344+$E344,SLN($C344,,$E344),))))</f>
        <v>0</v>
      </c>
      <c r="AJ344" s="271">
        <f>IF('Solution Inputs'!$F$31="HALF YEAR",IF(AJ$4&lt;$B344,0,IF(AJ$4=$B344,IFERROR(SLN($C344,,$E344)/2,""),IF(AJ$4&lt;$B344+$E344,SLN($C344,,$E344),IF(AJ$4=$B344+$E344,SLN($C344,,$E344)/2,0)))),IF('Solution Inputs'!$F$31="WHOLE YEAR",IF(AJ$4&lt;$B344,0,IF(AJ$4&lt;$B344+$E344,SLN($C344,,$E344),))))</f>
        <v>0</v>
      </c>
      <c r="AK344" s="271">
        <f>IF('Solution Inputs'!$F$31="HALF YEAR",IF(AK$4&lt;$B344,0,IF(AK$4=$B344,IFERROR(SLN($C344,,$E344)/2,""),IF(AK$4&lt;$B344+$E344,SLN($C344,,$E344),IF(AK$4=$B344+$E344,SLN($C344,,$E344)/2,0)))),IF('Solution Inputs'!$F$31="WHOLE YEAR",IF(AK$4&lt;$B344,0,IF(AK$4&lt;$B344+$E344,SLN($C344,,$E344),))))</f>
        <v>0</v>
      </c>
      <c r="AL344" s="271">
        <f>IF('Solution Inputs'!$F$31="HALF YEAR",IF(AL$4&lt;$B344,0,IF(AL$4=$B344,IFERROR(SLN($C344,,$E344)/2,""),IF(AL$4&lt;$B344+$E344,SLN($C344,,$E344),IF(AL$4=$B344+$E344,SLN($C344,,$E344)/2,0)))),IF('Solution Inputs'!$F$31="WHOLE YEAR",IF(AL$4&lt;$B344,0,IF(AL$4&lt;$B344+$E344,SLN($C344,,$E344),))))</f>
        <v>0</v>
      </c>
      <c r="AM344" s="271">
        <f>IF('Solution Inputs'!$F$31="HALF YEAR",IF(AM$4&lt;$B344,0,IF(AM$4=$B344,IFERROR(SLN($C344,,$E344)/2,""),IF(AM$4&lt;$B344+$E344,SLN($C344,,$E344),IF(AM$4=$B344+$E344,SLN($C344,,$E344)/2,0)))),IF('Solution Inputs'!$F$31="WHOLE YEAR",IF(AM$4&lt;$B344,0,IF(AM$4&lt;$B344+$E344,SLN($C344,,$E344),))))</f>
        <v>0</v>
      </c>
      <c r="AN344" s="271">
        <f>IF('Solution Inputs'!$F$31="HALF YEAR",IF(AN$4&lt;$B344,0,IF(AN$4=$B344,IFERROR(SLN($C344,,$E344)/2,""),IF(AN$4&lt;$B344+$E344,SLN($C344,,$E344),IF(AN$4=$B344+$E344,SLN($C344,,$E344)/2,0)))),IF('Solution Inputs'!$F$31="WHOLE YEAR",IF(AN$4&lt;$B344,0,IF(AN$4&lt;$B344+$E344,SLN($C344,,$E344),))))</f>
        <v>0</v>
      </c>
      <c r="AO344" s="271">
        <f>IF('Solution Inputs'!$F$31="HALF YEAR",IF(AO$4&lt;$B344,0,IF(AO$4=$B344,IFERROR(SLN($C344,,$E344)/2,""),IF(AO$4&lt;$B344+$E344,SLN($C344,,$E344),IF(AO$4=$B344+$E344,SLN($C344,,$E344)/2,0)))),IF('Solution Inputs'!$F$31="WHOLE YEAR",IF(AO$4&lt;$B344,0,IF(AO$4&lt;$B344+$E344,SLN($C344,,$E344),))))</f>
        <v>0</v>
      </c>
      <c r="AP344" s="271">
        <f>IF('Solution Inputs'!$F$31="HALF YEAR",IF(AP$4&lt;$B344,0,IF(AP$4=$B344,IFERROR(SLN($C344,,$E344)/2,""),IF(AP$4&lt;$B344+$E344,SLN($C344,,$E344),IF(AP$4=$B344+$E344,SLN($C344,,$E344)/2,0)))),IF('Solution Inputs'!$F$31="WHOLE YEAR",IF(AP$4&lt;$B344,0,IF(AP$4&lt;$B344+$E344,SLN($C344,,$E344),))))</f>
        <v>0</v>
      </c>
      <c r="AQ344" s="271">
        <f>IF('Solution Inputs'!$F$31="HALF YEAR",IF(AQ$4&lt;$B344,0,IF(AQ$4=$B344,IFERROR(SLN($C344,,$E344)/2,""),IF(AQ$4&lt;$B344+$E344,SLN($C344,,$E344),IF(AQ$4=$B344+$E344,SLN($C344,,$E344)/2,0)))),IF('Solution Inputs'!$F$31="WHOLE YEAR",IF(AQ$4&lt;$B344,0,IF(AQ$4&lt;$B344+$E344,SLN($C344,,$E344),))))</f>
        <v>0</v>
      </c>
      <c r="AR344" s="271">
        <f>IF('Solution Inputs'!$F$31="HALF YEAR",IF(AR$4&lt;$B344,0,IF(AR$4=$B344,IFERROR(SLN($C344,,$E344)/2,""),IF(AR$4&lt;$B344+$E344,SLN($C344,,$E344),IF(AR$4=$B344+$E344,SLN($C344,,$E344)/2,0)))),IF('Solution Inputs'!$F$31="WHOLE YEAR",IF(AR$4&lt;$B344,0,IF(AR$4&lt;$B344+$E344,SLN($C344,,$E344),))))</f>
        <v>0</v>
      </c>
      <c r="AS344" s="271">
        <f>IF('Solution Inputs'!$F$31="HALF YEAR",IF(AS$4&lt;$B344,0,IF(AS$4=$B344,IFERROR(SLN($C344,,$E344)/2,""),IF(AS$4&lt;$B344+$E344,SLN($C344,,$E344),IF(AS$4=$B344+$E344,SLN($C344,,$E344)/2,0)))),IF('Solution Inputs'!$F$31="WHOLE YEAR",IF(AS$4&lt;$B344,0,IF(AS$4&lt;$B344+$E344,SLN($C344,,$E344),))))</f>
        <v>0</v>
      </c>
      <c r="AT344" s="271">
        <f>IF('Solution Inputs'!$F$31="HALF YEAR",IF(AT$4&lt;$B344,0,IF(AT$4=$B344,IFERROR(SLN($C344,,$E344)/2,""),IF(AT$4&lt;$B344+$E344,SLN($C344,,$E344),IF(AT$4=$B344+$E344,SLN($C344,,$E344)/2,0)))),IF('Solution Inputs'!$F$31="WHOLE YEAR",IF(AT$4&lt;$B344,0,IF(AT$4&lt;$B344+$E344,SLN($C344,,$E344),))))</f>
        <v>0</v>
      </c>
      <c r="AU344" s="271">
        <f>IF('Solution Inputs'!$F$31="HALF YEAR",IF(AU$4&lt;$B344,0,IF(AU$4=$B344,IFERROR(SLN($C344,,$E344)/2,""),IF(AU$4&lt;$B344+$E344,SLN($C344,,$E344),IF(AU$4=$B344+$E344,SLN($C344,,$E344)/2,0)))),IF('Solution Inputs'!$F$31="WHOLE YEAR",IF(AU$4&lt;$B344,0,IF(AU$4&lt;$B344+$E344,SLN($C344,,$E344),))))</f>
        <v>0</v>
      </c>
      <c r="AV344" s="271">
        <f>IF('Solution Inputs'!$F$31="HALF YEAR",IF(AV$4&lt;$B344,0,IF(AV$4=$B344,IFERROR(SLN($C344,,$E344)/2,""),IF(AV$4&lt;$B344+$E344,SLN($C344,,$E344),IF(AV$4=$B344+$E344,SLN($C344,,$E344)/2,0)))),IF('Solution Inputs'!$F$31="WHOLE YEAR",IF(AV$4&lt;$B344,0,IF(AV$4&lt;$B344+$E344,SLN($C344,,$E344),))))</f>
        <v>0</v>
      </c>
      <c r="AW344" s="271">
        <f>IF('Solution Inputs'!$F$31="HALF YEAR",IF(AW$4&lt;$B344,0,IF(AW$4=$B344,IFERROR(SLN($C344,,$E344)/2,""),IF(AW$4&lt;$B344+$E344,SLN($C344,,$E344),IF(AW$4=$B344+$E344,SLN($C344,,$E344)/2,0)))),IF('Solution Inputs'!$F$31="WHOLE YEAR",IF(AW$4&lt;$B344,0,IF(AW$4&lt;$B344+$E344,SLN($C344,,$E344),))))</f>
        <v>0</v>
      </c>
      <c r="AX344" s="271">
        <f>IF('Solution Inputs'!$F$31="HALF YEAR",IF(AX$4&lt;$B344,0,IF(AX$4=$B344,IFERROR(SLN($C344,,$E344)/2,""),IF(AX$4&lt;$B344+$E344,SLN($C344,,$E344),IF(AX$4=$B344+$E344,SLN($C344,,$E344)/2,0)))),IF('Solution Inputs'!$F$31="WHOLE YEAR",IF(AX$4&lt;$B344,0,IF(AX$4&lt;$B344+$E344,SLN($C344,,$E344),))))</f>
        <v>0</v>
      </c>
      <c r="AY344" s="271">
        <f>IF('Solution Inputs'!$F$31="HALF YEAR",IF(AY$4&lt;$B344,0,IF(AY$4=$B344,IFERROR(SLN($C344,,$E344)/2,""),IF(AY$4&lt;$B344+$E344,SLN($C344,,$E344),IF(AY$4=$B344+$E344,SLN($C344,,$E344)/2,0)))),IF('Solution Inputs'!$F$31="WHOLE YEAR",IF(AY$4&lt;$B344,0,IF(AY$4&lt;$B344+$E344,SLN($C344,,$E344),))))</f>
        <v>0</v>
      </c>
      <c r="AZ344" s="271">
        <f>IF('Solution Inputs'!$F$31="HALF YEAR",IF(AZ$4&lt;$B344,0,IF(AZ$4=$B344,IFERROR(SLN($C344,,$E344)/2,""),IF(AZ$4&lt;$B344+$E344,SLN($C344,,$E344),IF(AZ$4=$B344+$E344,SLN($C344,,$E344)/2,0)))),IF('Solution Inputs'!$F$31="WHOLE YEAR",IF(AZ$4&lt;$B344,0,IF(AZ$4&lt;$B344+$E344,SLN($C344,,$E344),))))</f>
        <v>0</v>
      </c>
      <c r="BA344" s="271">
        <f>IF('Solution Inputs'!$F$31="HALF YEAR",IF(BA$4&lt;$B344,0,IF(BA$4=$B344,IFERROR(SLN($C344,,$E344)/2,""),IF(BA$4&lt;$B344+$E344,SLN($C344,,$E344),IF(BA$4=$B344+$E344,SLN($C344,,$E344)/2,0)))),IF('Solution Inputs'!$F$31="WHOLE YEAR",IF(BA$4&lt;$B344,0,IF(BA$4&lt;$B344+$E344,SLN($C344,,$E344),))))</f>
        <v>0</v>
      </c>
      <c r="BB344" s="271">
        <f>IF('Solution Inputs'!$F$31="HALF YEAR",IF(BB$4&lt;$B344,0,IF(BB$4=$B344,IFERROR(SLN($C344,,$E344)/2,""),IF(BB$4&lt;$B344+$E344,SLN($C344,,$E344),IF(BB$4=$B344+$E344,SLN($C344,,$E344)/2,0)))),IF('Solution Inputs'!$F$31="WHOLE YEAR",IF(BB$4&lt;$B344,0,IF(BB$4&lt;$B344+$E344,SLN($C344,,$E344),))))</f>
        <v>0</v>
      </c>
      <c r="BC344" s="271">
        <f>IF('Solution Inputs'!$F$31="HALF YEAR",IF(BC$4&lt;$B344,0,IF(BC$4=$B344,IFERROR(SLN($C344,,$E344)/2,""),IF(BC$4&lt;$B344+$E344,SLN($C344,,$E344),IF(BC$4=$B344+$E344,SLN($C344,,$E344)/2,0)))),IF('Solution Inputs'!$F$31="WHOLE YEAR",IF(BC$4&lt;$B344,0,IF(BC$4&lt;$B344+$E344,SLN($C344,,$E344),))))</f>
        <v>0</v>
      </c>
      <c r="BD344" s="271">
        <f>IF('Solution Inputs'!$F$31="HALF YEAR",IF(BD$4&lt;$B344,0,IF(BD$4=$B344,IFERROR(SLN($C344,,$E344)/2,""),IF(BD$4&lt;$B344+$E344,SLN($C344,,$E344),IF(BD$4=$B344+$E344,SLN($C344,,$E344)/2,0)))),IF('Solution Inputs'!$F$31="WHOLE YEAR",IF(BD$4&lt;$B344,0,IF(BD$4&lt;$B344+$E344,SLN($C344,,$E344),))))</f>
        <v>0</v>
      </c>
      <c r="BE344" s="271">
        <f>IF('Solution Inputs'!$F$31="HALF YEAR",IF(BE$4&lt;$B344,0,IF(BE$4=$B344,IFERROR(SLN($C344,,$E344)/2,""),IF(BE$4&lt;$B344+$E344,SLN($C344,,$E344),IF(BE$4=$B344+$E344,SLN($C344,,$E344)/2,0)))),IF('Solution Inputs'!$F$31="WHOLE YEAR",IF(BE$4&lt;$B344,0,IF(BE$4&lt;$B344+$E344,SLN($C344,,$E344),))))</f>
        <v>0</v>
      </c>
      <c r="BF344" s="271">
        <f>IF('Solution Inputs'!$F$31="HALF YEAR",IF(BF$4&lt;$B344,0,IF(BF$4=$B344,IFERROR(SLN($C344,,$E344)/2,""),IF(BF$4&lt;$B344+$E344,SLN($C344,,$E344),IF(BF$4=$B344+$E344,SLN($C344,,$E344)/2,0)))),IF('Solution Inputs'!$F$31="WHOLE YEAR",IF(BF$4&lt;$B344,0,IF(BF$4&lt;$B344+$E344,SLN($C344,,$E344),))))</f>
        <v>0</v>
      </c>
      <c r="BG344" s="271">
        <f>IF('Solution Inputs'!$F$31="HALF YEAR",IF(BG$4&lt;$B344,0,IF(BG$4=$B344,IFERROR(SLN($C344,,$E344)/2,""),IF(BG$4&lt;$B344+$E344,SLN($C344,,$E344),IF(BG$4=$B344+$E344,SLN($C344,,$E344)/2,0)))),IF('Solution Inputs'!$F$31="WHOLE YEAR",IF(BG$4&lt;$B344,0,IF(BG$4&lt;$B344+$E344,SLN($C344,,$E344),))))</f>
        <v>0</v>
      </c>
      <c r="BH344" s="271">
        <f>IF('Solution Inputs'!$F$31="HALF YEAR",IF(BH$4&lt;$B344,0,IF(BH$4=$B344,IFERROR(SLN($C344,,$E344)/2,""),IF(BH$4&lt;$B344+$E344,SLN($C344,,$E344),IF(BH$4=$B344+$E344,SLN($C344,,$E344)/2,0)))),IF('Solution Inputs'!$F$31="WHOLE YEAR",IF(BH$4&lt;$B344,0,IF(BH$4&lt;$B344+$E344,SLN($C344,,$E344),))))</f>
        <v>0</v>
      </c>
      <c r="BI344" s="271">
        <f>IF('Solution Inputs'!$F$31="HALF YEAR",IF(BI$4&lt;$B344,0,IF(BI$4=$B344,IFERROR(SLN($C344,,$E344)/2,""),IF(BI$4&lt;$B344+$E344,SLN($C344,,$E344),IF(BI$4=$B344+$E344,SLN($C344,,$E344)/2,0)))),IF('Solution Inputs'!$F$31="WHOLE YEAR",IF(BI$4&lt;$B344,0,IF(BI$4&lt;$B344+$E344,SLN($C344,,$E344),))))</f>
        <v>0</v>
      </c>
      <c r="BJ344" s="271">
        <f>IF('Solution Inputs'!$F$31="HALF YEAR",IF(BJ$4&lt;$B344,0,IF(BJ$4=$B344,IFERROR(SLN($C344,,$E344)/2,""),IF(BJ$4&lt;$B344+$E344,SLN($C344,,$E344),IF(BJ$4=$B344+$E344,SLN($C344,,$E344)/2,0)))),IF('Solution Inputs'!$F$31="WHOLE YEAR",IF(BJ$4&lt;$B344,0,IF(BJ$4&lt;$B344+$E344,SLN($C344,,$E344),))))</f>
        <v>0</v>
      </c>
      <c r="BK344" s="271">
        <f>IF('Solution Inputs'!$F$31="HALF YEAR",IF(BK$4&lt;$B344,0,IF(BK$4=$B344,IFERROR(SLN($C344,,$E344)/2,""),IF(BK$4&lt;$B344+$E344,SLN($C344,,$E344),IF(BK$4=$B344+$E344,SLN($C344,,$E344)/2,0)))),IF('Solution Inputs'!$F$31="WHOLE YEAR",IF(BK$4&lt;$B344,0,IF(BK$4&lt;$B344+$E344,SLN($C344,,$E344),))))</f>
        <v>0</v>
      </c>
      <c r="BL344" s="271">
        <f>IF('Solution Inputs'!$F$31="HALF YEAR",IF(BL$4&lt;$B344,0,IF(BL$4=$B344,IFERROR(SLN($C344,,$E344)/2,""),IF(BL$4&lt;$B344+$E344,SLN($C344,,$E344),IF(BL$4=$B344+$E344,SLN($C344,,$E344)/2,0)))),IF('Solution Inputs'!$F$31="WHOLE YEAR",IF(BL$4&lt;$B344,0,IF(BL$4&lt;$B344+$E344,SLN($C344,,$E344),))))</f>
        <v>0</v>
      </c>
      <c r="BM344" s="271">
        <f>IF('Solution Inputs'!$F$31="HALF YEAR",IF(BM$4&lt;$B344,0,IF(BM$4=$B344,IFERROR(SLN($C344,,$E344)/2,""),IF(BM$4&lt;$B344+$E344,SLN($C344,,$E344),IF(BM$4=$B344+$E344,SLN($C344,,$E344)/2,0)))),IF('Solution Inputs'!$F$31="WHOLE YEAR",IF(BM$4&lt;$B344,0,IF(BM$4&lt;$B344+$E344,SLN($C344,,$E344),))))</f>
        <v>0</v>
      </c>
      <c r="BN344" s="271">
        <f>IF('Solution Inputs'!$F$31="HALF YEAR",IF(BN$4&lt;$B344,0,IF(BN$4=$B344,IFERROR(SLN($C344,,$E344)/2,""),IF(BN$4&lt;$B344+$E344,SLN($C344,,$E344),IF(BN$4=$B344+$E344,SLN($C344,,$E344)/2,0)))),IF('Solution Inputs'!$F$31="WHOLE YEAR",IF(BN$4&lt;$B344,0,IF(BN$4&lt;$B344+$E344,SLN($C344,,$E344),))))</f>
        <v>0</v>
      </c>
      <c r="BO344" s="271">
        <f>IF('Solution Inputs'!$F$31="HALF YEAR",IF(BO$4&lt;$B344,0,IF(BO$4=$B344,IFERROR(SLN($C344,,$E344)/2,""),IF(BO$4&lt;$B344+$E344,SLN($C344,,$E344),IF(BO$4=$B344+$E344,SLN($C344,,$E344)/2,0)))),IF('Solution Inputs'!$F$31="WHOLE YEAR",IF(BO$4&lt;$B344,0,IF(BO$4&lt;$B344+$E344,SLN($C344,,$E344),))))</f>
        <v>0</v>
      </c>
      <c r="BP344" s="271">
        <f>IF('Solution Inputs'!$F$31="HALF YEAR",IF(BP$4&lt;$B344,0,IF(BP$4=$B344,IFERROR(SLN($C344,,$E344)/2,""),IF(BP$4&lt;$B344+$E344,SLN($C344,,$E344),IF(BP$4=$B344+$E344,SLN($C344,,$E344)/2,0)))),IF('Solution Inputs'!$F$31="WHOLE YEAR",IF(BP$4&lt;$B344,0,IF(BP$4&lt;$B344+$E344,SLN($C344,,$E344),))))</f>
        <v>0</v>
      </c>
      <c r="BQ344" s="271">
        <f>IF('Solution Inputs'!$F$31="HALF YEAR",IF(BQ$4&lt;$B344,0,IF(BQ$4=$B344,IFERROR(SLN($C344,,$E344)/2,""),IF(BQ$4&lt;$B344+$E344,SLN($C344,,$E344),IF(BQ$4=$B344+$E344,SLN($C344,,$E344)/2,0)))),IF('Solution Inputs'!$F$31="WHOLE YEAR",IF(BQ$4&lt;$B344,0,IF(BQ$4&lt;$B344+$E344,SLN($C344,,$E344),))))</f>
        <v>0</v>
      </c>
      <c r="BR344" s="271">
        <f>IF('Solution Inputs'!$F$31="HALF YEAR",IF(BR$4&lt;$B344,0,IF(BR$4=$B344,IFERROR(SLN($C344,,$E344)/2,""),IF(BR$4&lt;$B344+$E344,SLN($C344,,$E344),IF(BR$4=$B344+$E344,SLN($C344,,$E344)/2,0)))),IF('Solution Inputs'!$F$31="WHOLE YEAR",IF(BR$4&lt;$B344,0,IF(BR$4&lt;$B344+$E344,SLN($C344,,$E344),))))</f>
        <v>0</v>
      </c>
      <c r="BS344" s="271">
        <f>IF('Solution Inputs'!$F$31="HALF YEAR",IF(BS$4&lt;$B344,0,IF(BS$4=$B344,IFERROR(SLN($C344,,$E344)/2,""),IF(BS$4&lt;$B344+$E344,SLN($C344,,$E344),IF(BS$4=$B344+$E344,SLN($C344,,$E344)/2,0)))),IF('Solution Inputs'!$F$31="WHOLE YEAR",IF(BS$4&lt;$B344,0,IF(BS$4&lt;$B344+$E344,SLN($C344,,$E344),))))</f>
        <v>0</v>
      </c>
      <c r="BT344" s="271">
        <f>IF('Solution Inputs'!$F$31="HALF YEAR",IF(BT$4&lt;$B344,0,IF(BT$4=$B344,IFERROR(SLN($C344,,$E344)/2,""),IF(BT$4&lt;$B344+$E344,SLN($C344,,$E344),IF(BT$4=$B344+$E344,SLN($C344,,$E344)/2,0)))),IF('Solution Inputs'!$F$31="WHOLE YEAR",IF(BT$4&lt;$B344,0,IF(BT$4&lt;$B344+$E344,SLN($C344,,$E344),))))</f>
        <v>0</v>
      </c>
      <c r="BU344" s="271">
        <f>IF('Solution Inputs'!$F$31="HALF YEAR",IF(BU$4&lt;$B344,0,IF(BU$4=$B344,IFERROR(SLN($C344,,$E344)/2,""),IF(BU$4&lt;$B344+$E344,SLN($C344,,$E344),IF(BU$4=$B344+$E344,SLN($C344,,$E344)/2,0)))),IF('Solution Inputs'!$F$31="WHOLE YEAR",IF(BU$4&lt;$B344,0,IF(BU$4&lt;$B344+$E344,SLN($C344,,$E344),))))</f>
        <v>0</v>
      </c>
      <c r="BV344" s="271">
        <f>IF('Solution Inputs'!$F$31="HALF YEAR",IF(BV$4&lt;$B344,0,IF(BV$4=$B344,IFERROR(SLN($C344,,$E344)/2,""),IF(BV$4&lt;$B344+$E344,SLN($C344,,$E344),IF(BV$4=$B344+$E344,SLN($C344,,$E344)/2,0)))),IF('Solution Inputs'!$F$31="WHOLE YEAR",IF(BV$4&lt;$B344,0,IF(BV$4&lt;$B344+$E344,SLN($C344,,$E344),))))</f>
        <v>0</v>
      </c>
      <c r="BW344" s="271">
        <f>IF('Solution Inputs'!$F$31="HALF YEAR",IF(BW$4&lt;$B344,0,IF(BW$4=$B344,IFERROR(SLN($C344,,$E344)/2,""),IF(BW$4&lt;$B344+$E344,SLN($C344,,$E344),IF(BW$4=$B344+$E344,SLN($C344,,$E344)/2,0)))),IF('Solution Inputs'!$F$31="WHOLE YEAR",IF(BW$4&lt;$B344,0,IF(BW$4&lt;$B344+$E344,SLN($C344,,$E344),))))</f>
        <v>0</v>
      </c>
      <c r="BX344" s="271">
        <f>IF('Solution Inputs'!$F$31="HALF YEAR",IF(BX$4&lt;$B344,0,IF(BX$4=$B344,IFERROR(SLN($C344,,$E344)/2,""),IF(BX$4&lt;$B344+$E344,SLN($C344,,$E344),IF(BX$4=$B344+$E344,SLN($C344,,$E344)/2,0)))),IF('Solution Inputs'!$F$31="WHOLE YEAR",IF(BX$4&lt;$B344,0,IF(BX$4&lt;$B344+$E344,SLN($C344,,$E344),))))</f>
        <v>0</v>
      </c>
      <c r="BY344" s="271">
        <f>IF('Solution Inputs'!$F$31="HALF YEAR",IF(BY$4&lt;$B344,0,IF(BY$4=$B344,IFERROR(SLN($C344,,$E344)/2,""),IF(BY$4&lt;$B344+$E344,SLN($C344,,$E344),IF(BY$4=$B344+$E344,SLN($C344,,$E344)/2,0)))),IF('Solution Inputs'!$F$31="WHOLE YEAR",IF(BY$4&lt;$B344,0,IF(BY$4&lt;$B344+$E344,SLN($C344,,$E344),))))</f>
        <v>0</v>
      </c>
      <c r="BZ344" s="271">
        <f>IF('Solution Inputs'!$F$31="HALF YEAR",IF(BZ$4&lt;$B344,0,IF(BZ$4=$B344,IFERROR(SLN($C344,,$E344)/2,""),IF(BZ$4&lt;$B344+$E344,SLN($C344,,$E344),IF(BZ$4=$B344+$E344,SLN($C344,,$E344)/2,0)))),IF('Solution Inputs'!$F$31="WHOLE YEAR",IF(BZ$4&lt;$B344,0,IF(BZ$4&lt;$B344+$E344,SLN($C344,,$E344),))))</f>
        <v>0</v>
      </c>
      <c r="CA344" s="271">
        <f>IF('Solution Inputs'!$F$31="HALF YEAR",IF(CA$4&lt;$B344,0,IF(CA$4=$B344,IFERROR(SLN($C344,,$E344)/2,""),IF(CA$4&lt;$B344+$E344,SLN($C344,,$E344),IF(CA$4=$B344+$E344,SLN($C344,,$E344)/2,0)))),IF('Solution Inputs'!$F$31="WHOLE YEAR",IF(CA$4&lt;$B344,0,IF(CA$4&lt;$B344+$E344,SLN($C344,,$E344),))))</f>
        <v>0</v>
      </c>
      <c r="CB344" s="271">
        <f>IF('Solution Inputs'!$F$31="HALF YEAR",IF(CB$4&lt;$B344,0,IF(CB$4=$B344,IFERROR(SLN($C344,,$E344)/2,""),IF(CB$4&lt;$B344+$E344,SLN($C344,,$E344),IF(CB$4=$B344+$E344,SLN($C344,,$E344)/2,0)))),IF('Solution Inputs'!$F$31="WHOLE YEAR",IF(CB$4&lt;$B344,0,IF(CB$4&lt;$B344+$E344,SLN($C344,,$E344),))))</f>
        <v>0</v>
      </c>
      <c r="CC344" s="271">
        <f>IF('Solution Inputs'!$F$31="HALF YEAR",IF(CC$4&lt;$B344,0,IF(CC$4=$B344,IFERROR(SLN($C344,,$E344)/2,""),IF(CC$4&lt;$B344+$E344,SLN($C344,,$E344),IF(CC$4=$B344+$E344,SLN($C344,,$E344)/2,0)))),IF('Solution Inputs'!$F$31="WHOLE YEAR",IF(CC$4&lt;$B344,0,IF(CC$4&lt;$B344+$E344,SLN($C344,,$E344),))))</f>
        <v>0</v>
      </c>
      <c r="CD344" s="271">
        <f>IF('Solution Inputs'!$F$31="HALF YEAR",IF(CD$4&lt;$B344,0,IF(CD$4=$B344,IFERROR(SLN($C344,,$E344)/2,""),IF(CD$4&lt;$B344+$E344,SLN($C344,,$E344),IF(CD$4=$B344+$E344,SLN($C344,,$E344)/2,0)))),IF('Solution Inputs'!$F$31="WHOLE YEAR",IF(CD$4&lt;$B344,0,IF(CD$4&lt;$B344+$E344,SLN($C344,,$E344),))))</f>
        <v>0</v>
      </c>
      <c r="CE344" s="271">
        <f>IF('Solution Inputs'!$F$31="HALF YEAR",IF(CE$4&lt;$B344,0,IF(CE$4=$B344,IFERROR(SLN($C344,,$E344)/2,""),IF(CE$4&lt;$B344+$E344,SLN($C344,,$E344),IF(CE$4=$B344+$E344,SLN($C344,,$E344)/2,0)))),IF('Solution Inputs'!$F$31="WHOLE YEAR",IF(CE$4&lt;$B344,0,IF(CE$4&lt;$B344+$E344,SLN($C344,,$E344),))))</f>
        <v>0</v>
      </c>
      <c r="CF344" s="271">
        <f>IF('Solution Inputs'!$F$31="HALF YEAR",IF(CF$4&lt;$B344,0,IF(CF$4=$B344,IFERROR(SLN($C344,,$E344)/2,""),IF(CF$4&lt;$B344+$E344,SLN($C344,,$E344),IF(CF$4=$B344+$E344,SLN($C344,,$E344)/2,0)))),IF('Solution Inputs'!$F$31="WHOLE YEAR",IF(CF$4&lt;$B344,0,IF(CF$4&lt;$B344+$E344,SLN($C344,,$E344),))))</f>
        <v>0</v>
      </c>
      <c r="CG344" s="271">
        <f>IF('Solution Inputs'!$F$31="HALF YEAR",IF(CG$4&lt;$B344,0,IF(CG$4=$B344,IFERROR(SLN($C344,,$E344)/2,""),IF(CG$4&lt;$B344+$E344,SLN($C344,,$E344),IF(CG$4=$B344+$E344,SLN($C344,,$E344)/2,0)))),IF('Solution Inputs'!$F$31="WHOLE YEAR",IF(CG$4&lt;$B344,0,IF(CG$4&lt;$B344+$E344,SLN($C344,,$E344),))))</f>
        <v>0</v>
      </c>
      <c r="CH344" s="271">
        <f>IF('Solution Inputs'!$F$31="HALF YEAR",IF(CH$4&lt;$B344,0,IF(CH$4=$B344,IFERROR(SLN($C344,,$E344)/2,""),IF(CH$4&lt;$B344+$E344,SLN($C344,,$E344),IF(CH$4=$B344+$E344,SLN($C344,,$E344)/2,0)))),IF('Solution Inputs'!$F$31="WHOLE YEAR",IF(CH$4&lt;$B344,0,IF(CH$4&lt;$B344+$E344,SLN($C344,,$E344),))))</f>
        <v>0</v>
      </c>
      <c r="CI344" s="271">
        <f>IF('Solution Inputs'!$F$31="HALF YEAR",IF(CI$4&lt;$B344,0,IF(CI$4=$B344,IFERROR(SLN($C344,,$E344)/2,""),IF(CI$4&lt;$B344+$E344,SLN($C344,,$E344),IF(CI$4=$B344+$E344,SLN($C344,,$E344)/2,0)))),IF('Solution Inputs'!$F$31="WHOLE YEAR",IF(CI$4&lt;$B344,0,IF(CI$4&lt;$B344+$E344,SLN($C344,,$E344),))))</f>
        <v>0</v>
      </c>
      <c r="CJ344" s="271">
        <f>IF('Solution Inputs'!$F$31="HALF YEAR",IF(CJ$4&lt;$B344,0,IF(CJ$4=$B344,IFERROR(SLN($C344,,$E344)/2,""),IF(CJ$4&lt;$B344+$E344,SLN($C344,,$E344),IF(CJ$4=$B344+$E344,SLN($C344,,$E344)/2,0)))),IF('Solution Inputs'!$F$31="WHOLE YEAR",IF(CJ$4&lt;$B344,0,IF(CJ$4&lt;$B344+$E344,SLN($C344,,$E344),))))</f>
        <v>0</v>
      </c>
      <c r="CK344" s="271">
        <f>IF('Solution Inputs'!$F$31="HALF YEAR",IF(CK$4&lt;$B344,0,IF(CK$4=$B344,IFERROR(SLN($C344,,$E344)/2,""),IF(CK$4&lt;$B344+$E344,SLN($C344,,$E344),IF(CK$4=$B344+$E344,SLN($C344,,$E344)/2,0)))),IF('Solution Inputs'!$F$31="WHOLE YEAR",IF(CK$4&lt;$B344,0,IF(CK$4&lt;$B344+$E344,SLN($C344,,$E344),))))</f>
        <v>0</v>
      </c>
      <c r="CL344" s="271">
        <f>IF('Solution Inputs'!$F$31="HALF YEAR",IF(CL$4&lt;$B344,0,IF(CL$4=$B344,IFERROR(SLN($C344,,$E344)/2,""),IF(CL$4&lt;$B344+$E344,SLN($C344,,$E344),IF(CL$4=$B344+$E344,SLN($C344,,$E344)/2,0)))),IF('Solution Inputs'!$F$31="WHOLE YEAR",IF(CL$4&lt;$B344,0,IF(CL$4&lt;$B344+$E344,SLN($C344,,$E344),))))</f>
        <v>0</v>
      </c>
      <c r="CM344" s="271">
        <f>IF('Solution Inputs'!$F$31="HALF YEAR",IF(CM$4&lt;$B344,0,IF(CM$4=$B344,IFERROR(SLN($C344,,$E344)/2,""),IF(CM$4&lt;$B344+$E344,SLN($C344,,$E344),IF(CM$4=$B344+$E344,SLN($C344,,$E344)/2,0)))),IF('Solution Inputs'!$F$31="WHOLE YEAR",IF(CM$4&lt;$B344,0,IF(CM$4&lt;$B344+$E344,SLN($C344,,$E344),))))</f>
        <v>0</v>
      </c>
      <c r="CN344" s="271">
        <f>IF('Solution Inputs'!$F$31="HALF YEAR",IF(CN$4&lt;$B344,0,IF(CN$4=$B344,IFERROR(SLN($C344,,$E344)/2,""),IF(CN$4&lt;$B344+$E344,SLN($C344,,$E344),IF(CN$4=$B344+$E344,SLN($C344,,$E344)/2,0)))),IF('Solution Inputs'!$F$31="WHOLE YEAR",IF(CN$4&lt;$B344,0,IF(CN$4&lt;$B344+$E344,SLN($C344,,$E344),))))</f>
        <v>0</v>
      </c>
      <c r="CO344" s="271">
        <f>IF('Solution Inputs'!$F$31="HALF YEAR",IF(CO$4&lt;$B344,0,IF(CO$4=$B344,IFERROR(SLN($C344,,$E344)/2,""),IF(CO$4&lt;$B344+$E344,SLN($C344,,$E344),IF(CO$4=$B344+$E344,SLN($C344,,$E344)/2,0)))),IF('Solution Inputs'!$F$31="WHOLE YEAR",IF(CO$4&lt;$B344,0,IF(CO$4&lt;$B344+$E344,SLN($C344,,$E344),))))</f>
        <v>0</v>
      </c>
      <c r="CP344" s="271">
        <f>IF('Solution Inputs'!$F$31="HALF YEAR",IF(CP$4&lt;$B344,0,IF(CP$4=$B344,IFERROR(SLN($C344,,$E344)/2,""),IF(CP$4&lt;$B344+$E344,SLN($C344,,$E344),IF(CP$4=$B344+$E344,SLN($C344,,$E344)/2,0)))),IF('Solution Inputs'!$F$31="WHOLE YEAR",IF(CP$4&lt;$B344,0,IF(CP$4&lt;$B344+$E344,SLN($C344,,$E344),))))</f>
        <v>0</v>
      </c>
      <c r="CQ344" s="271">
        <f>IF('Solution Inputs'!$F$31="HALF YEAR",IF(CQ$4&lt;$B344,0,IF(CQ$4=$B344,IFERROR(SLN($C344,,$E344)/2,""),IF(CQ$4&lt;$B344+$E344,SLN($C344,,$E344),IF(CQ$4=$B344+$E344,SLN($C344,,$E344)/2,0)))),IF('Solution Inputs'!$F$31="WHOLE YEAR",IF(CQ$4&lt;$B344,0,IF(CQ$4&lt;$B344+$E344,SLN($C344,,$E344),))))</f>
        <v>0</v>
      </c>
      <c r="CR344" s="271">
        <f>IF('Solution Inputs'!$F$31="HALF YEAR",IF(CR$4&lt;$B344,0,IF(CR$4=$B344,IFERROR(SLN($C344,,$E344)/2,""),IF(CR$4&lt;$B344+$E344,SLN($C344,,$E344),IF(CR$4=$B344+$E344,SLN($C344,,$E344)/2,0)))),IF('Solution Inputs'!$F$31="WHOLE YEAR",IF(CR$4&lt;$B344,0,IF(CR$4&lt;$B344+$E344,SLN($C344,,$E344),))))</f>
        <v>0</v>
      </c>
      <c r="CS344" s="271">
        <f>IF('Solution Inputs'!$F$31="HALF YEAR",IF(CS$4&lt;$B344,0,IF(CS$4=$B344,IFERROR(SLN($C344,,$E344)/2,""),IF(CS$4&lt;$B344+$E344,SLN($C344,,$E344),IF(CS$4=$B344+$E344,SLN($C344,,$E344)/2,0)))),IF('Solution Inputs'!$F$31="WHOLE YEAR",IF(CS$4&lt;$B344,0,IF(CS$4&lt;$B344+$E344,SLN($C344,,$E344),))))</f>
        <v>0</v>
      </c>
      <c r="CT344" s="271">
        <f>IF('Solution Inputs'!$F$31="HALF YEAR",IF(CT$4&lt;$B344,0,IF(CT$4=$B344,IFERROR(SLN($C344,,$E344)/2,""),IF(CT$4&lt;$B344+$E344,SLN($C344,,$E344),IF(CT$4=$B344+$E344,SLN($C344,,$E344)/2,0)))),IF('Solution Inputs'!$F$31="WHOLE YEAR",IF(CT$4&lt;$B344,0,IF(CT$4&lt;$B344+$E344,SLN($C344,,$E344),))))</f>
        <v>0</v>
      </c>
      <c r="CU344" s="271">
        <f>IF('Solution Inputs'!$F$31="HALF YEAR",IF(CU$4&lt;$B344,0,IF(CU$4=$B344,IFERROR(SLN($C344,,$E344)/2,""),IF(CU$4&lt;$B344+$E344,SLN($C344,,$E344),IF(CU$4=$B344+$E344,SLN($C344,,$E344)/2,0)))),IF('Solution Inputs'!$F$31="WHOLE YEAR",IF(CU$4&lt;$B344,0,IF(CU$4&lt;$B344+$E344,SLN($C344,,$E344),))))</f>
        <v>0</v>
      </c>
      <c r="CV344" s="271">
        <f>IF('Solution Inputs'!$F$31="HALF YEAR",IF(CV$4&lt;$B344,0,IF(CV$4=$B344,IFERROR(SLN($C344,,$E344)/2,""),IF(CV$4&lt;$B344+$E344,SLN($C344,,$E344),IF(CV$4=$B344+$E344,SLN($C344,,$E344)/2,0)))),IF('Solution Inputs'!$F$31="WHOLE YEAR",IF(CV$4&lt;$B344,0,IF(CV$4&lt;$B344+$E344,SLN($C344,,$E344),))))</f>
        <v>0</v>
      </c>
      <c r="CW344" s="271">
        <f>IF('Solution Inputs'!$F$31="HALF YEAR",IF(CW$4&lt;$B344,0,IF(CW$4=$B344,IFERROR(SLN($C344,,$E344)/2,""),IF(CW$4&lt;$B344+$E344,SLN($C344,,$E344),IF(CW$4=$B344+$E344,SLN($C344,,$E344)/2,0)))),IF('Solution Inputs'!$F$31="WHOLE YEAR",IF(CW$4&lt;$B344,0,IF(CW$4&lt;$B344+$E344,SLN($C344,,$E344),))))</f>
        <v>0</v>
      </c>
      <c r="CX344" s="271">
        <f>IF('Solution Inputs'!$F$31="HALF YEAR",IF(CX$4&lt;$B344,0,IF(CX$4=$B344,IFERROR(SLN($C344,,$E344)/2,""),IF(CX$4&lt;$B344+$E344,SLN($C344,,$E344),IF(CX$4=$B344+$E344,SLN($C344,,$E344)/2,0)))),IF('Solution Inputs'!$F$31="WHOLE YEAR",IF(CX$4&lt;$B344,0,IF(CX$4&lt;$B344+$E344,SLN($C344,,$E344),))))</f>
        <v>0</v>
      </c>
      <c r="CY344" s="271">
        <f>IF('Solution Inputs'!$F$31="HALF YEAR",IF(CY$4&lt;$B344,0,IF(CY$4=$B344,IFERROR(SLN($C344,,$E344)/2,""),IF(CY$4&lt;$B344+$E344,SLN($C344,,$E344),IF(CY$4=$B344+$E344,SLN($C344,,$E344)/2,0)))),IF('Solution Inputs'!$F$31="WHOLE YEAR",IF(CY$4&lt;$B344,0,IF(CY$4&lt;$B344+$E344,SLN($C344,,$E344),))))</f>
        <v>0</v>
      </c>
      <c r="CZ344" s="271">
        <f>IF('Solution Inputs'!$F$31="HALF YEAR",IF(CZ$4&lt;$B344,0,IF(CZ$4=$B344,IFERROR(SLN($C344,,$E344)/2,""),IF(CZ$4&lt;$B344+$E344,SLN($C344,,$E344),IF(CZ$4=$B344+$E344,SLN($C344,,$E344)/2,0)))),IF('Solution Inputs'!$F$31="WHOLE YEAR",IF(CZ$4&lt;$B344,0,IF(CZ$4&lt;$B344+$E344,SLN($C344,,$E344),))))</f>
        <v>0</v>
      </c>
      <c r="DA344" s="271">
        <f>IF('Solution Inputs'!$F$31="HALF YEAR",IF(DA$4&lt;$B344,0,IF(DA$4=$B344,IFERROR(SLN($C344,,$E344)/2,""),IF(DA$4&lt;$B344+$E344,SLN($C344,,$E344),IF(DA$4=$B344+$E344,SLN($C344,,$E344)/2,0)))),IF('Solution Inputs'!$F$31="WHOLE YEAR",IF(DA$4&lt;$B344,0,IF(DA$4&lt;$B344+$E344,SLN($C344,,$E344),))))</f>
        <v>0</v>
      </c>
      <c r="DB344" s="271">
        <f>IF('Solution Inputs'!$F$31="HALF YEAR",IF(DB$4&lt;$B344,0,IF(DB$4=$B344,IFERROR(SLN($C344,,$E344)/2,""),IF(DB$4&lt;$B344+$E344,SLN($C344,,$E344),IF(DB$4=$B344+$E344,SLN($C344,,$E344)/2,0)))),IF('Solution Inputs'!$F$31="WHOLE YEAR",IF(DB$4&lt;$B344,0,IF(DB$4&lt;$B344+$E344,SLN($C344,,$E344),))))</f>
        <v>0</v>
      </c>
      <c r="DC344" s="271">
        <f>IF('Solution Inputs'!$F$31="HALF YEAR",IF(DC$4&lt;$B344,0,IF(DC$4=$B344,IFERROR(SLN($C344,,$E344)/2,""),IF(DC$4&lt;$B344+$E344,SLN($C344,,$E344),IF(DC$4=$B344+$E344,SLN($C344,,$E344)/2,0)))),IF('Solution Inputs'!$F$31="WHOLE YEAR",IF(DC$4&lt;$B344,0,IF(DC$4&lt;$B344+$E344,SLN($C344,,$E344),))))</f>
        <v>0</v>
      </c>
      <c r="DD344" s="271">
        <f>IF('Solution Inputs'!$F$31="HALF YEAR",IF(DD$4&lt;$B344,0,IF(DD$4=$B344,IFERROR(SLN($C344,,$E344)/2,""),IF(DD$4&lt;$B344+$E344,SLN($C344,,$E344),IF(DD$4=$B344+$E344,SLN($C344,,$E344)/2,0)))),IF('Solution Inputs'!$F$31="WHOLE YEAR",IF(DD$4&lt;$B344,0,IF(DD$4&lt;$B344+$E344,SLN($C344,,$E344),))))</f>
        <v>0</v>
      </c>
      <c r="DE344" s="271">
        <f>IF('Solution Inputs'!$F$31="HALF YEAR",IF(DE$4&lt;$B344,0,IF(DE$4=$B344,IFERROR(SLN($C344,,$E344)/2,""),IF(DE$4&lt;$B344+$E344,SLN($C344,,$E344),IF(DE$4=$B344+$E344,SLN($C344,,$E344)/2,0)))),IF('Solution Inputs'!$F$31="WHOLE YEAR",IF(DE$4&lt;$B344,0,IF(DE$4&lt;$B344+$E344,SLN($C344,,$E344),))))</f>
        <v>0</v>
      </c>
      <c r="DF344" s="271">
        <f>IF('Solution Inputs'!$F$31="HALF YEAR",IF(DF$4&lt;$B344,0,IF(DF$4=$B344,IFERROR(SLN($C344,,$E344)/2,""),IF(DF$4&lt;$B344+$E344,SLN($C344,,$E344),IF(DF$4=$B344+$E344,SLN($C344,,$E344)/2,0)))),IF('Solution Inputs'!$F$31="WHOLE YEAR",IF(DF$4&lt;$B344,0,IF(DF$4&lt;$B344+$E344,SLN($C344,,$E344),))))</f>
        <v>0</v>
      </c>
      <c r="DG344" s="271">
        <f>IF('Solution Inputs'!$F$31="HALF YEAR",IF(DG$4&lt;$B344,0,IF(DG$4=$B344,IFERROR(SLN($C344,,$E344)/2,""),IF(DG$4&lt;$B344+$E344,SLN($C344,,$E344),IF(DG$4=$B344+$E344,SLN($C344,,$E344)/2,0)))),IF('Solution Inputs'!$F$31="WHOLE YEAR",IF(DG$4&lt;$B344,0,IF(DG$4&lt;$B344+$E344,SLN($C344,,$E344),))))</f>
        <v>0</v>
      </c>
      <c r="DH344" s="271">
        <f>IF('Solution Inputs'!$F$31="HALF YEAR",IF(DH$4&lt;$B344,0,IF(DH$4=$B344,IFERROR(SLN($C344,,$E344)/2,""),IF(DH$4&lt;$B344+$E344,SLN($C344,,$E344),IF(DH$4=$B344+$E344,SLN($C344,,$E344)/2,0)))),IF('Solution Inputs'!$F$31="WHOLE YEAR",IF(DH$4&lt;$B344,0,IF(DH$4&lt;$B344+$E344,SLN($C344,,$E344),))))</f>
        <v>0</v>
      </c>
      <c r="DI344" s="271">
        <f>IF('Solution Inputs'!$F$31="HALF YEAR",IF(DI$4&lt;$B344,0,IF(DI$4=$B344,IFERROR(SLN($C344,,$E344)/2,""),IF(DI$4&lt;$B344+$E344,SLN($C344,,$E344),IF(DI$4=$B344+$E344,SLN($C344,,$E344)/2,0)))),IF('Solution Inputs'!$F$31="WHOLE YEAR",IF(DI$4&lt;$B344,0,IF(DI$4&lt;$B344+$E344,SLN($C344,,$E344),))))</f>
        <v>0</v>
      </c>
      <c r="DJ344" s="271">
        <f>IF('Solution Inputs'!$F$31="HALF YEAR",IF(DJ$4&lt;$B344,0,IF(DJ$4=$B344,IFERROR(SLN($C344,,$E344)/2,""),IF(DJ$4&lt;$B344+$E344,SLN($C344,,$E344),IF(DJ$4=$B344+$E344,SLN($C344,,$E344)/2,0)))),IF('Solution Inputs'!$F$31="WHOLE YEAR",IF(DJ$4&lt;$B344,0,IF(DJ$4&lt;$B344+$E344,SLN($C344,,$E344),))))</f>
        <v>0</v>
      </c>
      <c r="DK344" s="271">
        <f>IF('Solution Inputs'!$F$31="HALF YEAR",IF(DK$4&lt;$B344,0,IF(DK$4=$B344,IFERROR(SLN($C344,,$E344)/2,""),IF(DK$4&lt;$B344+$E344,SLN($C344,,$E344),IF(DK$4=$B344+$E344,SLN($C344,,$E344)/2,0)))),IF('Solution Inputs'!$F$31="WHOLE YEAR",IF(DK$4&lt;$B344,0,IF(DK$4&lt;$B344+$E344,SLN($C344,,$E344),))))</f>
        <v>0</v>
      </c>
      <c r="DL344" s="271">
        <f>IF('Solution Inputs'!$F$31="HALF YEAR",IF(DL$4&lt;$B344,0,IF(DL$4=$B344,IFERROR(SLN($C344,,$E344)/2,""),IF(DL$4&lt;$B344+$E344,SLN($C344,,$E344),IF(DL$4=$B344+$E344,SLN($C344,,$E344)/2,0)))),IF('Solution Inputs'!$F$31="WHOLE YEAR",IF(DL$4&lt;$B344,0,IF(DL$4&lt;$B344+$E344,SLN($C344,,$E344),))))</f>
        <v>0</v>
      </c>
      <c r="DM344" s="271">
        <f>IF('Solution Inputs'!$F$31="HALF YEAR",IF(DM$4&lt;$B344,0,IF(DM$4=$B344,IFERROR(SLN($C344,,$E344)/2,""),IF(DM$4&lt;$B344+$E344,SLN($C344,,$E344),IF(DM$4=$B344+$E344,SLN($C344,,$E344)/2,0)))),IF('Solution Inputs'!$F$31="WHOLE YEAR",IF(DM$4&lt;$B344,0,IF(DM$4&lt;$B344+$E344,SLN($C344,,$E344),))))</f>
        <v>0</v>
      </c>
      <c r="DN344" s="271">
        <f>IF('Solution Inputs'!$F$31="HALF YEAR",IF(DN$4&lt;$B344,0,IF(DN$4=$B344,IFERROR(SLN($C344,,$E344)/2,""),IF(DN$4&lt;$B344+$E344,SLN($C344,,$E344),IF(DN$4=$B344+$E344,SLN($C344,,$E344)/2,0)))),IF('Solution Inputs'!$F$31="WHOLE YEAR",IF(DN$4&lt;$B344,0,IF(DN$4&lt;$B344+$E344,SLN($C344,,$E344),))))</f>
        <v>0</v>
      </c>
    </row>
    <row r="345" spans="2:118" s="29" customFormat="1" outlineLevel="1" x14ac:dyDescent="0.25">
      <c r="B345" s="92">
        <f t="shared" ref="B345:B355" si="1570">B344+1</f>
        <v>2027</v>
      </c>
      <c r="C345" s="135">
        <f t="shared" si="1569"/>
        <v>19334949.709748384</v>
      </c>
      <c r="E345" s="29">
        <f t="shared" ref="E345:E355" si="1571">IF($C345&gt;0,$E$343,0)</f>
        <v>10</v>
      </c>
      <c r="G345" s="271">
        <f>IF('Solution Inputs'!$F$31="HALF YEAR",IF(G$4&lt;$B345,0,IF(G$4=$B345,IFERROR(SLN($C345,,$E345)/2,""),IF(G$4&lt;$B345+$E345,SLN($C345,,$E345),IF(G$4=$B345+$E345,SLN($C345,,$E345)/2,0)))),IF('Solution Inputs'!$F$31="WHOLE YEAR",IF(G$4&lt;$B345,0,IF(G$4&lt;$B345+$E345,SLN($C345,,$E345),))))</f>
        <v>0</v>
      </c>
      <c r="H345" s="271">
        <f>IF('Solution Inputs'!$F$31="HALF YEAR",IF(H$4&lt;$B345,0,IF(H$4=$B345,IFERROR(SLN($C345,,$E345)/2,""),IF(H$4&lt;$B345+$E345,SLN($C345,,$E345),IF(H$4=$B345+$E345,SLN($C345,,$E345)/2,0)))),IF('Solution Inputs'!$F$31="WHOLE YEAR",IF(H$4&lt;$B345,0,IF(H$4&lt;$B345+$E345,SLN($C345,,$E345),))))</f>
        <v>0</v>
      </c>
      <c r="I345" s="271">
        <f>IF('Solution Inputs'!$F$31="HALF YEAR",IF(I$4&lt;$B345,0,IF(I$4=$B345,IFERROR(SLN($C345,,$E345)/2,""),IF(I$4&lt;$B345+$E345,SLN($C345,,$E345),IF(I$4=$B345+$E345,SLN($C345,,$E345)/2,0)))),IF('Solution Inputs'!$F$31="WHOLE YEAR",IF(I$4&lt;$B345,0,IF(I$4&lt;$B345+$E345,SLN($C345,,$E345),))))</f>
        <v>966747.48548741918</v>
      </c>
      <c r="J345" s="271">
        <f>IF('Solution Inputs'!$F$31="HALF YEAR",IF(J$4&lt;$B345,0,IF(J$4=$B345,IFERROR(SLN($C345,,$E345)/2,""),IF(J$4&lt;$B345+$E345,SLN($C345,,$E345),IF(J$4=$B345+$E345,SLN($C345,,$E345)/2,0)))),IF('Solution Inputs'!$F$31="WHOLE YEAR",IF(J$4&lt;$B345,0,IF(J$4&lt;$B345+$E345,SLN($C345,,$E345),))))</f>
        <v>1933494.9709748384</v>
      </c>
      <c r="K345" s="271">
        <f>IF('Solution Inputs'!$F$31="HALF YEAR",IF(K$4&lt;$B345,0,IF(K$4=$B345,IFERROR(SLN($C345,,$E345)/2,""),IF(K$4&lt;$B345+$E345,SLN($C345,,$E345),IF(K$4=$B345+$E345,SLN($C345,,$E345)/2,0)))),IF('Solution Inputs'!$F$31="WHOLE YEAR",IF(K$4&lt;$B345,0,IF(K$4&lt;$B345+$E345,SLN($C345,,$E345),))))</f>
        <v>1933494.9709748384</v>
      </c>
      <c r="L345" s="271">
        <f>IF('Solution Inputs'!$F$31="HALF YEAR",IF(L$4&lt;$B345,0,IF(L$4=$B345,IFERROR(SLN($C345,,$E345)/2,""),IF(L$4&lt;$B345+$E345,SLN($C345,,$E345),IF(L$4=$B345+$E345,SLN($C345,,$E345)/2,0)))),IF('Solution Inputs'!$F$31="WHOLE YEAR",IF(L$4&lt;$B345,0,IF(L$4&lt;$B345+$E345,SLN($C345,,$E345),))))</f>
        <v>1933494.9709748384</v>
      </c>
      <c r="M345" s="271">
        <f>IF('Solution Inputs'!$F$31="HALF YEAR",IF(M$4&lt;$B345,0,IF(M$4=$B345,IFERROR(SLN($C345,,$E345)/2,""),IF(M$4&lt;$B345+$E345,SLN($C345,,$E345),IF(M$4=$B345+$E345,SLN($C345,,$E345)/2,0)))),IF('Solution Inputs'!$F$31="WHOLE YEAR",IF(M$4&lt;$B345,0,IF(M$4&lt;$B345+$E345,SLN($C345,,$E345),))))</f>
        <v>1933494.9709748384</v>
      </c>
      <c r="N345" s="271">
        <f>IF('Solution Inputs'!$F$31="HALF YEAR",IF(N$4&lt;$B345,0,IF(N$4=$B345,IFERROR(SLN($C345,,$E345)/2,""),IF(N$4&lt;$B345+$E345,SLN($C345,,$E345),IF(N$4=$B345+$E345,SLN($C345,,$E345)/2,0)))),IF('Solution Inputs'!$F$31="WHOLE YEAR",IF(N$4&lt;$B345,0,IF(N$4&lt;$B345+$E345,SLN($C345,,$E345),))))</f>
        <v>1933494.9709748384</v>
      </c>
      <c r="O345" s="271">
        <f>IF('Solution Inputs'!$F$31="HALF YEAR",IF(O$4&lt;$B345,0,IF(O$4=$B345,IFERROR(SLN($C345,,$E345)/2,""),IF(O$4&lt;$B345+$E345,SLN($C345,,$E345),IF(O$4=$B345+$E345,SLN($C345,,$E345)/2,0)))),IF('Solution Inputs'!$F$31="WHOLE YEAR",IF(O$4&lt;$B345,0,IF(O$4&lt;$B345+$E345,SLN($C345,,$E345),))))</f>
        <v>1933494.9709748384</v>
      </c>
      <c r="P345" s="271">
        <f>IF('Solution Inputs'!$F$31="HALF YEAR",IF(P$4&lt;$B345,0,IF(P$4=$B345,IFERROR(SLN($C345,,$E345)/2,""),IF(P$4&lt;$B345+$E345,SLN($C345,,$E345),IF(P$4=$B345+$E345,SLN($C345,,$E345)/2,0)))),IF('Solution Inputs'!$F$31="WHOLE YEAR",IF(P$4&lt;$B345,0,IF(P$4&lt;$B345+$E345,SLN($C345,,$E345),))))</f>
        <v>1933494.9709748384</v>
      </c>
      <c r="Q345" s="271">
        <f>IF('Solution Inputs'!$F$31="HALF YEAR",IF(Q$4&lt;$B345,0,IF(Q$4=$B345,IFERROR(SLN($C345,,$E345)/2,""),IF(Q$4&lt;$B345+$E345,SLN($C345,,$E345),IF(Q$4=$B345+$E345,SLN($C345,,$E345)/2,0)))),IF('Solution Inputs'!$F$31="WHOLE YEAR",IF(Q$4&lt;$B345,0,IF(Q$4&lt;$B345+$E345,SLN($C345,,$E345),))))</f>
        <v>1933494.9709748384</v>
      </c>
      <c r="R345" s="271">
        <f>IF('Solution Inputs'!$F$31="HALF YEAR",IF(R$4&lt;$B345,0,IF(R$4=$B345,IFERROR(SLN($C345,,$E345)/2,""),IF(R$4&lt;$B345+$E345,SLN($C345,,$E345),IF(R$4=$B345+$E345,SLN($C345,,$E345)/2,0)))),IF('Solution Inputs'!$F$31="WHOLE YEAR",IF(R$4&lt;$B345,0,IF(R$4&lt;$B345+$E345,SLN($C345,,$E345),))))</f>
        <v>1933494.9709748384</v>
      </c>
      <c r="S345" s="271">
        <f>IF('Solution Inputs'!$F$31="HALF YEAR",IF(S$4&lt;$B345,0,IF(S$4=$B345,IFERROR(SLN($C345,,$E345)/2,""),IF(S$4&lt;$B345+$E345,SLN($C345,,$E345),IF(S$4=$B345+$E345,SLN($C345,,$E345)/2,0)))),IF('Solution Inputs'!$F$31="WHOLE YEAR",IF(S$4&lt;$B345,0,IF(S$4&lt;$B345+$E345,SLN($C345,,$E345),))))</f>
        <v>966747.48548741918</v>
      </c>
      <c r="T345" s="271">
        <f>IF('Solution Inputs'!$F$31="HALF YEAR",IF(T$4&lt;$B345,0,IF(T$4=$B345,IFERROR(SLN($C345,,$E345)/2,""),IF(T$4&lt;$B345+$E345,SLN($C345,,$E345),IF(T$4=$B345+$E345,SLN($C345,,$E345)/2,0)))),IF('Solution Inputs'!$F$31="WHOLE YEAR",IF(T$4&lt;$B345,0,IF(T$4&lt;$B345+$E345,SLN($C345,,$E345),))))</f>
        <v>0</v>
      </c>
      <c r="U345" s="271">
        <f>IF('Solution Inputs'!$F$31="HALF YEAR",IF(U$4&lt;$B345,0,IF(U$4=$B345,IFERROR(SLN($C345,,$E345)/2,""),IF(U$4&lt;$B345+$E345,SLN($C345,,$E345),IF(U$4=$B345+$E345,SLN($C345,,$E345)/2,0)))),IF('Solution Inputs'!$F$31="WHOLE YEAR",IF(U$4&lt;$B345,0,IF(U$4&lt;$B345+$E345,SLN($C345,,$E345),))))</f>
        <v>0</v>
      </c>
      <c r="V345" s="271">
        <f>IF('Solution Inputs'!$F$31="HALF YEAR",IF(V$4&lt;$B345,0,IF(V$4=$B345,IFERROR(SLN($C345,,$E345)/2,""),IF(V$4&lt;$B345+$E345,SLN($C345,,$E345),IF(V$4=$B345+$E345,SLN($C345,,$E345)/2,0)))),IF('Solution Inputs'!$F$31="WHOLE YEAR",IF(V$4&lt;$B345,0,IF(V$4&lt;$B345+$E345,SLN($C345,,$E345),))))</f>
        <v>0</v>
      </c>
      <c r="W345" s="271">
        <f>IF('Solution Inputs'!$F$31="HALF YEAR",IF(W$4&lt;$B345,0,IF(W$4=$B345,IFERROR(SLN($C345,,$E345)/2,""),IF(W$4&lt;$B345+$E345,SLN($C345,,$E345),IF(W$4=$B345+$E345,SLN($C345,,$E345)/2,0)))),IF('Solution Inputs'!$F$31="WHOLE YEAR",IF(W$4&lt;$B345,0,IF(W$4&lt;$B345+$E345,SLN($C345,,$E345),))))</f>
        <v>0</v>
      </c>
      <c r="X345" s="271">
        <f>IF('Solution Inputs'!$F$31="HALF YEAR",IF(X$4&lt;$B345,0,IF(X$4=$B345,IFERROR(SLN($C345,,$E345)/2,""),IF(X$4&lt;$B345+$E345,SLN($C345,,$E345),IF(X$4=$B345+$E345,SLN($C345,,$E345)/2,0)))),IF('Solution Inputs'!$F$31="WHOLE YEAR",IF(X$4&lt;$B345,0,IF(X$4&lt;$B345+$E345,SLN($C345,,$E345),))))</f>
        <v>0</v>
      </c>
      <c r="Y345" s="271">
        <f>IF('Solution Inputs'!$F$31="HALF YEAR",IF(Y$4&lt;$B345,0,IF(Y$4=$B345,IFERROR(SLN($C345,,$E345)/2,""),IF(Y$4&lt;$B345+$E345,SLN($C345,,$E345),IF(Y$4=$B345+$E345,SLN($C345,,$E345)/2,0)))),IF('Solution Inputs'!$F$31="WHOLE YEAR",IF(Y$4&lt;$B345,0,IF(Y$4&lt;$B345+$E345,SLN($C345,,$E345),))))</f>
        <v>0</v>
      </c>
      <c r="Z345" s="271">
        <f>IF('Solution Inputs'!$F$31="HALF YEAR",IF(Z$4&lt;$B345,0,IF(Z$4=$B345,IFERROR(SLN($C345,,$E345)/2,""),IF(Z$4&lt;$B345+$E345,SLN($C345,,$E345),IF(Z$4=$B345+$E345,SLN($C345,,$E345)/2,0)))),IF('Solution Inputs'!$F$31="WHOLE YEAR",IF(Z$4&lt;$B345,0,IF(Z$4&lt;$B345+$E345,SLN($C345,,$E345),))))</f>
        <v>0</v>
      </c>
      <c r="AA345" s="271">
        <f>IF('Solution Inputs'!$F$31="HALF YEAR",IF(AA$4&lt;$B345,0,IF(AA$4=$B345,IFERROR(SLN($C345,,$E345)/2,""),IF(AA$4&lt;$B345+$E345,SLN($C345,,$E345),IF(AA$4=$B345+$E345,SLN($C345,,$E345)/2,0)))),IF('Solution Inputs'!$F$31="WHOLE YEAR",IF(AA$4&lt;$B345,0,IF(AA$4&lt;$B345+$E345,SLN($C345,,$E345),))))</f>
        <v>0</v>
      </c>
      <c r="AB345" s="271">
        <f>IF('Solution Inputs'!$F$31="HALF YEAR",IF(AB$4&lt;$B345,0,IF(AB$4=$B345,IFERROR(SLN($C345,,$E345)/2,""),IF(AB$4&lt;$B345+$E345,SLN($C345,,$E345),IF(AB$4=$B345+$E345,SLN($C345,,$E345)/2,0)))),IF('Solution Inputs'!$F$31="WHOLE YEAR",IF(AB$4&lt;$B345,0,IF(AB$4&lt;$B345+$E345,SLN($C345,,$E345),))))</f>
        <v>0</v>
      </c>
      <c r="AC345" s="271">
        <f>IF('Solution Inputs'!$F$31="HALF YEAR",IF(AC$4&lt;$B345,0,IF(AC$4=$B345,IFERROR(SLN($C345,,$E345)/2,""),IF(AC$4&lt;$B345+$E345,SLN($C345,,$E345),IF(AC$4=$B345+$E345,SLN($C345,,$E345)/2,0)))),IF('Solution Inputs'!$F$31="WHOLE YEAR",IF(AC$4&lt;$B345,0,IF(AC$4&lt;$B345+$E345,SLN($C345,,$E345),))))</f>
        <v>0</v>
      </c>
      <c r="AD345" s="271">
        <f>IF('Solution Inputs'!$F$31="HALF YEAR",IF(AD$4&lt;$B345,0,IF(AD$4=$B345,IFERROR(SLN($C345,,$E345)/2,""),IF(AD$4&lt;$B345+$E345,SLN($C345,,$E345),IF(AD$4=$B345+$E345,SLN($C345,,$E345)/2,0)))),IF('Solution Inputs'!$F$31="WHOLE YEAR",IF(AD$4&lt;$B345,0,IF(AD$4&lt;$B345+$E345,SLN($C345,,$E345),))))</f>
        <v>0</v>
      </c>
      <c r="AE345" s="271">
        <f>IF('Solution Inputs'!$F$31="HALF YEAR",IF(AE$4&lt;$B345,0,IF(AE$4=$B345,IFERROR(SLN($C345,,$E345)/2,""),IF(AE$4&lt;$B345+$E345,SLN($C345,,$E345),IF(AE$4=$B345+$E345,SLN($C345,,$E345)/2,0)))),IF('Solution Inputs'!$F$31="WHOLE YEAR",IF(AE$4&lt;$B345,0,IF(AE$4&lt;$B345+$E345,SLN($C345,,$E345),))))</f>
        <v>0</v>
      </c>
      <c r="AF345" s="271">
        <f>IF('Solution Inputs'!$F$31="HALF YEAR",IF(AF$4&lt;$B345,0,IF(AF$4=$B345,IFERROR(SLN($C345,,$E345)/2,""),IF(AF$4&lt;$B345+$E345,SLN($C345,,$E345),IF(AF$4=$B345+$E345,SLN($C345,,$E345)/2,0)))),IF('Solution Inputs'!$F$31="WHOLE YEAR",IF(AF$4&lt;$B345,0,IF(AF$4&lt;$B345+$E345,SLN($C345,,$E345),))))</f>
        <v>0</v>
      </c>
      <c r="AG345" s="271">
        <f>IF('Solution Inputs'!$F$31="HALF YEAR",IF(AG$4&lt;$B345,0,IF(AG$4=$B345,IFERROR(SLN($C345,,$E345)/2,""),IF(AG$4&lt;$B345+$E345,SLN($C345,,$E345),IF(AG$4=$B345+$E345,SLN($C345,,$E345)/2,0)))),IF('Solution Inputs'!$F$31="WHOLE YEAR",IF(AG$4&lt;$B345,0,IF(AG$4&lt;$B345+$E345,SLN($C345,,$E345),))))</f>
        <v>0</v>
      </c>
      <c r="AH345" s="271">
        <f>IF('Solution Inputs'!$F$31="HALF YEAR",IF(AH$4&lt;$B345,0,IF(AH$4=$B345,IFERROR(SLN($C345,,$E345)/2,""),IF(AH$4&lt;$B345+$E345,SLN($C345,,$E345),IF(AH$4=$B345+$E345,SLN($C345,,$E345)/2,0)))),IF('Solution Inputs'!$F$31="WHOLE YEAR",IF(AH$4&lt;$B345,0,IF(AH$4&lt;$B345+$E345,SLN($C345,,$E345),))))</f>
        <v>0</v>
      </c>
      <c r="AI345" s="271">
        <f>IF('Solution Inputs'!$F$31="HALF YEAR",IF(AI$4&lt;$B345,0,IF(AI$4=$B345,IFERROR(SLN($C345,,$E345)/2,""),IF(AI$4&lt;$B345+$E345,SLN($C345,,$E345),IF(AI$4=$B345+$E345,SLN($C345,,$E345)/2,0)))),IF('Solution Inputs'!$F$31="WHOLE YEAR",IF(AI$4&lt;$B345,0,IF(AI$4&lt;$B345+$E345,SLN($C345,,$E345),))))</f>
        <v>0</v>
      </c>
      <c r="AJ345" s="271">
        <f>IF('Solution Inputs'!$F$31="HALF YEAR",IF(AJ$4&lt;$B345,0,IF(AJ$4=$B345,IFERROR(SLN($C345,,$E345)/2,""),IF(AJ$4&lt;$B345+$E345,SLN($C345,,$E345),IF(AJ$4=$B345+$E345,SLN($C345,,$E345)/2,0)))),IF('Solution Inputs'!$F$31="WHOLE YEAR",IF(AJ$4&lt;$B345,0,IF(AJ$4&lt;$B345+$E345,SLN($C345,,$E345),))))</f>
        <v>0</v>
      </c>
      <c r="AK345" s="271">
        <f>IF('Solution Inputs'!$F$31="HALF YEAR",IF(AK$4&lt;$B345,0,IF(AK$4=$B345,IFERROR(SLN($C345,,$E345)/2,""),IF(AK$4&lt;$B345+$E345,SLN($C345,,$E345),IF(AK$4=$B345+$E345,SLN($C345,,$E345)/2,0)))),IF('Solution Inputs'!$F$31="WHOLE YEAR",IF(AK$4&lt;$B345,0,IF(AK$4&lt;$B345+$E345,SLN($C345,,$E345),))))</f>
        <v>0</v>
      </c>
      <c r="AL345" s="271">
        <f>IF('Solution Inputs'!$F$31="HALF YEAR",IF(AL$4&lt;$B345,0,IF(AL$4=$B345,IFERROR(SLN($C345,,$E345)/2,""),IF(AL$4&lt;$B345+$E345,SLN($C345,,$E345),IF(AL$4=$B345+$E345,SLN($C345,,$E345)/2,0)))),IF('Solution Inputs'!$F$31="WHOLE YEAR",IF(AL$4&lt;$B345,0,IF(AL$4&lt;$B345+$E345,SLN($C345,,$E345),))))</f>
        <v>0</v>
      </c>
      <c r="AM345" s="271">
        <f>IF('Solution Inputs'!$F$31="HALF YEAR",IF(AM$4&lt;$B345,0,IF(AM$4=$B345,IFERROR(SLN($C345,,$E345)/2,""),IF(AM$4&lt;$B345+$E345,SLN($C345,,$E345),IF(AM$4=$B345+$E345,SLN($C345,,$E345)/2,0)))),IF('Solution Inputs'!$F$31="WHOLE YEAR",IF(AM$4&lt;$B345,0,IF(AM$4&lt;$B345+$E345,SLN($C345,,$E345),))))</f>
        <v>0</v>
      </c>
      <c r="AN345" s="271">
        <f>IF('Solution Inputs'!$F$31="HALF YEAR",IF(AN$4&lt;$B345,0,IF(AN$4=$B345,IFERROR(SLN($C345,,$E345)/2,""),IF(AN$4&lt;$B345+$E345,SLN($C345,,$E345),IF(AN$4=$B345+$E345,SLN($C345,,$E345)/2,0)))),IF('Solution Inputs'!$F$31="WHOLE YEAR",IF(AN$4&lt;$B345,0,IF(AN$4&lt;$B345+$E345,SLN($C345,,$E345),))))</f>
        <v>0</v>
      </c>
      <c r="AO345" s="271">
        <f>IF('Solution Inputs'!$F$31="HALF YEAR",IF(AO$4&lt;$B345,0,IF(AO$4=$B345,IFERROR(SLN($C345,,$E345)/2,""),IF(AO$4&lt;$B345+$E345,SLN($C345,,$E345),IF(AO$4=$B345+$E345,SLN($C345,,$E345)/2,0)))),IF('Solution Inputs'!$F$31="WHOLE YEAR",IF(AO$4&lt;$B345,0,IF(AO$4&lt;$B345+$E345,SLN($C345,,$E345),))))</f>
        <v>0</v>
      </c>
      <c r="AP345" s="271">
        <f>IF('Solution Inputs'!$F$31="HALF YEAR",IF(AP$4&lt;$B345,0,IF(AP$4=$B345,IFERROR(SLN($C345,,$E345)/2,""),IF(AP$4&lt;$B345+$E345,SLN($C345,,$E345),IF(AP$4=$B345+$E345,SLN($C345,,$E345)/2,0)))),IF('Solution Inputs'!$F$31="WHOLE YEAR",IF(AP$4&lt;$B345,0,IF(AP$4&lt;$B345+$E345,SLN($C345,,$E345),))))</f>
        <v>0</v>
      </c>
      <c r="AQ345" s="271">
        <f>IF('Solution Inputs'!$F$31="HALF YEAR",IF(AQ$4&lt;$B345,0,IF(AQ$4=$B345,IFERROR(SLN($C345,,$E345)/2,""),IF(AQ$4&lt;$B345+$E345,SLN($C345,,$E345),IF(AQ$4=$B345+$E345,SLN($C345,,$E345)/2,0)))),IF('Solution Inputs'!$F$31="WHOLE YEAR",IF(AQ$4&lt;$B345,0,IF(AQ$4&lt;$B345+$E345,SLN($C345,,$E345),))))</f>
        <v>0</v>
      </c>
      <c r="AR345" s="271">
        <f>IF('Solution Inputs'!$F$31="HALF YEAR",IF(AR$4&lt;$B345,0,IF(AR$4=$B345,IFERROR(SLN($C345,,$E345)/2,""),IF(AR$4&lt;$B345+$E345,SLN($C345,,$E345),IF(AR$4=$B345+$E345,SLN($C345,,$E345)/2,0)))),IF('Solution Inputs'!$F$31="WHOLE YEAR",IF(AR$4&lt;$B345,0,IF(AR$4&lt;$B345+$E345,SLN($C345,,$E345),))))</f>
        <v>0</v>
      </c>
      <c r="AS345" s="271">
        <f>IF('Solution Inputs'!$F$31="HALF YEAR",IF(AS$4&lt;$B345,0,IF(AS$4=$B345,IFERROR(SLN($C345,,$E345)/2,""),IF(AS$4&lt;$B345+$E345,SLN($C345,,$E345),IF(AS$4=$B345+$E345,SLN($C345,,$E345)/2,0)))),IF('Solution Inputs'!$F$31="WHOLE YEAR",IF(AS$4&lt;$B345,0,IF(AS$4&lt;$B345+$E345,SLN($C345,,$E345),))))</f>
        <v>0</v>
      </c>
      <c r="AT345" s="271">
        <f>IF('Solution Inputs'!$F$31="HALF YEAR",IF(AT$4&lt;$B345,0,IF(AT$4=$B345,IFERROR(SLN($C345,,$E345)/2,""),IF(AT$4&lt;$B345+$E345,SLN($C345,,$E345),IF(AT$4=$B345+$E345,SLN($C345,,$E345)/2,0)))),IF('Solution Inputs'!$F$31="WHOLE YEAR",IF(AT$4&lt;$B345,0,IF(AT$4&lt;$B345+$E345,SLN($C345,,$E345),))))</f>
        <v>0</v>
      </c>
      <c r="AU345" s="271">
        <f>IF('Solution Inputs'!$F$31="HALF YEAR",IF(AU$4&lt;$B345,0,IF(AU$4=$B345,IFERROR(SLN($C345,,$E345)/2,""),IF(AU$4&lt;$B345+$E345,SLN($C345,,$E345),IF(AU$4=$B345+$E345,SLN($C345,,$E345)/2,0)))),IF('Solution Inputs'!$F$31="WHOLE YEAR",IF(AU$4&lt;$B345,0,IF(AU$4&lt;$B345+$E345,SLN($C345,,$E345),))))</f>
        <v>0</v>
      </c>
      <c r="AV345" s="271">
        <f>IF('Solution Inputs'!$F$31="HALF YEAR",IF(AV$4&lt;$B345,0,IF(AV$4=$B345,IFERROR(SLN($C345,,$E345)/2,""),IF(AV$4&lt;$B345+$E345,SLN($C345,,$E345),IF(AV$4=$B345+$E345,SLN($C345,,$E345)/2,0)))),IF('Solution Inputs'!$F$31="WHOLE YEAR",IF(AV$4&lt;$B345,0,IF(AV$4&lt;$B345+$E345,SLN($C345,,$E345),))))</f>
        <v>0</v>
      </c>
      <c r="AW345" s="271">
        <f>IF('Solution Inputs'!$F$31="HALF YEAR",IF(AW$4&lt;$B345,0,IF(AW$4=$B345,IFERROR(SLN($C345,,$E345)/2,""),IF(AW$4&lt;$B345+$E345,SLN($C345,,$E345),IF(AW$4=$B345+$E345,SLN($C345,,$E345)/2,0)))),IF('Solution Inputs'!$F$31="WHOLE YEAR",IF(AW$4&lt;$B345,0,IF(AW$4&lt;$B345+$E345,SLN($C345,,$E345),))))</f>
        <v>0</v>
      </c>
      <c r="AX345" s="271">
        <f>IF('Solution Inputs'!$F$31="HALF YEAR",IF(AX$4&lt;$B345,0,IF(AX$4=$B345,IFERROR(SLN($C345,,$E345)/2,""),IF(AX$4&lt;$B345+$E345,SLN($C345,,$E345),IF(AX$4=$B345+$E345,SLN($C345,,$E345)/2,0)))),IF('Solution Inputs'!$F$31="WHOLE YEAR",IF(AX$4&lt;$B345,0,IF(AX$4&lt;$B345+$E345,SLN($C345,,$E345),))))</f>
        <v>0</v>
      </c>
      <c r="AY345" s="271">
        <f>IF('Solution Inputs'!$F$31="HALF YEAR",IF(AY$4&lt;$B345,0,IF(AY$4=$B345,IFERROR(SLN($C345,,$E345)/2,""),IF(AY$4&lt;$B345+$E345,SLN($C345,,$E345),IF(AY$4=$B345+$E345,SLN($C345,,$E345)/2,0)))),IF('Solution Inputs'!$F$31="WHOLE YEAR",IF(AY$4&lt;$B345,0,IF(AY$4&lt;$B345+$E345,SLN($C345,,$E345),))))</f>
        <v>0</v>
      </c>
      <c r="AZ345" s="271">
        <f>IF('Solution Inputs'!$F$31="HALF YEAR",IF(AZ$4&lt;$B345,0,IF(AZ$4=$B345,IFERROR(SLN($C345,,$E345)/2,""),IF(AZ$4&lt;$B345+$E345,SLN($C345,,$E345),IF(AZ$4=$B345+$E345,SLN($C345,,$E345)/2,0)))),IF('Solution Inputs'!$F$31="WHOLE YEAR",IF(AZ$4&lt;$B345,0,IF(AZ$4&lt;$B345+$E345,SLN($C345,,$E345),))))</f>
        <v>0</v>
      </c>
      <c r="BA345" s="271">
        <f>IF('Solution Inputs'!$F$31="HALF YEAR",IF(BA$4&lt;$B345,0,IF(BA$4=$B345,IFERROR(SLN($C345,,$E345)/2,""),IF(BA$4&lt;$B345+$E345,SLN($C345,,$E345),IF(BA$4=$B345+$E345,SLN($C345,,$E345)/2,0)))),IF('Solution Inputs'!$F$31="WHOLE YEAR",IF(BA$4&lt;$B345,0,IF(BA$4&lt;$B345+$E345,SLN($C345,,$E345),))))</f>
        <v>0</v>
      </c>
      <c r="BB345" s="271">
        <f>IF('Solution Inputs'!$F$31="HALF YEAR",IF(BB$4&lt;$B345,0,IF(BB$4=$B345,IFERROR(SLN($C345,,$E345)/2,""),IF(BB$4&lt;$B345+$E345,SLN($C345,,$E345),IF(BB$4=$B345+$E345,SLN($C345,,$E345)/2,0)))),IF('Solution Inputs'!$F$31="WHOLE YEAR",IF(BB$4&lt;$B345,0,IF(BB$4&lt;$B345+$E345,SLN($C345,,$E345),))))</f>
        <v>0</v>
      </c>
      <c r="BC345" s="271">
        <f>IF('Solution Inputs'!$F$31="HALF YEAR",IF(BC$4&lt;$B345,0,IF(BC$4=$B345,IFERROR(SLN($C345,,$E345)/2,""),IF(BC$4&lt;$B345+$E345,SLN($C345,,$E345),IF(BC$4=$B345+$E345,SLN($C345,,$E345)/2,0)))),IF('Solution Inputs'!$F$31="WHOLE YEAR",IF(BC$4&lt;$B345,0,IF(BC$4&lt;$B345+$E345,SLN($C345,,$E345),))))</f>
        <v>0</v>
      </c>
      <c r="BD345" s="271">
        <f>IF('Solution Inputs'!$F$31="HALF YEAR",IF(BD$4&lt;$B345,0,IF(BD$4=$B345,IFERROR(SLN($C345,,$E345)/2,""),IF(BD$4&lt;$B345+$E345,SLN($C345,,$E345),IF(BD$4=$B345+$E345,SLN($C345,,$E345)/2,0)))),IF('Solution Inputs'!$F$31="WHOLE YEAR",IF(BD$4&lt;$B345,0,IF(BD$4&lt;$B345+$E345,SLN($C345,,$E345),))))</f>
        <v>0</v>
      </c>
      <c r="BE345" s="271">
        <f>IF('Solution Inputs'!$F$31="HALF YEAR",IF(BE$4&lt;$B345,0,IF(BE$4=$B345,IFERROR(SLN($C345,,$E345)/2,""),IF(BE$4&lt;$B345+$E345,SLN($C345,,$E345),IF(BE$4=$B345+$E345,SLN($C345,,$E345)/2,0)))),IF('Solution Inputs'!$F$31="WHOLE YEAR",IF(BE$4&lt;$B345,0,IF(BE$4&lt;$B345+$E345,SLN($C345,,$E345),))))</f>
        <v>0</v>
      </c>
      <c r="BF345" s="271">
        <f>IF('Solution Inputs'!$F$31="HALF YEAR",IF(BF$4&lt;$B345,0,IF(BF$4=$B345,IFERROR(SLN($C345,,$E345)/2,""),IF(BF$4&lt;$B345+$E345,SLN($C345,,$E345),IF(BF$4=$B345+$E345,SLN($C345,,$E345)/2,0)))),IF('Solution Inputs'!$F$31="WHOLE YEAR",IF(BF$4&lt;$B345,0,IF(BF$4&lt;$B345+$E345,SLN($C345,,$E345),))))</f>
        <v>0</v>
      </c>
      <c r="BG345" s="271">
        <f>IF('Solution Inputs'!$F$31="HALF YEAR",IF(BG$4&lt;$B345,0,IF(BG$4=$B345,IFERROR(SLN($C345,,$E345)/2,""),IF(BG$4&lt;$B345+$E345,SLN($C345,,$E345),IF(BG$4=$B345+$E345,SLN($C345,,$E345)/2,0)))),IF('Solution Inputs'!$F$31="WHOLE YEAR",IF(BG$4&lt;$B345,0,IF(BG$4&lt;$B345+$E345,SLN($C345,,$E345),))))</f>
        <v>0</v>
      </c>
      <c r="BH345" s="271">
        <f>IF('Solution Inputs'!$F$31="HALF YEAR",IF(BH$4&lt;$B345,0,IF(BH$4=$B345,IFERROR(SLN($C345,,$E345)/2,""),IF(BH$4&lt;$B345+$E345,SLN($C345,,$E345),IF(BH$4=$B345+$E345,SLN($C345,,$E345)/2,0)))),IF('Solution Inputs'!$F$31="WHOLE YEAR",IF(BH$4&lt;$B345,0,IF(BH$4&lt;$B345+$E345,SLN($C345,,$E345),))))</f>
        <v>0</v>
      </c>
      <c r="BI345" s="271">
        <f>IF('Solution Inputs'!$F$31="HALF YEAR",IF(BI$4&lt;$B345,0,IF(BI$4=$B345,IFERROR(SLN($C345,,$E345)/2,""),IF(BI$4&lt;$B345+$E345,SLN($C345,,$E345),IF(BI$4=$B345+$E345,SLN($C345,,$E345)/2,0)))),IF('Solution Inputs'!$F$31="WHOLE YEAR",IF(BI$4&lt;$B345,0,IF(BI$4&lt;$B345+$E345,SLN($C345,,$E345),))))</f>
        <v>0</v>
      </c>
      <c r="BJ345" s="271">
        <f>IF('Solution Inputs'!$F$31="HALF YEAR",IF(BJ$4&lt;$B345,0,IF(BJ$4=$B345,IFERROR(SLN($C345,,$E345)/2,""),IF(BJ$4&lt;$B345+$E345,SLN($C345,,$E345),IF(BJ$4=$B345+$E345,SLN($C345,,$E345)/2,0)))),IF('Solution Inputs'!$F$31="WHOLE YEAR",IF(BJ$4&lt;$B345,0,IF(BJ$4&lt;$B345+$E345,SLN($C345,,$E345),))))</f>
        <v>0</v>
      </c>
      <c r="BK345" s="271">
        <f>IF('Solution Inputs'!$F$31="HALF YEAR",IF(BK$4&lt;$B345,0,IF(BK$4=$B345,IFERROR(SLN($C345,,$E345)/2,""),IF(BK$4&lt;$B345+$E345,SLN($C345,,$E345),IF(BK$4=$B345+$E345,SLN($C345,,$E345)/2,0)))),IF('Solution Inputs'!$F$31="WHOLE YEAR",IF(BK$4&lt;$B345,0,IF(BK$4&lt;$B345+$E345,SLN($C345,,$E345),))))</f>
        <v>0</v>
      </c>
      <c r="BL345" s="271">
        <f>IF('Solution Inputs'!$F$31="HALF YEAR",IF(BL$4&lt;$B345,0,IF(BL$4=$B345,IFERROR(SLN($C345,,$E345)/2,""),IF(BL$4&lt;$B345+$E345,SLN($C345,,$E345),IF(BL$4=$B345+$E345,SLN($C345,,$E345)/2,0)))),IF('Solution Inputs'!$F$31="WHOLE YEAR",IF(BL$4&lt;$B345,0,IF(BL$4&lt;$B345+$E345,SLN($C345,,$E345),))))</f>
        <v>0</v>
      </c>
      <c r="BM345" s="271">
        <f>IF('Solution Inputs'!$F$31="HALF YEAR",IF(BM$4&lt;$B345,0,IF(BM$4=$B345,IFERROR(SLN($C345,,$E345)/2,""),IF(BM$4&lt;$B345+$E345,SLN($C345,,$E345),IF(BM$4=$B345+$E345,SLN($C345,,$E345)/2,0)))),IF('Solution Inputs'!$F$31="WHOLE YEAR",IF(BM$4&lt;$B345,0,IF(BM$4&lt;$B345+$E345,SLN($C345,,$E345),))))</f>
        <v>0</v>
      </c>
      <c r="BN345" s="271">
        <f>IF('Solution Inputs'!$F$31="HALF YEAR",IF(BN$4&lt;$B345,0,IF(BN$4=$B345,IFERROR(SLN($C345,,$E345)/2,""),IF(BN$4&lt;$B345+$E345,SLN($C345,,$E345),IF(BN$4=$B345+$E345,SLN($C345,,$E345)/2,0)))),IF('Solution Inputs'!$F$31="WHOLE YEAR",IF(BN$4&lt;$B345,0,IF(BN$4&lt;$B345+$E345,SLN($C345,,$E345),))))</f>
        <v>0</v>
      </c>
      <c r="BO345" s="271">
        <f>IF('Solution Inputs'!$F$31="HALF YEAR",IF(BO$4&lt;$B345,0,IF(BO$4=$B345,IFERROR(SLN($C345,,$E345)/2,""),IF(BO$4&lt;$B345+$E345,SLN($C345,,$E345),IF(BO$4=$B345+$E345,SLN($C345,,$E345)/2,0)))),IF('Solution Inputs'!$F$31="WHOLE YEAR",IF(BO$4&lt;$B345,0,IF(BO$4&lt;$B345+$E345,SLN($C345,,$E345),))))</f>
        <v>0</v>
      </c>
      <c r="BP345" s="271">
        <f>IF('Solution Inputs'!$F$31="HALF YEAR",IF(BP$4&lt;$B345,0,IF(BP$4=$B345,IFERROR(SLN($C345,,$E345)/2,""),IF(BP$4&lt;$B345+$E345,SLN($C345,,$E345),IF(BP$4=$B345+$E345,SLN($C345,,$E345)/2,0)))),IF('Solution Inputs'!$F$31="WHOLE YEAR",IF(BP$4&lt;$B345,0,IF(BP$4&lt;$B345+$E345,SLN($C345,,$E345),))))</f>
        <v>0</v>
      </c>
      <c r="BQ345" s="271">
        <f>IF('Solution Inputs'!$F$31="HALF YEAR",IF(BQ$4&lt;$B345,0,IF(BQ$4=$B345,IFERROR(SLN($C345,,$E345)/2,""),IF(BQ$4&lt;$B345+$E345,SLN($C345,,$E345),IF(BQ$4=$B345+$E345,SLN($C345,,$E345)/2,0)))),IF('Solution Inputs'!$F$31="WHOLE YEAR",IF(BQ$4&lt;$B345,0,IF(BQ$4&lt;$B345+$E345,SLN($C345,,$E345),))))</f>
        <v>0</v>
      </c>
      <c r="BR345" s="271">
        <f>IF('Solution Inputs'!$F$31="HALF YEAR",IF(BR$4&lt;$B345,0,IF(BR$4=$B345,IFERROR(SLN($C345,,$E345)/2,""),IF(BR$4&lt;$B345+$E345,SLN($C345,,$E345),IF(BR$4=$B345+$E345,SLN($C345,,$E345)/2,0)))),IF('Solution Inputs'!$F$31="WHOLE YEAR",IF(BR$4&lt;$B345,0,IF(BR$4&lt;$B345+$E345,SLN($C345,,$E345),))))</f>
        <v>0</v>
      </c>
      <c r="BS345" s="271">
        <f>IF('Solution Inputs'!$F$31="HALF YEAR",IF(BS$4&lt;$B345,0,IF(BS$4=$B345,IFERROR(SLN($C345,,$E345)/2,""),IF(BS$4&lt;$B345+$E345,SLN($C345,,$E345),IF(BS$4=$B345+$E345,SLN($C345,,$E345)/2,0)))),IF('Solution Inputs'!$F$31="WHOLE YEAR",IF(BS$4&lt;$B345,0,IF(BS$4&lt;$B345+$E345,SLN($C345,,$E345),))))</f>
        <v>0</v>
      </c>
      <c r="BT345" s="271">
        <f>IF('Solution Inputs'!$F$31="HALF YEAR",IF(BT$4&lt;$B345,0,IF(BT$4=$B345,IFERROR(SLN($C345,,$E345)/2,""),IF(BT$4&lt;$B345+$E345,SLN($C345,,$E345),IF(BT$4=$B345+$E345,SLN($C345,,$E345)/2,0)))),IF('Solution Inputs'!$F$31="WHOLE YEAR",IF(BT$4&lt;$B345,0,IF(BT$4&lt;$B345+$E345,SLN($C345,,$E345),))))</f>
        <v>0</v>
      </c>
      <c r="BU345" s="271">
        <f>IF('Solution Inputs'!$F$31="HALF YEAR",IF(BU$4&lt;$B345,0,IF(BU$4=$B345,IFERROR(SLN($C345,,$E345)/2,""),IF(BU$4&lt;$B345+$E345,SLN($C345,,$E345),IF(BU$4=$B345+$E345,SLN($C345,,$E345)/2,0)))),IF('Solution Inputs'!$F$31="WHOLE YEAR",IF(BU$4&lt;$B345,0,IF(BU$4&lt;$B345+$E345,SLN($C345,,$E345),))))</f>
        <v>0</v>
      </c>
      <c r="BV345" s="271">
        <f>IF('Solution Inputs'!$F$31="HALF YEAR",IF(BV$4&lt;$B345,0,IF(BV$4=$B345,IFERROR(SLN($C345,,$E345)/2,""),IF(BV$4&lt;$B345+$E345,SLN($C345,,$E345),IF(BV$4=$B345+$E345,SLN($C345,,$E345)/2,0)))),IF('Solution Inputs'!$F$31="WHOLE YEAR",IF(BV$4&lt;$B345,0,IF(BV$4&lt;$B345+$E345,SLN($C345,,$E345),))))</f>
        <v>0</v>
      </c>
      <c r="BW345" s="271">
        <f>IF('Solution Inputs'!$F$31="HALF YEAR",IF(BW$4&lt;$B345,0,IF(BW$4=$B345,IFERROR(SLN($C345,,$E345)/2,""),IF(BW$4&lt;$B345+$E345,SLN($C345,,$E345),IF(BW$4=$B345+$E345,SLN($C345,,$E345)/2,0)))),IF('Solution Inputs'!$F$31="WHOLE YEAR",IF(BW$4&lt;$B345,0,IF(BW$4&lt;$B345+$E345,SLN($C345,,$E345),))))</f>
        <v>0</v>
      </c>
      <c r="BX345" s="271">
        <f>IF('Solution Inputs'!$F$31="HALF YEAR",IF(BX$4&lt;$B345,0,IF(BX$4=$B345,IFERROR(SLN($C345,,$E345)/2,""),IF(BX$4&lt;$B345+$E345,SLN($C345,,$E345),IF(BX$4=$B345+$E345,SLN($C345,,$E345)/2,0)))),IF('Solution Inputs'!$F$31="WHOLE YEAR",IF(BX$4&lt;$B345,0,IF(BX$4&lt;$B345+$E345,SLN($C345,,$E345),))))</f>
        <v>0</v>
      </c>
      <c r="BY345" s="271">
        <f>IF('Solution Inputs'!$F$31="HALF YEAR",IF(BY$4&lt;$B345,0,IF(BY$4=$B345,IFERROR(SLN($C345,,$E345)/2,""),IF(BY$4&lt;$B345+$E345,SLN($C345,,$E345),IF(BY$4=$B345+$E345,SLN($C345,,$E345)/2,0)))),IF('Solution Inputs'!$F$31="WHOLE YEAR",IF(BY$4&lt;$B345,0,IF(BY$4&lt;$B345+$E345,SLN($C345,,$E345),))))</f>
        <v>0</v>
      </c>
      <c r="BZ345" s="271">
        <f>IF('Solution Inputs'!$F$31="HALF YEAR",IF(BZ$4&lt;$B345,0,IF(BZ$4=$B345,IFERROR(SLN($C345,,$E345)/2,""),IF(BZ$4&lt;$B345+$E345,SLN($C345,,$E345),IF(BZ$4=$B345+$E345,SLN($C345,,$E345)/2,0)))),IF('Solution Inputs'!$F$31="WHOLE YEAR",IF(BZ$4&lt;$B345,0,IF(BZ$4&lt;$B345+$E345,SLN($C345,,$E345),))))</f>
        <v>0</v>
      </c>
      <c r="CA345" s="271">
        <f>IF('Solution Inputs'!$F$31="HALF YEAR",IF(CA$4&lt;$B345,0,IF(CA$4=$B345,IFERROR(SLN($C345,,$E345)/2,""),IF(CA$4&lt;$B345+$E345,SLN($C345,,$E345),IF(CA$4=$B345+$E345,SLN($C345,,$E345)/2,0)))),IF('Solution Inputs'!$F$31="WHOLE YEAR",IF(CA$4&lt;$B345,0,IF(CA$4&lt;$B345+$E345,SLN($C345,,$E345),))))</f>
        <v>0</v>
      </c>
      <c r="CB345" s="271">
        <f>IF('Solution Inputs'!$F$31="HALF YEAR",IF(CB$4&lt;$B345,0,IF(CB$4=$B345,IFERROR(SLN($C345,,$E345)/2,""),IF(CB$4&lt;$B345+$E345,SLN($C345,,$E345),IF(CB$4=$B345+$E345,SLN($C345,,$E345)/2,0)))),IF('Solution Inputs'!$F$31="WHOLE YEAR",IF(CB$4&lt;$B345,0,IF(CB$4&lt;$B345+$E345,SLN($C345,,$E345),))))</f>
        <v>0</v>
      </c>
      <c r="CC345" s="271">
        <f>IF('Solution Inputs'!$F$31="HALF YEAR",IF(CC$4&lt;$B345,0,IF(CC$4=$B345,IFERROR(SLN($C345,,$E345)/2,""),IF(CC$4&lt;$B345+$E345,SLN($C345,,$E345),IF(CC$4=$B345+$E345,SLN($C345,,$E345)/2,0)))),IF('Solution Inputs'!$F$31="WHOLE YEAR",IF(CC$4&lt;$B345,0,IF(CC$4&lt;$B345+$E345,SLN($C345,,$E345),))))</f>
        <v>0</v>
      </c>
      <c r="CD345" s="271">
        <f>IF('Solution Inputs'!$F$31="HALF YEAR",IF(CD$4&lt;$B345,0,IF(CD$4=$B345,IFERROR(SLN($C345,,$E345)/2,""),IF(CD$4&lt;$B345+$E345,SLN($C345,,$E345),IF(CD$4=$B345+$E345,SLN($C345,,$E345)/2,0)))),IF('Solution Inputs'!$F$31="WHOLE YEAR",IF(CD$4&lt;$B345,0,IF(CD$4&lt;$B345+$E345,SLN($C345,,$E345),))))</f>
        <v>0</v>
      </c>
      <c r="CE345" s="271">
        <f>IF('Solution Inputs'!$F$31="HALF YEAR",IF(CE$4&lt;$B345,0,IF(CE$4=$B345,IFERROR(SLN($C345,,$E345)/2,""),IF(CE$4&lt;$B345+$E345,SLN($C345,,$E345),IF(CE$4=$B345+$E345,SLN($C345,,$E345)/2,0)))),IF('Solution Inputs'!$F$31="WHOLE YEAR",IF(CE$4&lt;$B345,0,IF(CE$4&lt;$B345+$E345,SLN($C345,,$E345),))))</f>
        <v>0</v>
      </c>
      <c r="CF345" s="271">
        <f>IF('Solution Inputs'!$F$31="HALF YEAR",IF(CF$4&lt;$B345,0,IF(CF$4=$B345,IFERROR(SLN($C345,,$E345)/2,""),IF(CF$4&lt;$B345+$E345,SLN($C345,,$E345),IF(CF$4=$B345+$E345,SLN($C345,,$E345)/2,0)))),IF('Solution Inputs'!$F$31="WHOLE YEAR",IF(CF$4&lt;$B345,0,IF(CF$4&lt;$B345+$E345,SLN($C345,,$E345),))))</f>
        <v>0</v>
      </c>
      <c r="CG345" s="271">
        <f>IF('Solution Inputs'!$F$31="HALF YEAR",IF(CG$4&lt;$B345,0,IF(CG$4=$B345,IFERROR(SLN($C345,,$E345)/2,""),IF(CG$4&lt;$B345+$E345,SLN($C345,,$E345),IF(CG$4=$B345+$E345,SLN($C345,,$E345)/2,0)))),IF('Solution Inputs'!$F$31="WHOLE YEAR",IF(CG$4&lt;$B345,0,IF(CG$4&lt;$B345+$E345,SLN($C345,,$E345),))))</f>
        <v>0</v>
      </c>
      <c r="CH345" s="271">
        <f>IF('Solution Inputs'!$F$31="HALF YEAR",IF(CH$4&lt;$B345,0,IF(CH$4=$B345,IFERROR(SLN($C345,,$E345)/2,""),IF(CH$4&lt;$B345+$E345,SLN($C345,,$E345),IF(CH$4=$B345+$E345,SLN($C345,,$E345)/2,0)))),IF('Solution Inputs'!$F$31="WHOLE YEAR",IF(CH$4&lt;$B345,0,IF(CH$4&lt;$B345+$E345,SLN($C345,,$E345),))))</f>
        <v>0</v>
      </c>
      <c r="CI345" s="271">
        <f>IF('Solution Inputs'!$F$31="HALF YEAR",IF(CI$4&lt;$B345,0,IF(CI$4=$B345,IFERROR(SLN($C345,,$E345)/2,""),IF(CI$4&lt;$B345+$E345,SLN($C345,,$E345),IF(CI$4=$B345+$E345,SLN($C345,,$E345)/2,0)))),IF('Solution Inputs'!$F$31="WHOLE YEAR",IF(CI$4&lt;$B345,0,IF(CI$4&lt;$B345+$E345,SLN($C345,,$E345),))))</f>
        <v>0</v>
      </c>
      <c r="CJ345" s="271">
        <f>IF('Solution Inputs'!$F$31="HALF YEAR",IF(CJ$4&lt;$B345,0,IF(CJ$4=$B345,IFERROR(SLN($C345,,$E345)/2,""),IF(CJ$4&lt;$B345+$E345,SLN($C345,,$E345),IF(CJ$4=$B345+$E345,SLN($C345,,$E345)/2,0)))),IF('Solution Inputs'!$F$31="WHOLE YEAR",IF(CJ$4&lt;$B345,0,IF(CJ$4&lt;$B345+$E345,SLN($C345,,$E345),))))</f>
        <v>0</v>
      </c>
      <c r="CK345" s="271">
        <f>IF('Solution Inputs'!$F$31="HALF YEAR",IF(CK$4&lt;$B345,0,IF(CK$4=$B345,IFERROR(SLN($C345,,$E345)/2,""),IF(CK$4&lt;$B345+$E345,SLN($C345,,$E345),IF(CK$4=$B345+$E345,SLN($C345,,$E345)/2,0)))),IF('Solution Inputs'!$F$31="WHOLE YEAR",IF(CK$4&lt;$B345,0,IF(CK$4&lt;$B345+$E345,SLN($C345,,$E345),))))</f>
        <v>0</v>
      </c>
      <c r="CL345" s="271">
        <f>IF('Solution Inputs'!$F$31="HALF YEAR",IF(CL$4&lt;$B345,0,IF(CL$4=$B345,IFERROR(SLN($C345,,$E345)/2,""),IF(CL$4&lt;$B345+$E345,SLN($C345,,$E345),IF(CL$4=$B345+$E345,SLN($C345,,$E345)/2,0)))),IF('Solution Inputs'!$F$31="WHOLE YEAR",IF(CL$4&lt;$B345,0,IF(CL$4&lt;$B345+$E345,SLN($C345,,$E345),))))</f>
        <v>0</v>
      </c>
      <c r="CM345" s="271">
        <f>IF('Solution Inputs'!$F$31="HALF YEAR",IF(CM$4&lt;$B345,0,IF(CM$4=$B345,IFERROR(SLN($C345,,$E345)/2,""),IF(CM$4&lt;$B345+$E345,SLN($C345,,$E345),IF(CM$4=$B345+$E345,SLN($C345,,$E345)/2,0)))),IF('Solution Inputs'!$F$31="WHOLE YEAR",IF(CM$4&lt;$B345,0,IF(CM$4&lt;$B345+$E345,SLN($C345,,$E345),))))</f>
        <v>0</v>
      </c>
      <c r="CN345" s="271">
        <f>IF('Solution Inputs'!$F$31="HALF YEAR",IF(CN$4&lt;$B345,0,IF(CN$4=$B345,IFERROR(SLN($C345,,$E345)/2,""),IF(CN$4&lt;$B345+$E345,SLN($C345,,$E345),IF(CN$4=$B345+$E345,SLN($C345,,$E345)/2,0)))),IF('Solution Inputs'!$F$31="WHOLE YEAR",IF(CN$4&lt;$B345,0,IF(CN$4&lt;$B345+$E345,SLN($C345,,$E345),))))</f>
        <v>0</v>
      </c>
      <c r="CO345" s="271">
        <f>IF('Solution Inputs'!$F$31="HALF YEAR",IF(CO$4&lt;$B345,0,IF(CO$4=$B345,IFERROR(SLN($C345,,$E345)/2,""),IF(CO$4&lt;$B345+$E345,SLN($C345,,$E345),IF(CO$4=$B345+$E345,SLN($C345,,$E345)/2,0)))),IF('Solution Inputs'!$F$31="WHOLE YEAR",IF(CO$4&lt;$B345,0,IF(CO$4&lt;$B345+$E345,SLN($C345,,$E345),))))</f>
        <v>0</v>
      </c>
      <c r="CP345" s="271">
        <f>IF('Solution Inputs'!$F$31="HALF YEAR",IF(CP$4&lt;$B345,0,IF(CP$4=$B345,IFERROR(SLN($C345,,$E345)/2,""),IF(CP$4&lt;$B345+$E345,SLN($C345,,$E345),IF(CP$4=$B345+$E345,SLN($C345,,$E345)/2,0)))),IF('Solution Inputs'!$F$31="WHOLE YEAR",IF(CP$4&lt;$B345,0,IF(CP$4&lt;$B345+$E345,SLN($C345,,$E345),))))</f>
        <v>0</v>
      </c>
      <c r="CQ345" s="271">
        <f>IF('Solution Inputs'!$F$31="HALF YEAR",IF(CQ$4&lt;$B345,0,IF(CQ$4=$B345,IFERROR(SLN($C345,,$E345)/2,""),IF(CQ$4&lt;$B345+$E345,SLN($C345,,$E345),IF(CQ$4=$B345+$E345,SLN($C345,,$E345)/2,0)))),IF('Solution Inputs'!$F$31="WHOLE YEAR",IF(CQ$4&lt;$B345,0,IF(CQ$4&lt;$B345+$E345,SLN($C345,,$E345),))))</f>
        <v>0</v>
      </c>
      <c r="CR345" s="271">
        <f>IF('Solution Inputs'!$F$31="HALF YEAR",IF(CR$4&lt;$B345,0,IF(CR$4=$B345,IFERROR(SLN($C345,,$E345)/2,""),IF(CR$4&lt;$B345+$E345,SLN($C345,,$E345),IF(CR$4=$B345+$E345,SLN($C345,,$E345)/2,0)))),IF('Solution Inputs'!$F$31="WHOLE YEAR",IF(CR$4&lt;$B345,0,IF(CR$4&lt;$B345+$E345,SLN($C345,,$E345),))))</f>
        <v>0</v>
      </c>
      <c r="CS345" s="271">
        <f>IF('Solution Inputs'!$F$31="HALF YEAR",IF(CS$4&lt;$B345,0,IF(CS$4=$B345,IFERROR(SLN($C345,,$E345)/2,""),IF(CS$4&lt;$B345+$E345,SLN($C345,,$E345),IF(CS$4=$B345+$E345,SLN($C345,,$E345)/2,0)))),IF('Solution Inputs'!$F$31="WHOLE YEAR",IF(CS$4&lt;$B345,0,IF(CS$4&lt;$B345+$E345,SLN($C345,,$E345),))))</f>
        <v>0</v>
      </c>
      <c r="CT345" s="271">
        <f>IF('Solution Inputs'!$F$31="HALF YEAR",IF(CT$4&lt;$B345,0,IF(CT$4=$B345,IFERROR(SLN($C345,,$E345)/2,""),IF(CT$4&lt;$B345+$E345,SLN($C345,,$E345),IF(CT$4=$B345+$E345,SLN($C345,,$E345)/2,0)))),IF('Solution Inputs'!$F$31="WHOLE YEAR",IF(CT$4&lt;$B345,0,IF(CT$4&lt;$B345+$E345,SLN($C345,,$E345),))))</f>
        <v>0</v>
      </c>
      <c r="CU345" s="271">
        <f>IF('Solution Inputs'!$F$31="HALF YEAR",IF(CU$4&lt;$B345,0,IF(CU$4=$B345,IFERROR(SLN($C345,,$E345)/2,""),IF(CU$4&lt;$B345+$E345,SLN($C345,,$E345),IF(CU$4=$B345+$E345,SLN($C345,,$E345)/2,0)))),IF('Solution Inputs'!$F$31="WHOLE YEAR",IF(CU$4&lt;$B345,0,IF(CU$4&lt;$B345+$E345,SLN($C345,,$E345),))))</f>
        <v>0</v>
      </c>
      <c r="CV345" s="271">
        <f>IF('Solution Inputs'!$F$31="HALF YEAR",IF(CV$4&lt;$B345,0,IF(CV$4=$B345,IFERROR(SLN($C345,,$E345)/2,""),IF(CV$4&lt;$B345+$E345,SLN($C345,,$E345),IF(CV$4=$B345+$E345,SLN($C345,,$E345)/2,0)))),IF('Solution Inputs'!$F$31="WHOLE YEAR",IF(CV$4&lt;$B345,0,IF(CV$4&lt;$B345+$E345,SLN($C345,,$E345),))))</f>
        <v>0</v>
      </c>
      <c r="CW345" s="271">
        <f>IF('Solution Inputs'!$F$31="HALF YEAR",IF(CW$4&lt;$B345,0,IF(CW$4=$B345,IFERROR(SLN($C345,,$E345)/2,""),IF(CW$4&lt;$B345+$E345,SLN($C345,,$E345),IF(CW$4=$B345+$E345,SLN($C345,,$E345)/2,0)))),IF('Solution Inputs'!$F$31="WHOLE YEAR",IF(CW$4&lt;$B345,0,IF(CW$4&lt;$B345+$E345,SLN($C345,,$E345),))))</f>
        <v>0</v>
      </c>
      <c r="CX345" s="271">
        <f>IF('Solution Inputs'!$F$31="HALF YEAR",IF(CX$4&lt;$B345,0,IF(CX$4=$B345,IFERROR(SLN($C345,,$E345)/2,""),IF(CX$4&lt;$B345+$E345,SLN($C345,,$E345),IF(CX$4=$B345+$E345,SLN($C345,,$E345)/2,0)))),IF('Solution Inputs'!$F$31="WHOLE YEAR",IF(CX$4&lt;$B345,0,IF(CX$4&lt;$B345+$E345,SLN($C345,,$E345),))))</f>
        <v>0</v>
      </c>
      <c r="CY345" s="271">
        <f>IF('Solution Inputs'!$F$31="HALF YEAR",IF(CY$4&lt;$B345,0,IF(CY$4=$B345,IFERROR(SLN($C345,,$E345)/2,""),IF(CY$4&lt;$B345+$E345,SLN($C345,,$E345),IF(CY$4=$B345+$E345,SLN($C345,,$E345)/2,0)))),IF('Solution Inputs'!$F$31="WHOLE YEAR",IF(CY$4&lt;$B345,0,IF(CY$4&lt;$B345+$E345,SLN($C345,,$E345),))))</f>
        <v>0</v>
      </c>
      <c r="CZ345" s="271">
        <f>IF('Solution Inputs'!$F$31="HALF YEAR",IF(CZ$4&lt;$B345,0,IF(CZ$4=$B345,IFERROR(SLN($C345,,$E345)/2,""),IF(CZ$4&lt;$B345+$E345,SLN($C345,,$E345),IF(CZ$4=$B345+$E345,SLN($C345,,$E345)/2,0)))),IF('Solution Inputs'!$F$31="WHOLE YEAR",IF(CZ$4&lt;$B345,0,IF(CZ$4&lt;$B345+$E345,SLN($C345,,$E345),))))</f>
        <v>0</v>
      </c>
      <c r="DA345" s="271">
        <f>IF('Solution Inputs'!$F$31="HALF YEAR",IF(DA$4&lt;$B345,0,IF(DA$4=$B345,IFERROR(SLN($C345,,$E345)/2,""),IF(DA$4&lt;$B345+$E345,SLN($C345,,$E345),IF(DA$4=$B345+$E345,SLN($C345,,$E345)/2,0)))),IF('Solution Inputs'!$F$31="WHOLE YEAR",IF(DA$4&lt;$B345,0,IF(DA$4&lt;$B345+$E345,SLN($C345,,$E345),))))</f>
        <v>0</v>
      </c>
      <c r="DB345" s="271">
        <f>IF('Solution Inputs'!$F$31="HALF YEAR",IF(DB$4&lt;$B345,0,IF(DB$4=$B345,IFERROR(SLN($C345,,$E345)/2,""),IF(DB$4&lt;$B345+$E345,SLN($C345,,$E345),IF(DB$4=$B345+$E345,SLN($C345,,$E345)/2,0)))),IF('Solution Inputs'!$F$31="WHOLE YEAR",IF(DB$4&lt;$B345,0,IF(DB$4&lt;$B345+$E345,SLN($C345,,$E345),))))</f>
        <v>0</v>
      </c>
      <c r="DC345" s="271">
        <f>IF('Solution Inputs'!$F$31="HALF YEAR",IF(DC$4&lt;$B345,0,IF(DC$4=$B345,IFERROR(SLN($C345,,$E345)/2,""),IF(DC$4&lt;$B345+$E345,SLN($C345,,$E345),IF(DC$4=$B345+$E345,SLN($C345,,$E345)/2,0)))),IF('Solution Inputs'!$F$31="WHOLE YEAR",IF(DC$4&lt;$B345,0,IF(DC$4&lt;$B345+$E345,SLN($C345,,$E345),))))</f>
        <v>0</v>
      </c>
      <c r="DD345" s="271">
        <f>IF('Solution Inputs'!$F$31="HALF YEAR",IF(DD$4&lt;$B345,0,IF(DD$4=$B345,IFERROR(SLN($C345,,$E345)/2,""),IF(DD$4&lt;$B345+$E345,SLN($C345,,$E345),IF(DD$4=$B345+$E345,SLN($C345,,$E345)/2,0)))),IF('Solution Inputs'!$F$31="WHOLE YEAR",IF(DD$4&lt;$B345,0,IF(DD$4&lt;$B345+$E345,SLN($C345,,$E345),))))</f>
        <v>0</v>
      </c>
      <c r="DE345" s="271">
        <f>IF('Solution Inputs'!$F$31="HALF YEAR",IF(DE$4&lt;$B345,0,IF(DE$4=$B345,IFERROR(SLN($C345,,$E345)/2,""),IF(DE$4&lt;$B345+$E345,SLN($C345,,$E345),IF(DE$4=$B345+$E345,SLN($C345,,$E345)/2,0)))),IF('Solution Inputs'!$F$31="WHOLE YEAR",IF(DE$4&lt;$B345,0,IF(DE$4&lt;$B345+$E345,SLN($C345,,$E345),))))</f>
        <v>0</v>
      </c>
      <c r="DF345" s="271">
        <f>IF('Solution Inputs'!$F$31="HALF YEAR",IF(DF$4&lt;$B345,0,IF(DF$4=$B345,IFERROR(SLN($C345,,$E345)/2,""),IF(DF$4&lt;$B345+$E345,SLN($C345,,$E345),IF(DF$4=$B345+$E345,SLN($C345,,$E345)/2,0)))),IF('Solution Inputs'!$F$31="WHOLE YEAR",IF(DF$4&lt;$B345,0,IF(DF$4&lt;$B345+$E345,SLN($C345,,$E345),))))</f>
        <v>0</v>
      </c>
      <c r="DG345" s="271">
        <f>IF('Solution Inputs'!$F$31="HALF YEAR",IF(DG$4&lt;$B345,0,IF(DG$4=$B345,IFERROR(SLN($C345,,$E345)/2,""),IF(DG$4&lt;$B345+$E345,SLN($C345,,$E345),IF(DG$4=$B345+$E345,SLN($C345,,$E345)/2,0)))),IF('Solution Inputs'!$F$31="WHOLE YEAR",IF(DG$4&lt;$B345,0,IF(DG$4&lt;$B345+$E345,SLN($C345,,$E345),))))</f>
        <v>0</v>
      </c>
      <c r="DH345" s="271">
        <f>IF('Solution Inputs'!$F$31="HALF YEAR",IF(DH$4&lt;$B345,0,IF(DH$4=$B345,IFERROR(SLN($C345,,$E345)/2,""),IF(DH$4&lt;$B345+$E345,SLN($C345,,$E345),IF(DH$4=$B345+$E345,SLN($C345,,$E345)/2,0)))),IF('Solution Inputs'!$F$31="WHOLE YEAR",IF(DH$4&lt;$B345,0,IF(DH$4&lt;$B345+$E345,SLN($C345,,$E345),))))</f>
        <v>0</v>
      </c>
      <c r="DI345" s="271">
        <f>IF('Solution Inputs'!$F$31="HALF YEAR",IF(DI$4&lt;$B345,0,IF(DI$4=$B345,IFERROR(SLN($C345,,$E345)/2,""),IF(DI$4&lt;$B345+$E345,SLN($C345,,$E345),IF(DI$4=$B345+$E345,SLN($C345,,$E345)/2,0)))),IF('Solution Inputs'!$F$31="WHOLE YEAR",IF(DI$4&lt;$B345,0,IF(DI$4&lt;$B345+$E345,SLN($C345,,$E345),))))</f>
        <v>0</v>
      </c>
      <c r="DJ345" s="271">
        <f>IF('Solution Inputs'!$F$31="HALF YEAR",IF(DJ$4&lt;$B345,0,IF(DJ$4=$B345,IFERROR(SLN($C345,,$E345)/2,""),IF(DJ$4&lt;$B345+$E345,SLN($C345,,$E345),IF(DJ$4=$B345+$E345,SLN($C345,,$E345)/2,0)))),IF('Solution Inputs'!$F$31="WHOLE YEAR",IF(DJ$4&lt;$B345,0,IF(DJ$4&lt;$B345+$E345,SLN($C345,,$E345),))))</f>
        <v>0</v>
      </c>
      <c r="DK345" s="271">
        <f>IF('Solution Inputs'!$F$31="HALF YEAR",IF(DK$4&lt;$B345,0,IF(DK$4=$B345,IFERROR(SLN($C345,,$E345)/2,""),IF(DK$4&lt;$B345+$E345,SLN($C345,,$E345),IF(DK$4=$B345+$E345,SLN($C345,,$E345)/2,0)))),IF('Solution Inputs'!$F$31="WHOLE YEAR",IF(DK$4&lt;$B345,0,IF(DK$4&lt;$B345+$E345,SLN($C345,,$E345),))))</f>
        <v>0</v>
      </c>
      <c r="DL345" s="271">
        <f>IF('Solution Inputs'!$F$31="HALF YEAR",IF(DL$4&lt;$B345,0,IF(DL$4=$B345,IFERROR(SLN($C345,,$E345)/2,""),IF(DL$4&lt;$B345+$E345,SLN($C345,,$E345),IF(DL$4=$B345+$E345,SLN($C345,,$E345)/2,0)))),IF('Solution Inputs'!$F$31="WHOLE YEAR",IF(DL$4&lt;$B345,0,IF(DL$4&lt;$B345+$E345,SLN($C345,,$E345),))))</f>
        <v>0</v>
      </c>
      <c r="DM345" s="271">
        <f>IF('Solution Inputs'!$F$31="HALF YEAR",IF(DM$4&lt;$B345,0,IF(DM$4=$B345,IFERROR(SLN($C345,,$E345)/2,""),IF(DM$4&lt;$B345+$E345,SLN($C345,,$E345),IF(DM$4=$B345+$E345,SLN($C345,,$E345)/2,0)))),IF('Solution Inputs'!$F$31="WHOLE YEAR",IF(DM$4&lt;$B345,0,IF(DM$4&lt;$B345+$E345,SLN($C345,,$E345),))))</f>
        <v>0</v>
      </c>
      <c r="DN345" s="271">
        <f>IF('Solution Inputs'!$F$31="HALF YEAR",IF(DN$4&lt;$B345,0,IF(DN$4=$B345,IFERROR(SLN($C345,,$E345)/2,""),IF(DN$4&lt;$B345+$E345,SLN($C345,,$E345),IF(DN$4=$B345+$E345,SLN($C345,,$E345)/2,0)))),IF('Solution Inputs'!$F$31="WHOLE YEAR",IF(DN$4&lt;$B345,0,IF(DN$4&lt;$B345+$E345,SLN($C345,,$E345),))))</f>
        <v>0</v>
      </c>
    </row>
    <row r="346" spans="2:118" s="29" customFormat="1" outlineLevel="1" x14ac:dyDescent="0.25">
      <c r="B346" s="92">
        <f t="shared" si="1570"/>
        <v>2028</v>
      </c>
      <c r="C346" s="135">
        <f t="shared" si="1569"/>
        <v>0</v>
      </c>
      <c r="E346" s="29">
        <f t="shared" si="1571"/>
        <v>0</v>
      </c>
      <c r="G346" s="271">
        <f>IF('Solution Inputs'!$F$31="HALF YEAR",IF(G$4&lt;$B346,0,IF(G$4=$B346,IFERROR(SLN($C346,,$E346)/2,""),IF(G$4&lt;$B346+$E346,SLN($C346,,$E346),IF(G$4=$B346+$E346,SLN($C346,,$E346)/2,0)))),IF('Solution Inputs'!$F$31="WHOLE YEAR",IF(G$4&lt;$B346,0,IF(G$4&lt;$B346+$E346,SLN($C346,,$E346),))))</f>
        <v>0</v>
      </c>
      <c r="H346" s="271">
        <f>IF('Solution Inputs'!$F$31="HALF YEAR",IF(H$4&lt;$B346,0,IF(H$4=$B346,IFERROR(SLN($C346,,$E346)/2,""),IF(H$4&lt;$B346+$E346,SLN($C346,,$E346),IF(H$4=$B346+$E346,SLN($C346,,$E346)/2,0)))),IF('Solution Inputs'!$F$31="WHOLE YEAR",IF(H$4&lt;$B346,0,IF(H$4&lt;$B346+$E346,SLN($C346,,$E346),))))</f>
        <v>0</v>
      </c>
      <c r="I346" s="271">
        <f>IF('Solution Inputs'!$F$31="HALF YEAR",IF(I$4&lt;$B346,0,IF(I$4=$B346,IFERROR(SLN($C346,,$E346)/2,""),IF(I$4&lt;$B346+$E346,SLN($C346,,$E346),IF(I$4=$B346+$E346,SLN($C346,,$E346)/2,0)))),IF('Solution Inputs'!$F$31="WHOLE YEAR",IF(I$4&lt;$B346,0,IF(I$4&lt;$B346+$E346,SLN($C346,,$E346),))))</f>
        <v>0</v>
      </c>
      <c r="J346" s="271" t="str">
        <f>IF('Solution Inputs'!$F$31="HALF YEAR",IF(J$4&lt;$B346,0,IF(J$4=$B346,IFERROR(SLN($C346,,$E346)/2,""),IF(J$4&lt;$B346+$E346,SLN($C346,,$E346),IF(J$4=$B346+$E346,SLN($C346,,$E346)/2,0)))),IF('Solution Inputs'!$F$31="WHOLE YEAR",IF(J$4&lt;$B346,0,IF(J$4&lt;$B346+$E346,SLN($C346,,$E346),))))</f>
        <v/>
      </c>
      <c r="K346" s="271">
        <f>IF('Solution Inputs'!$F$31="HALF YEAR",IF(K$4&lt;$B346,0,IF(K$4=$B346,IFERROR(SLN($C346,,$E346)/2,""),IF(K$4&lt;$B346+$E346,SLN($C346,,$E346),IF(K$4=$B346+$E346,SLN($C346,,$E346)/2,0)))),IF('Solution Inputs'!$F$31="WHOLE YEAR",IF(K$4&lt;$B346,0,IF(K$4&lt;$B346+$E346,SLN($C346,,$E346),))))</f>
        <v>0</v>
      </c>
      <c r="L346" s="271">
        <f>IF('Solution Inputs'!$F$31="HALF YEAR",IF(L$4&lt;$B346,0,IF(L$4=$B346,IFERROR(SLN($C346,,$E346)/2,""),IF(L$4&lt;$B346+$E346,SLN($C346,,$E346),IF(L$4=$B346+$E346,SLN($C346,,$E346)/2,0)))),IF('Solution Inputs'!$F$31="WHOLE YEAR",IF(L$4&lt;$B346,0,IF(L$4&lt;$B346+$E346,SLN($C346,,$E346),))))</f>
        <v>0</v>
      </c>
      <c r="M346" s="271">
        <f>IF('Solution Inputs'!$F$31="HALF YEAR",IF(M$4&lt;$B346,0,IF(M$4=$B346,IFERROR(SLN($C346,,$E346)/2,""),IF(M$4&lt;$B346+$E346,SLN($C346,,$E346),IF(M$4=$B346+$E346,SLN($C346,,$E346)/2,0)))),IF('Solution Inputs'!$F$31="WHOLE YEAR",IF(M$4&lt;$B346,0,IF(M$4&lt;$B346+$E346,SLN($C346,,$E346),))))</f>
        <v>0</v>
      </c>
      <c r="N346" s="271">
        <f>IF('Solution Inputs'!$F$31="HALF YEAR",IF(N$4&lt;$B346,0,IF(N$4=$B346,IFERROR(SLN($C346,,$E346)/2,""),IF(N$4&lt;$B346+$E346,SLN($C346,,$E346),IF(N$4=$B346+$E346,SLN($C346,,$E346)/2,0)))),IF('Solution Inputs'!$F$31="WHOLE YEAR",IF(N$4&lt;$B346,0,IF(N$4&lt;$B346+$E346,SLN($C346,,$E346),))))</f>
        <v>0</v>
      </c>
      <c r="O346" s="271">
        <f>IF('Solution Inputs'!$F$31="HALF YEAR",IF(O$4&lt;$B346,0,IF(O$4=$B346,IFERROR(SLN($C346,,$E346)/2,""),IF(O$4&lt;$B346+$E346,SLN($C346,,$E346),IF(O$4=$B346+$E346,SLN($C346,,$E346)/2,0)))),IF('Solution Inputs'!$F$31="WHOLE YEAR",IF(O$4&lt;$B346,0,IF(O$4&lt;$B346+$E346,SLN($C346,,$E346),))))</f>
        <v>0</v>
      </c>
      <c r="P346" s="271">
        <f>IF('Solution Inputs'!$F$31="HALF YEAR",IF(P$4&lt;$B346,0,IF(P$4=$B346,IFERROR(SLN($C346,,$E346)/2,""),IF(P$4&lt;$B346+$E346,SLN($C346,,$E346),IF(P$4=$B346+$E346,SLN($C346,,$E346)/2,0)))),IF('Solution Inputs'!$F$31="WHOLE YEAR",IF(P$4&lt;$B346,0,IF(P$4&lt;$B346+$E346,SLN($C346,,$E346),))))</f>
        <v>0</v>
      </c>
      <c r="Q346" s="271">
        <f>IF('Solution Inputs'!$F$31="HALF YEAR",IF(Q$4&lt;$B346,0,IF(Q$4=$B346,IFERROR(SLN($C346,,$E346)/2,""),IF(Q$4&lt;$B346+$E346,SLN($C346,,$E346),IF(Q$4=$B346+$E346,SLN($C346,,$E346)/2,0)))),IF('Solution Inputs'!$F$31="WHOLE YEAR",IF(Q$4&lt;$B346,0,IF(Q$4&lt;$B346+$E346,SLN($C346,,$E346),))))</f>
        <v>0</v>
      </c>
      <c r="R346" s="271">
        <f>IF('Solution Inputs'!$F$31="HALF YEAR",IF(R$4&lt;$B346,0,IF(R$4=$B346,IFERROR(SLN($C346,,$E346)/2,""),IF(R$4&lt;$B346+$E346,SLN($C346,,$E346),IF(R$4=$B346+$E346,SLN($C346,,$E346)/2,0)))),IF('Solution Inputs'!$F$31="WHOLE YEAR",IF(R$4&lt;$B346,0,IF(R$4&lt;$B346+$E346,SLN($C346,,$E346),))))</f>
        <v>0</v>
      </c>
      <c r="S346" s="271">
        <f>IF('Solution Inputs'!$F$31="HALF YEAR",IF(S$4&lt;$B346,0,IF(S$4=$B346,IFERROR(SLN($C346,,$E346)/2,""),IF(S$4&lt;$B346+$E346,SLN($C346,,$E346),IF(S$4=$B346+$E346,SLN($C346,,$E346)/2,0)))),IF('Solution Inputs'!$F$31="WHOLE YEAR",IF(S$4&lt;$B346,0,IF(S$4&lt;$B346+$E346,SLN($C346,,$E346),))))</f>
        <v>0</v>
      </c>
      <c r="T346" s="271">
        <f>IF('Solution Inputs'!$F$31="HALF YEAR",IF(T$4&lt;$B346,0,IF(T$4=$B346,IFERROR(SLN($C346,,$E346)/2,""),IF(T$4&lt;$B346+$E346,SLN($C346,,$E346),IF(T$4=$B346+$E346,SLN($C346,,$E346)/2,0)))),IF('Solution Inputs'!$F$31="WHOLE YEAR",IF(T$4&lt;$B346,0,IF(T$4&lt;$B346+$E346,SLN($C346,,$E346),))))</f>
        <v>0</v>
      </c>
      <c r="U346" s="271">
        <f>IF('Solution Inputs'!$F$31="HALF YEAR",IF(U$4&lt;$B346,0,IF(U$4=$B346,IFERROR(SLN($C346,,$E346)/2,""),IF(U$4&lt;$B346+$E346,SLN($C346,,$E346),IF(U$4=$B346+$E346,SLN($C346,,$E346)/2,0)))),IF('Solution Inputs'!$F$31="WHOLE YEAR",IF(U$4&lt;$B346,0,IF(U$4&lt;$B346+$E346,SLN($C346,,$E346),))))</f>
        <v>0</v>
      </c>
      <c r="V346" s="271">
        <f>IF('Solution Inputs'!$F$31="HALF YEAR",IF(V$4&lt;$B346,0,IF(V$4=$B346,IFERROR(SLN($C346,,$E346)/2,""),IF(V$4&lt;$B346+$E346,SLN($C346,,$E346),IF(V$4=$B346+$E346,SLN($C346,,$E346)/2,0)))),IF('Solution Inputs'!$F$31="WHOLE YEAR",IF(V$4&lt;$B346,0,IF(V$4&lt;$B346+$E346,SLN($C346,,$E346),))))</f>
        <v>0</v>
      </c>
      <c r="W346" s="271">
        <f>IF('Solution Inputs'!$F$31="HALF YEAR",IF(W$4&lt;$B346,0,IF(W$4=$B346,IFERROR(SLN($C346,,$E346)/2,""),IF(W$4&lt;$B346+$E346,SLN($C346,,$E346),IF(W$4=$B346+$E346,SLN($C346,,$E346)/2,0)))),IF('Solution Inputs'!$F$31="WHOLE YEAR",IF(W$4&lt;$B346,0,IF(W$4&lt;$B346+$E346,SLN($C346,,$E346),))))</f>
        <v>0</v>
      </c>
      <c r="X346" s="271">
        <f>IF('Solution Inputs'!$F$31="HALF YEAR",IF(X$4&lt;$B346,0,IF(X$4=$B346,IFERROR(SLN($C346,,$E346)/2,""),IF(X$4&lt;$B346+$E346,SLN($C346,,$E346),IF(X$4=$B346+$E346,SLN($C346,,$E346)/2,0)))),IF('Solution Inputs'!$F$31="WHOLE YEAR",IF(X$4&lt;$B346,0,IF(X$4&lt;$B346+$E346,SLN($C346,,$E346),))))</f>
        <v>0</v>
      </c>
      <c r="Y346" s="271">
        <f>IF('Solution Inputs'!$F$31="HALF YEAR",IF(Y$4&lt;$B346,0,IF(Y$4=$B346,IFERROR(SLN($C346,,$E346)/2,""),IF(Y$4&lt;$B346+$E346,SLN($C346,,$E346),IF(Y$4=$B346+$E346,SLN($C346,,$E346)/2,0)))),IF('Solution Inputs'!$F$31="WHOLE YEAR",IF(Y$4&lt;$B346,0,IF(Y$4&lt;$B346+$E346,SLN($C346,,$E346),))))</f>
        <v>0</v>
      </c>
      <c r="Z346" s="271">
        <f>IF('Solution Inputs'!$F$31="HALF YEAR",IF(Z$4&lt;$B346,0,IF(Z$4=$B346,IFERROR(SLN($C346,,$E346)/2,""),IF(Z$4&lt;$B346+$E346,SLN($C346,,$E346),IF(Z$4=$B346+$E346,SLN($C346,,$E346)/2,0)))),IF('Solution Inputs'!$F$31="WHOLE YEAR",IF(Z$4&lt;$B346,0,IF(Z$4&lt;$B346+$E346,SLN($C346,,$E346),))))</f>
        <v>0</v>
      </c>
      <c r="AA346" s="271">
        <f>IF('Solution Inputs'!$F$31="HALF YEAR",IF(AA$4&lt;$B346,0,IF(AA$4=$B346,IFERROR(SLN($C346,,$E346)/2,""),IF(AA$4&lt;$B346+$E346,SLN($C346,,$E346),IF(AA$4=$B346+$E346,SLN($C346,,$E346)/2,0)))),IF('Solution Inputs'!$F$31="WHOLE YEAR",IF(AA$4&lt;$B346,0,IF(AA$4&lt;$B346+$E346,SLN($C346,,$E346),))))</f>
        <v>0</v>
      </c>
      <c r="AB346" s="271">
        <f>IF('Solution Inputs'!$F$31="HALF YEAR",IF(AB$4&lt;$B346,0,IF(AB$4=$B346,IFERROR(SLN($C346,,$E346)/2,""),IF(AB$4&lt;$B346+$E346,SLN($C346,,$E346),IF(AB$4=$B346+$E346,SLN($C346,,$E346)/2,0)))),IF('Solution Inputs'!$F$31="WHOLE YEAR",IF(AB$4&lt;$B346,0,IF(AB$4&lt;$B346+$E346,SLN($C346,,$E346),))))</f>
        <v>0</v>
      </c>
      <c r="AC346" s="271">
        <f>IF('Solution Inputs'!$F$31="HALF YEAR",IF(AC$4&lt;$B346,0,IF(AC$4=$B346,IFERROR(SLN($C346,,$E346)/2,""),IF(AC$4&lt;$B346+$E346,SLN($C346,,$E346),IF(AC$4=$B346+$E346,SLN($C346,,$E346)/2,0)))),IF('Solution Inputs'!$F$31="WHOLE YEAR",IF(AC$4&lt;$B346,0,IF(AC$4&lt;$B346+$E346,SLN($C346,,$E346),))))</f>
        <v>0</v>
      </c>
      <c r="AD346" s="271">
        <f>IF('Solution Inputs'!$F$31="HALF YEAR",IF(AD$4&lt;$B346,0,IF(AD$4=$B346,IFERROR(SLN($C346,,$E346)/2,""),IF(AD$4&lt;$B346+$E346,SLN($C346,,$E346),IF(AD$4=$B346+$E346,SLN($C346,,$E346)/2,0)))),IF('Solution Inputs'!$F$31="WHOLE YEAR",IF(AD$4&lt;$B346,0,IF(AD$4&lt;$B346+$E346,SLN($C346,,$E346),))))</f>
        <v>0</v>
      </c>
      <c r="AE346" s="271">
        <f>IF('Solution Inputs'!$F$31="HALF YEAR",IF(AE$4&lt;$B346,0,IF(AE$4=$B346,IFERROR(SLN($C346,,$E346)/2,""),IF(AE$4&lt;$B346+$E346,SLN($C346,,$E346),IF(AE$4=$B346+$E346,SLN($C346,,$E346)/2,0)))),IF('Solution Inputs'!$F$31="WHOLE YEAR",IF(AE$4&lt;$B346,0,IF(AE$4&lt;$B346+$E346,SLN($C346,,$E346),))))</f>
        <v>0</v>
      </c>
      <c r="AF346" s="271">
        <f>IF('Solution Inputs'!$F$31="HALF YEAR",IF(AF$4&lt;$B346,0,IF(AF$4=$B346,IFERROR(SLN($C346,,$E346)/2,""),IF(AF$4&lt;$B346+$E346,SLN($C346,,$E346),IF(AF$4=$B346+$E346,SLN($C346,,$E346)/2,0)))),IF('Solution Inputs'!$F$31="WHOLE YEAR",IF(AF$4&lt;$B346,0,IF(AF$4&lt;$B346+$E346,SLN($C346,,$E346),))))</f>
        <v>0</v>
      </c>
      <c r="AG346" s="271">
        <f>IF('Solution Inputs'!$F$31="HALF YEAR",IF(AG$4&lt;$B346,0,IF(AG$4=$B346,IFERROR(SLN($C346,,$E346)/2,""),IF(AG$4&lt;$B346+$E346,SLN($C346,,$E346),IF(AG$4=$B346+$E346,SLN($C346,,$E346)/2,0)))),IF('Solution Inputs'!$F$31="WHOLE YEAR",IF(AG$4&lt;$B346,0,IF(AG$4&lt;$B346+$E346,SLN($C346,,$E346),))))</f>
        <v>0</v>
      </c>
      <c r="AH346" s="271">
        <f>IF('Solution Inputs'!$F$31="HALF YEAR",IF(AH$4&lt;$B346,0,IF(AH$4=$B346,IFERROR(SLN($C346,,$E346)/2,""),IF(AH$4&lt;$B346+$E346,SLN($C346,,$E346),IF(AH$4=$B346+$E346,SLN($C346,,$E346)/2,0)))),IF('Solution Inputs'!$F$31="WHOLE YEAR",IF(AH$4&lt;$B346,0,IF(AH$4&lt;$B346+$E346,SLN($C346,,$E346),))))</f>
        <v>0</v>
      </c>
      <c r="AI346" s="271">
        <f>IF('Solution Inputs'!$F$31="HALF YEAR",IF(AI$4&lt;$B346,0,IF(AI$4=$B346,IFERROR(SLN($C346,,$E346)/2,""),IF(AI$4&lt;$B346+$E346,SLN($C346,,$E346),IF(AI$4=$B346+$E346,SLN($C346,,$E346)/2,0)))),IF('Solution Inputs'!$F$31="WHOLE YEAR",IF(AI$4&lt;$B346,0,IF(AI$4&lt;$B346+$E346,SLN($C346,,$E346),))))</f>
        <v>0</v>
      </c>
      <c r="AJ346" s="271">
        <f>IF('Solution Inputs'!$F$31="HALF YEAR",IF(AJ$4&lt;$B346,0,IF(AJ$4=$B346,IFERROR(SLN($C346,,$E346)/2,""),IF(AJ$4&lt;$B346+$E346,SLN($C346,,$E346),IF(AJ$4=$B346+$E346,SLN($C346,,$E346)/2,0)))),IF('Solution Inputs'!$F$31="WHOLE YEAR",IF(AJ$4&lt;$B346,0,IF(AJ$4&lt;$B346+$E346,SLN($C346,,$E346),))))</f>
        <v>0</v>
      </c>
      <c r="AK346" s="271">
        <f>IF('Solution Inputs'!$F$31="HALF YEAR",IF(AK$4&lt;$B346,0,IF(AK$4=$B346,IFERROR(SLN($C346,,$E346)/2,""),IF(AK$4&lt;$B346+$E346,SLN($C346,,$E346),IF(AK$4=$B346+$E346,SLN($C346,,$E346)/2,0)))),IF('Solution Inputs'!$F$31="WHOLE YEAR",IF(AK$4&lt;$B346,0,IF(AK$4&lt;$B346+$E346,SLN($C346,,$E346),))))</f>
        <v>0</v>
      </c>
      <c r="AL346" s="271">
        <f>IF('Solution Inputs'!$F$31="HALF YEAR",IF(AL$4&lt;$B346,0,IF(AL$4=$B346,IFERROR(SLN($C346,,$E346)/2,""),IF(AL$4&lt;$B346+$E346,SLN($C346,,$E346),IF(AL$4=$B346+$E346,SLN($C346,,$E346)/2,0)))),IF('Solution Inputs'!$F$31="WHOLE YEAR",IF(AL$4&lt;$B346,0,IF(AL$4&lt;$B346+$E346,SLN($C346,,$E346),))))</f>
        <v>0</v>
      </c>
      <c r="AM346" s="271">
        <f>IF('Solution Inputs'!$F$31="HALF YEAR",IF(AM$4&lt;$B346,0,IF(AM$4=$B346,IFERROR(SLN($C346,,$E346)/2,""),IF(AM$4&lt;$B346+$E346,SLN($C346,,$E346),IF(AM$4=$B346+$E346,SLN($C346,,$E346)/2,0)))),IF('Solution Inputs'!$F$31="WHOLE YEAR",IF(AM$4&lt;$B346,0,IF(AM$4&lt;$B346+$E346,SLN($C346,,$E346),))))</f>
        <v>0</v>
      </c>
      <c r="AN346" s="271">
        <f>IF('Solution Inputs'!$F$31="HALF YEAR",IF(AN$4&lt;$B346,0,IF(AN$4=$B346,IFERROR(SLN($C346,,$E346)/2,""),IF(AN$4&lt;$B346+$E346,SLN($C346,,$E346),IF(AN$4=$B346+$E346,SLN($C346,,$E346)/2,0)))),IF('Solution Inputs'!$F$31="WHOLE YEAR",IF(AN$4&lt;$B346,0,IF(AN$4&lt;$B346+$E346,SLN($C346,,$E346),))))</f>
        <v>0</v>
      </c>
      <c r="AO346" s="271">
        <f>IF('Solution Inputs'!$F$31="HALF YEAR",IF(AO$4&lt;$B346,0,IF(AO$4=$B346,IFERROR(SLN($C346,,$E346)/2,""),IF(AO$4&lt;$B346+$E346,SLN($C346,,$E346),IF(AO$4=$B346+$E346,SLN($C346,,$E346)/2,0)))),IF('Solution Inputs'!$F$31="WHOLE YEAR",IF(AO$4&lt;$B346,0,IF(AO$4&lt;$B346+$E346,SLN($C346,,$E346),))))</f>
        <v>0</v>
      </c>
      <c r="AP346" s="271">
        <f>IF('Solution Inputs'!$F$31="HALF YEAR",IF(AP$4&lt;$B346,0,IF(AP$4=$B346,IFERROR(SLN($C346,,$E346)/2,""),IF(AP$4&lt;$B346+$E346,SLN($C346,,$E346),IF(AP$4=$B346+$E346,SLN($C346,,$E346)/2,0)))),IF('Solution Inputs'!$F$31="WHOLE YEAR",IF(AP$4&lt;$B346,0,IF(AP$4&lt;$B346+$E346,SLN($C346,,$E346),))))</f>
        <v>0</v>
      </c>
      <c r="AQ346" s="271">
        <f>IF('Solution Inputs'!$F$31="HALF YEAR",IF(AQ$4&lt;$B346,0,IF(AQ$4=$B346,IFERROR(SLN($C346,,$E346)/2,""),IF(AQ$4&lt;$B346+$E346,SLN($C346,,$E346),IF(AQ$4=$B346+$E346,SLN($C346,,$E346)/2,0)))),IF('Solution Inputs'!$F$31="WHOLE YEAR",IF(AQ$4&lt;$B346,0,IF(AQ$4&lt;$B346+$E346,SLN($C346,,$E346),))))</f>
        <v>0</v>
      </c>
      <c r="AR346" s="271">
        <f>IF('Solution Inputs'!$F$31="HALF YEAR",IF(AR$4&lt;$B346,0,IF(AR$4=$B346,IFERROR(SLN($C346,,$E346)/2,""),IF(AR$4&lt;$B346+$E346,SLN($C346,,$E346),IF(AR$4=$B346+$E346,SLN($C346,,$E346)/2,0)))),IF('Solution Inputs'!$F$31="WHOLE YEAR",IF(AR$4&lt;$B346,0,IF(AR$4&lt;$B346+$E346,SLN($C346,,$E346),))))</f>
        <v>0</v>
      </c>
      <c r="AS346" s="271">
        <f>IF('Solution Inputs'!$F$31="HALF YEAR",IF(AS$4&lt;$B346,0,IF(AS$4=$B346,IFERROR(SLN($C346,,$E346)/2,""),IF(AS$4&lt;$B346+$E346,SLN($C346,,$E346),IF(AS$4=$B346+$E346,SLN($C346,,$E346)/2,0)))),IF('Solution Inputs'!$F$31="WHOLE YEAR",IF(AS$4&lt;$B346,0,IF(AS$4&lt;$B346+$E346,SLN($C346,,$E346),))))</f>
        <v>0</v>
      </c>
      <c r="AT346" s="271">
        <f>IF('Solution Inputs'!$F$31="HALF YEAR",IF(AT$4&lt;$B346,0,IF(AT$4=$B346,IFERROR(SLN($C346,,$E346)/2,""),IF(AT$4&lt;$B346+$E346,SLN($C346,,$E346),IF(AT$4=$B346+$E346,SLN($C346,,$E346)/2,0)))),IF('Solution Inputs'!$F$31="WHOLE YEAR",IF(AT$4&lt;$B346,0,IF(AT$4&lt;$B346+$E346,SLN($C346,,$E346),))))</f>
        <v>0</v>
      </c>
      <c r="AU346" s="271">
        <f>IF('Solution Inputs'!$F$31="HALF YEAR",IF(AU$4&lt;$B346,0,IF(AU$4=$B346,IFERROR(SLN($C346,,$E346)/2,""),IF(AU$4&lt;$B346+$E346,SLN($C346,,$E346),IF(AU$4=$B346+$E346,SLN($C346,,$E346)/2,0)))),IF('Solution Inputs'!$F$31="WHOLE YEAR",IF(AU$4&lt;$B346,0,IF(AU$4&lt;$B346+$E346,SLN($C346,,$E346),))))</f>
        <v>0</v>
      </c>
      <c r="AV346" s="271">
        <f>IF('Solution Inputs'!$F$31="HALF YEAR",IF(AV$4&lt;$B346,0,IF(AV$4=$B346,IFERROR(SLN($C346,,$E346)/2,""),IF(AV$4&lt;$B346+$E346,SLN($C346,,$E346),IF(AV$4=$B346+$E346,SLN($C346,,$E346)/2,0)))),IF('Solution Inputs'!$F$31="WHOLE YEAR",IF(AV$4&lt;$B346,0,IF(AV$4&lt;$B346+$E346,SLN($C346,,$E346),))))</f>
        <v>0</v>
      </c>
      <c r="AW346" s="271">
        <f>IF('Solution Inputs'!$F$31="HALF YEAR",IF(AW$4&lt;$B346,0,IF(AW$4=$B346,IFERROR(SLN($C346,,$E346)/2,""),IF(AW$4&lt;$B346+$E346,SLN($C346,,$E346),IF(AW$4=$B346+$E346,SLN($C346,,$E346)/2,0)))),IF('Solution Inputs'!$F$31="WHOLE YEAR",IF(AW$4&lt;$B346,0,IF(AW$4&lt;$B346+$E346,SLN($C346,,$E346),))))</f>
        <v>0</v>
      </c>
      <c r="AX346" s="271">
        <f>IF('Solution Inputs'!$F$31="HALF YEAR",IF(AX$4&lt;$B346,0,IF(AX$4=$B346,IFERROR(SLN($C346,,$E346)/2,""),IF(AX$4&lt;$B346+$E346,SLN($C346,,$E346),IF(AX$4=$B346+$E346,SLN($C346,,$E346)/2,0)))),IF('Solution Inputs'!$F$31="WHOLE YEAR",IF(AX$4&lt;$B346,0,IF(AX$4&lt;$B346+$E346,SLN($C346,,$E346),))))</f>
        <v>0</v>
      </c>
      <c r="AY346" s="271">
        <f>IF('Solution Inputs'!$F$31="HALF YEAR",IF(AY$4&lt;$B346,0,IF(AY$4=$B346,IFERROR(SLN($C346,,$E346)/2,""),IF(AY$4&lt;$B346+$E346,SLN($C346,,$E346),IF(AY$4=$B346+$E346,SLN($C346,,$E346)/2,0)))),IF('Solution Inputs'!$F$31="WHOLE YEAR",IF(AY$4&lt;$B346,0,IF(AY$4&lt;$B346+$E346,SLN($C346,,$E346),))))</f>
        <v>0</v>
      </c>
      <c r="AZ346" s="271">
        <f>IF('Solution Inputs'!$F$31="HALF YEAR",IF(AZ$4&lt;$B346,0,IF(AZ$4=$B346,IFERROR(SLN($C346,,$E346)/2,""),IF(AZ$4&lt;$B346+$E346,SLN($C346,,$E346),IF(AZ$4=$B346+$E346,SLN($C346,,$E346)/2,0)))),IF('Solution Inputs'!$F$31="WHOLE YEAR",IF(AZ$4&lt;$B346,0,IF(AZ$4&lt;$B346+$E346,SLN($C346,,$E346),))))</f>
        <v>0</v>
      </c>
      <c r="BA346" s="271">
        <f>IF('Solution Inputs'!$F$31="HALF YEAR",IF(BA$4&lt;$B346,0,IF(BA$4=$B346,IFERROR(SLN($C346,,$E346)/2,""),IF(BA$4&lt;$B346+$E346,SLN($C346,,$E346),IF(BA$4=$B346+$E346,SLN($C346,,$E346)/2,0)))),IF('Solution Inputs'!$F$31="WHOLE YEAR",IF(BA$4&lt;$B346,0,IF(BA$4&lt;$B346+$E346,SLN($C346,,$E346),))))</f>
        <v>0</v>
      </c>
      <c r="BB346" s="271">
        <f>IF('Solution Inputs'!$F$31="HALF YEAR",IF(BB$4&lt;$B346,0,IF(BB$4=$B346,IFERROR(SLN($C346,,$E346)/2,""),IF(BB$4&lt;$B346+$E346,SLN($C346,,$E346),IF(BB$4=$B346+$E346,SLN($C346,,$E346)/2,0)))),IF('Solution Inputs'!$F$31="WHOLE YEAR",IF(BB$4&lt;$B346,0,IF(BB$4&lt;$B346+$E346,SLN($C346,,$E346),))))</f>
        <v>0</v>
      </c>
      <c r="BC346" s="271">
        <f>IF('Solution Inputs'!$F$31="HALF YEAR",IF(BC$4&lt;$B346,0,IF(BC$4=$B346,IFERROR(SLN($C346,,$E346)/2,""),IF(BC$4&lt;$B346+$E346,SLN($C346,,$E346),IF(BC$4=$B346+$E346,SLN($C346,,$E346)/2,0)))),IF('Solution Inputs'!$F$31="WHOLE YEAR",IF(BC$4&lt;$B346,0,IF(BC$4&lt;$B346+$E346,SLN($C346,,$E346),))))</f>
        <v>0</v>
      </c>
      <c r="BD346" s="271">
        <f>IF('Solution Inputs'!$F$31="HALF YEAR",IF(BD$4&lt;$B346,0,IF(BD$4=$B346,IFERROR(SLN($C346,,$E346)/2,""),IF(BD$4&lt;$B346+$E346,SLN($C346,,$E346),IF(BD$4=$B346+$E346,SLN($C346,,$E346)/2,0)))),IF('Solution Inputs'!$F$31="WHOLE YEAR",IF(BD$4&lt;$B346,0,IF(BD$4&lt;$B346+$E346,SLN($C346,,$E346),))))</f>
        <v>0</v>
      </c>
      <c r="BE346" s="271">
        <f>IF('Solution Inputs'!$F$31="HALF YEAR",IF(BE$4&lt;$B346,0,IF(BE$4=$B346,IFERROR(SLN($C346,,$E346)/2,""),IF(BE$4&lt;$B346+$E346,SLN($C346,,$E346),IF(BE$4=$B346+$E346,SLN($C346,,$E346)/2,0)))),IF('Solution Inputs'!$F$31="WHOLE YEAR",IF(BE$4&lt;$B346,0,IF(BE$4&lt;$B346+$E346,SLN($C346,,$E346),))))</f>
        <v>0</v>
      </c>
      <c r="BF346" s="271">
        <f>IF('Solution Inputs'!$F$31="HALF YEAR",IF(BF$4&lt;$B346,0,IF(BF$4=$B346,IFERROR(SLN($C346,,$E346)/2,""),IF(BF$4&lt;$B346+$E346,SLN($C346,,$E346),IF(BF$4=$B346+$E346,SLN($C346,,$E346)/2,0)))),IF('Solution Inputs'!$F$31="WHOLE YEAR",IF(BF$4&lt;$B346,0,IF(BF$4&lt;$B346+$E346,SLN($C346,,$E346),))))</f>
        <v>0</v>
      </c>
      <c r="BG346" s="271">
        <f>IF('Solution Inputs'!$F$31="HALF YEAR",IF(BG$4&lt;$B346,0,IF(BG$4=$B346,IFERROR(SLN($C346,,$E346)/2,""),IF(BG$4&lt;$B346+$E346,SLN($C346,,$E346),IF(BG$4=$B346+$E346,SLN($C346,,$E346)/2,0)))),IF('Solution Inputs'!$F$31="WHOLE YEAR",IF(BG$4&lt;$B346,0,IF(BG$4&lt;$B346+$E346,SLN($C346,,$E346),))))</f>
        <v>0</v>
      </c>
      <c r="BH346" s="271">
        <f>IF('Solution Inputs'!$F$31="HALF YEAR",IF(BH$4&lt;$B346,0,IF(BH$4=$B346,IFERROR(SLN($C346,,$E346)/2,""),IF(BH$4&lt;$B346+$E346,SLN($C346,,$E346),IF(BH$4=$B346+$E346,SLN($C346,,$E346)/2,0)))),IF('Solution Inputs'!$F$31="WHOLE YEAR",IF(BH$4&lt;$B346,0,IF(BH$4&lt;$B346+$E346,SLN($C346,,$E346),))))</f>
        <v>0</v>
      </c>
      <c r="BI346" s="271">
        <f>IF('Solution Inputs'!$F$31="HALF YEAR",IF(BI$4&lt;$B346,0,IF(BI$4=$B346,IFERROR(SLN($C346,,$E346)/2,""),IF(BI$4&lt;$B346+$E346,SLN($C346,,$E346),IF(BI$4=$B346+$E346,SLN($C346,,$E346)/2,0)))),IF('Solution Inputs'!$F$31="WHOLE YEAR",IF(BI$4&lt;$B346,0,IF(BI$4&lt;$B346+$E346,SLN($C346,,$E346),))))</f>
        <v>0</v>
      </c>
      <c r="BJ346" s="271">
        <f>IF('Solution Inputs'!$F$31="HALF YEAR",IF(BJ$4&lt;$B346,0,IF(BJ$4=$B346,IFERROR(SLN($C346,,$E346)/2,""),IF(BJ$4&lt;$B346+$E346,SLN($C346,,$E346),IF(BJ$4=$B346+$E346,SLN($C346,,$E346)/2,0)))),IF('Solution Inputs'!$F$31="WHOLE YEAR",IF(BJ$4&lt;$B346,0,IF(BJ$4&lt;$B346+$E346,SLN($C346,,$E346),))))</f>
        <v>0</v>
      </c>
      <c r="BK346" s="271">
        <f>IF('Solution Inputs'!$F$31="HALF YEAR",IF(BK$4&lt;$B346,0,IF(BK$4=$B346,IFERROR(SLN($C346,,$E346)/2,""),IF(BK$4&lt;$B346+$E346,SLN($C346,,$E346),IF(BK$4=$B346+$E346,SLN($C346,,$E346)/2,0)))),IF('Solution Inputs'!$F$31="WHOLE YEAR",IF(BK$4&lt;$B346,0,IF(BK$4&lt;$B346+$E346,SLN($C346,,$E346),))))</f>
        <v>0</v>
      </c>
      <c r="BL346" s="271">
        <f>IF('Solution Inputs'!$F$31="HALF YEAR",IF(BL$4&lt;$B346,0,IF(BL$4=$B346,IFERROR(SLN($C346,,$E346)/2,""),IF(BL$4&lt;$B346+$E346,SLN($C346,,$E346),IF(BL$4=$B346+$E346,SLN($C346,,$E346)/2,0)))),IF('Solution Inputs'!$F$31="WHOLE YEAR",IF(BL$4&lt;$B346,0,IF(BL$4&lt;$B346+$E346,SLN($C346,,$E346),))))</f>
        <v>0</v>
      </c>
      <c r="BM346" s="271">
        <f>IF('Solution Inputs'!$F$31="HALF YEAR",IF(BM$4&lt;$B346,0,IF(BM$4=$B346,IFERROR(SLN($C346,,$E346)/2,""),IF(BM$4&lt;$B346+$E346,SLN($C346,,$E346),IF(BM$4=$B346+$E346,SLN($C346,,$E346)/2,0)))),IF('Solution Inputs'!$F$31="WHOLE YEAR",IF(BM$4&lt;$B346,0,IF(BM$4&lt;$B346+$E346,SLN($C346,,$E346),))))</f>
        <v>0</v>
      </c>
      <c r="BN346" s="271">
        <f>IF('Solution Inputs'!$F$31="HALF YEAR",IF(BN$4&lt;$B346,0,IF(BN$4=$B346,IFERROR(SLN($C346,,$E346)/2,""),IF(BN$4&lt;$B346+$E346,SLN($C346,,$E346),IF(BN$4=$B346+$E346,SLN($C346,,$E346)/2,0)))),IF('Solution Inputs'!$F$31="WHOLE YEAR",IF(BN$4&lt;$B346,0,IF(BN$4&lt;$B346+$E346,SLN($C346,,$E346),))))</f>
        <v>0</v>
      </c>
      <c r="BO346" s="271">
        <f>IF('Solution Inputs'!$F$31="HALF YEAR",IF(BO$4&lt;$B346,0,IF(BO$4=$B346,IFERROR(SLN($C346,,$E346)/2,""),IF(BO$4&lt;$B346+$E346,SLN($C346,,$E346),IF(BO$4=$B346+$E346,SLN($C346,,$E346)/2,0)))),IF('Solution Inputs'!$F$31="WHOLE YEAR",IF(BO$4&lt;$B346,0,IF(BO$4&lt;$B346+$E346,SLN($C346,,$E346),))))</f>
        <v>0</v>
      </c>
      <c r="BP346" s="271">
        <f>IF('Solution Inputs'!$F$31="HALF YEAR",IF(BP$4&lt;$B346,0,IF(BP$4=$B346,IFERROR(SLN($C346,,$E346)/2,""),IF(BP$4&lt;$B346+$E346,SLN($C346,,$E346),IF(BP$4=$B346+$E346,SLN($C346,,$E346)/2,0)))),IF('Solution Inputs'!$F$31="WHOLE YEAR",IF(BP$4&lt;$B346,0,IF(BP$4&lt;$B346+$E346,SLN($C346,,$E346),))))</f>
        <v>0</v>
      </c>
      <c r="BQ346" s="271">
        <f>IF('Solution Inputs'!$F$31="HALF YEAR",IF(BQ$4&lt;$B346,0,IF(BQ$4=$B346,IFERROR(SLN($C346,,$E346)/2,""),IF(BQ$4&lt;$B346+$E346,SLN($C346,,$E346),IF(BQ$4=$B346+$E346,SLN($C346,,$E346)/2,0)))),IF('Solution Inputs'!$F$31="WHOLE YEAR",IF(BQ$4&lt;$B346,0,IF(BQ$4&lt;$B346+$E346,SLN($C346,,$E346),))))</f>
        <v>0</v>
      </c>
      <c r="BR346" s="271">
        <f>IF('Solution Inputs'!$F$31="HALF YEAR",IF(BR$4&lt;$B346,0,IF(BR$4=$B346,IFERROR(SLN($C346,,$E346)/2,""),IF(BR$4&lt;$B346+$E346,SLN($C346,,$E346),IF(BR$4=$B346+$E346,SLN($C346,,$E346)/2,0)))),IF('Solution Inputs'!$F$31="WHOLE YEAR",IF(BR$4&lt;$B346,0,IF(BR$4&lt;$B346+$E346,SLN($C346,,$E346),))))</f>
        <v>0</v>
      </c>
      <c r="BS346" s="271">
        <f>IF('Solution Inputs'!$F$31="HALF YEAR",IF(BS$4&lt;$B346,0,IF(BS$4=$B346,IFERROR(SLN($C346,,$E346)/2,""),IF(BS$4&lt;$B346+$E346,SLN($C346,,$E346),IF(BS$4=$B346+$E346,SLN($C346,,$E346)/2,0)))),IF('Solution Inputs'!$F$31="WHOLE YEAR",IF(BS$4&lt;$B346,0,IF(BS$4&lt;$B346+$E346,SLN($C346,,$E346),))))</f>
        <v>0</v>
      </c>
      <c r="BT346" s="271">
        <f>IF('Solution Inputs'!$F$31="HALF YEAR",IF(BT$4&lt;$B346,0,IF(BT$4=$B346,IFERROR(SLN($C346,,$E346)/2,""),IF(BT$4&lt;$B346+$E346,SLN($C346,,$E346),IF(BT$4=$B346+$E346,SLN($C346,,$E346)/2,0)))),IF('Solution Inputs'!$F$31="WHOLE YEAR",IF(BT$4&lt;$B346,0,IF(BT$4&lt;$B346+$E346,SLN($C346,,$E346),))))</f>
        <v>0</v>
      </c>
      <c r="BU346" s="271">
        <f>IF('Solution Inputs'!$F$31="HALF YEAR",IF(BU$4&lt;$B346,0,IF(BU$4=$B346,IFERROR(SLN($C346,,$E346)/2,""),IF(BU$4&lt;$B346+$E346,SLN($C346,,$E346),IF(BU$4=$B346+$E346,SLN($C346,,$E346)/2,0)))),IF('Solution Inputs'!$F$31="WHOLE YEAR",IF(BU$4&lt;$B346,0,IF(BU$4&lt;$B346+$E346,SLN($C346,,$E346),))))</f>
        <v>0</v>
      </c>
      <c r="BV346" s="271">
        <f>IF('Solution Inputs'!$F$31="HALF YEAR",IF(BV$4&lt;$B346,0,IF(BV$4=$B346,IFERROR(SLN($C346,,$E346)/2,""),IF(BV$4&lt;$B346+$E346,SLN($C346,,$E346),IF(BV$4=$B346+$E346,SLN($C346,,$E346)/2,0)))),IF('Solution Inputs'!$F$31="WHOLE YEAR",IF(BV$4&lt;$B346,0,IF(BV$4&lt;$B346+$E346,SLN($C346,,$E346),))))</f>
        <v>0</v>
      </c>
      <c r="BW346" s="271">
        <f>IF('Solution Inputs'!$F$31="HALF YEAR",IF(BW$4&lt;$B346,0,IF(BW$4=$B346,IFERROR(SLN($C346,,$E346)/2,""),IF(BW$4&lt;$B346+$E346,SLN($C346,,$E346),IF(BW$4=$B346+$E346,SLN($C346,,$E346)/2,0)))),IF('Solution Inputs'!$F$31="WHOLE YEAR",IF(BW$4&lt;$B346,0,IF(BW$4&lt;$B346+$E346,SLN($C346,,$E346),))))</f>
        <v>0</v>
      </c>
      <c r="BX346" s="271">
        <f>IF('Solution Inputs'!$F$31="HALF YEAR",IF(BX$4&lt;$B346,0,IF(BX$4=$B346,IFERROR(SLN($C346,,$E346)/2,""),IF(BX$4&lt;$B346+$E346,SLN($C346,,$E346),IF(BX$4=$B346+$E346,SLN($C346,,$E346)/2,0)))),IF('Solution Inputs'!$F$31="WHOLE YEAR",IF(BX$4&lt;$B346,0,IF(BX$4&lt;$B346+$E346,SLN($C346,,$E346),))))</f>
        <v>0</v>
      </c>
      <c r="BY346" s="271">
        <f>IF('Solution Inputs'!$F$31="HALF YEAR",IF(BY$4&lt;$B346,0,IF(BY$4=$B346,IFERROR(SLN($C346,,$E346)/2,""),IF(BY$4&lt;$B346+$E346,SLN($C346,,$E346),IF(BY$4=$B346+$E346,SLN($C346,,$E346)/2,0)))),IF('Solution Inputs'!$F$31="WHOLE YEAR",IF(BY$4&lt;$B346,0,IF(BY$4&lt;$B346+$E346,SLN($C346,,$E346),))))</f>
        <v>0</v>
      </c>
      <c r="BZ346" s="271">
        <f>IF('Solution Inputs'!$F$31="HALF YEAR",IF(BZ$4&lt;$B346,0,IF(BZ$4=$B346,IFERROR(SLN($C346,,$E346)/2,""),IF(BZ$4&lt;$B346+$E346,SLN($C346,,$E346),IF(BZ$4=$B346+$E346,SLN($C346,,$E346)/2,0)))),IF('Solution Inputs'!$F$31="WHOLE YEAR",IF(BZ$4&lt;$B346,0,IF(BZ$4&lt;$B346+$E346,SLN($C346,,$E346),))))</f>
        <v>0</v>
      </c>
      <c r="CA346" s="271">
        <f>IF('Solution Inputs'!$F$31="HALF YEAR",IF(CA$4&lt;$B346,0,IF(CA$4=$B346,IFERROR(SLN($C346,,$E346)/2,""),IF(CA$4&lt;$B346+$E346,SLN($C346,,$E346),IF(CA$4=$B346+$E346,SLN($C346,,$E346)/2,0)))),IF('Solution Inputs'!$F$31="WHOLE YEAR",IF(CA$4&lt;$B346,0,IF(CA$4&lt;$B346+$E346,SLN($C346,,$E346),))))</f>
        <v>0</v>
      </c>
      <c r="CB346" s="271">
        <f>IF('Solution Inputs'!$F$31="HALF YEAR",IF(CB$4&lt;$B346,0,IF(CB$4=$B346,IFERROR(SLN($C346,,$E346)/2,""),IF(CB$4&lt;$B346+$E346,SLN($C346,,$E346),IF(CB$4=$B346+$E346,SLN($C346,,$E346)/2,0)))),IF('Solution Inputs'!$F$31="WHOLE YEAR",IF(CB$4&lt;$B346,0,IF(CB$4&lt;$B346+$E346,SLN($C346,,$E346),))))</f>
        <v>0</v>
      </c>
      <c r="CC346" s="271">
        <f>IF('Solution Inputs'!$F$31="HALF YEAR",IF(CC$4&lt;$B346,0,IF(CC$4=$B346,IFERROR(SLN($C346,,$E346)/2,""),IF(CC$4&lt;$B346+$E346,SLN($C346,,$E346),IF(CC$4=$B346+$E346,SLN($C346,,$E346)/2,0)))),IF('Solution Inputs'!$F$31="WHOLE YEAR",IF(CC$4&lt;$B346,0,IF(CC$4&lt;$B346+$E346,SLN($C346,,$E346),))))</f>
        <v>0</v>
      </c>
      <c r="CD346" s="271">
        <f>IF('Solution Inputs'!$F$31="HALF YEAR",IF(CD$4&lt;$B346,0,IF(CD$4=$B346,IFERROR(SLN($C346,,$E346)/2,""),IF(CD$4&lt;$B346+$E346,SLN($C346,,$E346),IF(CD$4=$B346+$E346,SLN($C346,,$E346)/2,0)))),IF('Solution Inputs'!$F$31="WHOLE YEAR",IF(CD$4&lt;$B346,0,IF(CD$4&lt;$B346+$E346,SLN($C346,,$E346),))))</f>
        <v>0</v>
      </c>
      <c r="CE346" s="271">
        <f>IF('Solution Inputs'!$F$31="HALF YEAR",IF(CE$4&lt;$B346,0,IF(CE$4=$B346,IFERROR(SLN($C346,,$E346)/2,""),IF(CE$4&lt;$B346+$E346,SLN($C346,,$E346),IF(CE$4=$B346+$E346,SLN($C346,,$E346)/2,0)))),IF('Solution Inputs'!$F$31="WHOLE YEAR",IF(CE$4&lt;$B346,0,IF(CE$4&lt;$B346+$E346,SLN($C346,,$E346),))))</f>
        <v>0</v>
      </c>
      <c r="CF346" s="271">
        <f>IF('Solution Inputs'!$F$31="HALF YEAR",IF(CF$4&lt;$B346,0,IF(CF$4=$B346,IFERROR(SLN($C346,,$E346)/2,""),IF(CF$4&lt;$B346+$E346,SLN($C346,,$E346),IF(CF$4=$B346+$E346,SLN($C346,,$E346)/2,0)))),IF('Solution Inputs'!$F$31="WHOLE YEAR",IF(CF$4&lt;$B346,0,IF(CF$4&lt;$B346+$E346,SLN($C346,,$E346),))))</f>
        <v>0</v>
      </c>
      <c r="CG346" s="271">
        <f>IF('Solution Inputs'!$F$31="HALF YEAR",IF(CG$4&lt;$B346,0,IF(CG$4=$B346,IFERROR(SLN($C346,,$E346)/2,""),IF(CG$4&lt;$B346+$E346,SLN($C346,,$E346),IF(CG$4=$B346+$E346,SLN($C346,,$E346)/2,0)))),IF('Solution Inputs'!$F$31="WHOLE YEAR",IF(CG$4&lt;$B346,0,IF(CG$4&lt;$B346+$E346,SLN($C346,,$E346),))))</f>
        <v>0</v>
      </c>
      <c r="CH346" s="271">
        <f>IF('Solution Inputs'!$F$31="HALF YEAR",IF(CH$4&lt;$B346,0,IF(CH$4=$B346,IFERROR(SLN($C346,,$E346)/2,""),IF(CH$4&lt;$B346+$E346,SLN($C346,,$E346),IF(CH$4=$B346+$E346,SLN($C346,,$E346)/2,0)))),IF('Solution Inputs'!$F$31="WHOLE YEAR",IF(CH$4&lt;$B346,0,IF(CH$4&lt;$B346+$E346,SLN($C346,,$E346),))))</f>
        <v>0</v>
      </c>
      <c r="CI346" s="271">
        <f>IF('Solution Inputs'!$F$31="HALF YEAR",IF(CI$4&lt;$B346,0,IF(CI$4=$B346,IFERROR(SLN($C346,,$E346)/2,""),IF(CI$4&lt;$B346+$E346,SLN($C346,,$E346),IF(CI$4=$B346+$E346,SLN($C346,,$E346)/2,0)))),IF('Solution Inputs'!$F$31="WHOLE YEAR",IF(CI$4&lt;$B346,0,IF(CI$4&lt;$B346+$E346,SLN($C346,,$E346),))))</f>
        <v>0</v>
      </c>
      <c r="CJ346" s="271">
        <f>IF('Solution Inputs'!$F$31="HALF YEAR",IF(CJ$4&lt;$B346,0,IF(CJ$4=$B346,IFERROR(SLN($C346,,$E346)/2,""),IF(CJ$4&lt;$B346+$E346,SLN($C346,,$E346),IF(CJ$4=$B346+$E346,SLN($C346,,$E346)/2,0)))),IF('Solution Inputs'!$F$31="WHOLE YEAR",IF(CJ$4&lt;$B346,0,IF(CJ$4&lt;$B346+$E346,SLN($C346,,$E346),))))</f>
        <v>0</v>
      </c>
      <c r="CK346" s="271">
        <f>IF('Solution Inputs'!$F$31="HALF YEAR",IF(CK$4&lt;$B346,0,IF(CK$4=$B346,IFERROR(SLN($C346,,$E346)/2,""),IF(CK$4&lt;$B346+$E346,SLN($C346,,$E346),IF(CK$4=$B346+$E346,SLN($C346,,$E346)/2,0)))),IF('Solution Inputs'!$F$31="WHOLE YEAR",IF(CK$4&lt;$B346,0,IF(CK$4&lt;$B346+$E346,SLN($C346,,$E346),))))</f>
        <v>0</v>
      </c>
      <c r="CL346" s="271">
        <f>IF('Solution Inputs'!$F$31="HALF YEAR",IF(CL$4&lt;$B346,0,IF(CL$4=$B346,IFERROR(SLN($C346,,$E346)/2,""),IF(CL$4&lt;$B346+$E346,SLN($C346,,$E346),IF(CL$4=$B346+$E346,SLN($C346,,$E346)/2,0)))),IF('Solution Inputs'!$F$31="WHOLE YEAR",IF(CL$4&lt;$B346,0,IF(CL$4&lt;$B346+$E346,SLN($C346,,$E346),))))</f>
        <v>0</v>
      </c>
      <c r="CM346" s="271">
        <f>IF('Solution Inputs'!$F$31="HALF YEAR",IF(CM$4&lt;$B346,0,IF(CM$4=$B346,IFERROR(SLN($C346,,$E346)/2,""),IF(CM$4&lt;$B346+$E346,SLN($C346,,$E346),IF(CM$4=$B346+$E346,SLN($C346,,$E346)/2,0)))),IF('Solution Inputs'!$F$31="WHOLE YEAR",IF(CM$4&lt;$B346,0,IF(CM$4&lt;$B346+$E346,SLN($C346,,$E346),))))</f>
        <v>0</v>
      </c>
      <c r="CN346" s="271">
        <f>IF('Solution Inputs'!$F$31="HALF YEAR",IF(CN$4&lt;$B346,0,IF(CN$4=$B346,IFERROR(SLN($C346,,$E346)/2,""),IF(CN$4&lt;$B346+$E346,SLN($C346,,$E346),IF(CN$4=$B346+$E346,SLN($C346,,$E346)/2,0)))),IF('Solution Inputs'!$F$31="WHOLE YEAR",IF(CN$4&lt;$B346,0,IF(CN$4&lt;$B346+$E346,SLN($C346,,$E346),))))</f>
        <v>0</v>
      </c>
      <c r="CO346" s="271">
        <f>IF('Solution Inputs'!$F$31="HALF YEAR",IF(CO$4&lt;$B346,0,IF(CO$4=$B346,IFERROR(SLN($C346,,$E346)/2,""),IF(CO$4&lt;$B346+$E346,SLN($C346,,$E346),IF(CO$4=$B346+$E346,SLN($C346,,$E346)/2,0)))),IF('Solution Inputs'!$F$31="WHOLE YEAR",IF(CO$4&lt;$B346,0,IF(CO$4&lt;$B346+$E346,SLN($C346,,$E346),))))</f>
        <v>0</v>
      </c>
      <c r="CP346" s="271">
        <f>IF('Solution Inputs'!$F$31="HALF YEAR",IF(CP$4&lt;$B346,0,IF(CP$4=$B346,IFERROR(SLN($C346,,$E346)/2,""),IF(CP$4&lt;$B346+$E346,SLN($C346,,$E346),IF(CP$4=$B346+$E346,SLN($C346,,$E346)/2,0)))),IF('Solution Inputs'!$F$31="WHOLE YEAR",IF(CP$4&lt;$B346,0,IF(CP$4&lt;$B346+$E346,SLN($C346,,$E346),))))</f>
        <v>0</v>
      </c>
      <c r="CQ346" s="271">
        <f>IF('Solution Inputs'!$F$31="HALF YEAR",IF(CQ$4&lt;$B346,0,IF(CQ$4=$B346,IFERROR(SLN($C346,,$E346)/2,""),IF(CQ$4&lt;$B346+$E346,SLN($C346,,$E346),IF(CQ$4=$B346+$E346,SLN($C346,,$E346)/2,0)))),IF('Solution Inputs'!$F$31="WHOLE YEAR",IF(CQ$4&lt;$B346,0,IF(CQ$4&lt;$B346+$E346,SLN($C346,,$E346),))))</f>
        <v>0</v>
      </c>
      <c r="CR346" s="271">
        <f>IF('Solution Inputs'!$F$31="HALF YEAR",IF(CR$4&lt;$B346,0,IF(CR$4=$B346,IFERROR(SLN($C346,,$E346)/2,""),IF(CR$4&lt;$B346+$E346,SLN($C346,,$E346),IF(CR$4=$B346+$E346,SLN($C346,,$E346)/2,0)))),IF('Solution Inputs'!$F$31="WHOLE YEAR",IF(CR$4&lt;$B346,0,IF(CR$4&lt;$B346+$E346,SLN($C346,,$E346),))))</f>
        <v>0</v>
      </c>
      <c r="CS346" s="271">
        <f>IF('Solution Inputs'!$F$31="HALF YEAR",IF(CS$4&lt;$B346,0,IF(CS$4=$B346,IFERROR(SLN($C346,,$E346)/2,""),IF(CS$4&lt;$B346+$E346,SLN($C346,,$E346),IF(CS$4=$B346+$E346,SLN($C346,,$E346)/2,0)))),IF('Solution Inputs'!$F$31="WHOLE YEAR",IF(CS$4&lt;$B346,0,IF(CS$4&lt;$B346+$E346,SLN($C346,,$E346),))))</f>
        <v>0</v>
      </c>
      <c r="CT346" s="271">
        <f>IF('Solution Inputs'!$F$31="HALF YEAR",IF(CT$4&lt;$B346,0,IF(CT$4=$B346,IFERROR(SLN($C346,,$E346)/2,""),IF(CT$4&lt;$B346+$E346,SLN($C346,,$E346),IF(CT$4=$B346+$E346,SLN($C346,,$E346)/2,0)))),IF('Solution Inputs'!$F$31="WHOLE YEAR",IF(CT$4&lt;$B346,0,IF(CT$4&lt;$B346+$E346,SLN($C346,,$E346),))))</f>
        <v>0</v>
      </c>
      <c r="CU346" s="271">
        <f>IF('Solution Inputs'!$F$31="HALF YEAR",IF(CU$4&lt;$B346,0,IF(CU$4=$B346,IFERROR(SLN($C346,,$E346)/2,""),IF(CU$4&lt;$B346+$E346,SLN($C346,,$E346),IF(CU$4=$B346+$E346,SLN($C346,,$E346)/2,0)))),IF('Solution Inputs'!$F$31="WHOLE YEAR",IF(CU$4&lt;$B346,0,IF(CU$4&lt;$B346+$E346,SLN($C346,,$E346),))))</f>
        <v>0</v>
      </c>
      <c r="CV346" s="271">
        <f>IF('Solution Inputs'!$F$31="HALF YEAR",IF(CV$4&lt;$B346,0,IF(CV$4=$B346,IFERROR(SLN($C346,,$E346)/2,""),IF(CV$4&lt;$B346+$E346,SLN($C346,,$E346),IF(CV$4=$B346+$E346,SLN($C346,,$E346)/2,0)))),IF('Solution Inputs'!$F$31="WHOLE YEAR",IF(CV$4&lt;$B346,0,IF(CV$4&lt;$B346+$E346,SLN($C346,,$E346),))))</f>
        <v>0</v>
      </c>
      <c r="CW346" s="271">
        <f>IF('Solution Inputs'!$F$31="HALF YEAR",IF(CW$4&lt;$B346,0,IF(CW$4=$B346,IFERROR(SLN($C346,,$E346)/2,""),IF(CW$4&lt;$B346+$E346,SLN($C346,,$E346),IF(CW$4=$B346+$E346,SLN($C346,,$E346)/2,0)))),IF('Solution Inputs'!$F$31="WHOLE YEAR",IF(CW$4&lt;$B346,0,IF(CW$4&lt;$B346+$E346,SLN($C346,,$E346),))))</f>
        <v>0</v>
      </c>
      <c r="CX346" s="271">
        <f>IF('Solution Inputs'!$F$31="HALF YEAR",IF(CX$4&lt;$B346,0,IF(CX$4=$B346,IFERROR(SLN($C346,,$E346)/2,""),IF(CX$4&lt;$B346+$E346,SLN($C346,,$E346),IF(CX$4=$B346+$E346,SLN($C346,,$E346)/2,0)))),IF('Solution Inputs'!$F$31="WHOLE YEAR",IF(CX$4&lt;$B346,0,IF(CX$4&lt;$B346+$E346,SLN($C346,,$E346),))))</f>
        <v>0</v>
      </c>
      <c r="CY346" s="271">
        <f>IF('Solution Inputs'!$F$31="HALF YEAR",IF(CY$4&lt;$B346,0,IF(CY$4=$B346,IFERROR(SLN($C346,,$E346)/2,""),IF(CY$4&lt;$B346+$E346,SLN($C346,,$E346),IF(CY$4=$B346+$E346,SLN($C346,,$E346)/2,0)))),IF('Solution Inputs'!$F$31="WHOLE YEAR",IF(CY$4&lt;$B346,0,IF(CY$4&lt;$B346+$E346,SLN($C346,,$E346),))))</f>
        <v>0</v>
      </c>
      <c r="CZ346" s="271">
        <f>IF('Solution Inputs'!$F$31="HALF YEAR",IF(CZ$4&lt;$B346,0,IF(CZ$4=$B346,IFERROR(SLN($C346,,$E346)/2,""),IF(CZ$4&lt;$B346+$E346,SLN($C346,,$E346),IF(CZ$4=$B346+$E346,SLN($C346,,$E346)/2,0)))),IF('Solution Inputs'!$F$31="WHOLE YEAR",IF(CZ$4&lt;$B346,0,IF(CZ$4&lt;$B346+$E346,SLN($C346,,$E346),))))</f>
        <v>0</v>
      </c>
      <c r="DA346" s="271">
        <f>IF('Solution Inputs'!$F$31="HALF YEAR",IF(DA$4&lt;$B346,0,IF(DA$4=$B346,IFERROR(SLN($C346,,$E346)/2,""),IF(DA$4&lt;$B346+$E346,SLN($C346,,$E346),IF(DA$4=$B346+$E346,SLN($C346,,$E346)/2,0)))),IF('Solution Inputs'!$F$31="WHOLE YEAR",IF(DA$4&lt;$B346,0,IF(DA$4&lt;$B346+$E346,SLN($C346,,$E346),))))</f>
        <v>0</v>
      </c>
      <c r="DB346" s="271">
        <f>IF('Solution Inputs'!$F$31="HALF YEAR",IF(DB$4&lt;$B346,0,IF(DB$4=$B346,IFERROR(SLN($C346,,$E346)/2,""),IF(DB$4&lt;$B346+$E346,SLN($C346,,$E346),IF(DB$4=$B346+$E346,SLN($C346,,$E346)/2,0)))),IF('Solution Inputs'!$F$31="WHOLE YEAR",IF(DB$4&lt;$B346,0,IF(DB$4&lt;$B346+$E346,SLN($C346,,$E346),))))</f>
        <v>0</v>
      </c>
      <c r="DC346" s="271">
        <f>IF('Solution Inputs'!$F$31="HALF YEAR",IF(DC$4&lt;$B346,0,IF(DC$4=$B346,IFERROR(SLN($C346,,$E346)/2,""),IF(DC$4&lt;$B346+$E346,SLN($C346,,$E346),IF(DC$4=$B346+$E346,SLN($C346,,$E346)/2,0)))),IF('Solution Inputs'!$F$31="WHOLE YEAR",IF(DC$4&lt;$B346,0,IF(DC$4&lt;$B346+$E346,SLN($C346,,$E346),))))</f>
        <v>0</v>
      </c>
      <c r="DD346" s="271">
        <f>IF('Solution Inputs'!$F$31="HALF YEAR",IF(DD$4&lt;$B346,0,IF(DD$4=$B346,IFERROR(SLN($C346,,$E346)/2,""),IF(DD$4&lt;$B346+$E346,SLN($C346,,$E346),IF(DD$4=$B346+$E346,SLN($C346,,$E346)/2,0)))),IF('Solution Inputs'!$F$31="WHOLE YEAR",IF(DD$4&lt;$B346,0,IF(DD$4&lt;$B346+$E346,SLN($C346,,$E346),))))</f>
        <v>0</v>
      </c>
      <c r="DE346" s="271">
        <f>IF('Solution Inputs'!$F$31="HALF YEAR",IF(DE$4&lt;$B346,0,IF(DE$4=$B346,IFERROR(SLN($C346,,$E346)/2,""),IF(DE$4&lt;$B346+$E346,SLN($C346,,$E346),IF(DE$4=$B346+$E346,SLN($C346,,$E346)/2,0)))),IF('Solution Inputs'!$F$31="WHOLE YEAR",IF(DE$4&lt;$B346,0,IF(DE$4&lt;$B346+$E346,SLN($C346,,$E346),))))</f>
        <v>0</v>
      </c>
      <c r="DF346" s="271">
        <f>IF('Solution Inputs'!$F$31="HALF YEAR",IF(DF$4&lt;$B346,0,IF(DF$4=$B346,IFERROR(SLN($C346,,$E346)/2,""),IF(DF$4&lt;$B346+$E346,SLN($C346,,$E346),IF(DF$4=$B346+$E346,SLN($C346,,$E346)/2,0)))),IF('Solution Inputs'!$F$31="WHOLE YEAR",IF(DF$4&lt;$B346,0,IF(DF$4&lt;$B346+$E346,SLN($C346,,$E346),))))</f>
        <v>0</v>
      </c>
      <c r="DG346" s="271">
        <f>IF('Solution Inputs'!$F$31="HALF YEAR",IF(DG$4&lt;$B346,0,IF(DG$4=$B346,IFERROR(SLN($C346,,$E346)/2,""),IF(DG$4&lt;$B346+$E346,SLN($C346,,$E346),IF(DG$4=$B346+$E346,SLN($C346,,$E346)/2,0)))),IF('Solution Inputs'!$F$31="WHOLE YEAR",IF(DG$4&lt;$B346,0,IF(DG$4&lt;$B346+$E346,SLN($C346,,$E346),))))</f>
        <v>0</v>
      </c>
      <c r="DH346" s="271">
        <f>IF('Solution Inputs'!$F$31="HALF YEAR",IF(DH$4&lt;$B346,0,IF(DH$4=$B346,IFERROR(SLN($C346,,$E346)/2,""),IF(DH$4&lt;$B346+$E346,SLN($C346,,$E346),IF(DH$4=$B346+$E346,SLN($C346,,$E346)/2,0)))),IF('Solution Inputs'!$F$31="WHOLE YEAR",IF(DH$4&lt;$B346,0,IF(DH$4&lt;$B346+$E346,SLN($C346,,$E346),))))</f>
        <v>0</v>
      </c>
      <c r="DI346" s="271">
        <f>IF('Solution Inputs'!$F$31="HALF YEAR",IF(DI$4&lt;$B346,0,IF(DI$4=$B346,IFERROR(SLN($C346,,$E346)/2,""),IF(DI$4&lt;$B346+$E346,SLN($C346,,$E346),IF(DI$4=$B346+$E346,SLN($C346,,$E346)/2,0)))),IF('Solution Inputs'!$F$31="WHOLE YEAR",IF(DI$4&lt;$B346,0,IF(DI$4&lt;$B346+$E346,SLN($C346,,$E346),))))</f>
        <v>0</v>
      </c>
      <c r="DJ346" s="271">
        <f>IF('Solution Inputs'!$F$31="HALF YEAR",IF(DJ$4&lt;$B346,0,IF(DJ$4=$B346,IFERROR(SLN($C346,,$E346)/2,""),IF(DJ$4&lt;$B346+$E346,SLN($C346,,$E346),IF(DJ$4=$B346+$E346,SLN($C346,,$E346)/2,0)))),IF('Solution Inputs'!$F$31="WHOLE YEAR",IF(DJ$4&lt;$B346,0,IF(DJ$4&lt;$B346+$E346,SLN($C346,,$E346),))))</f>
        <v>0</v>
      </c>
      <c r="DK346" s="271">
        <f>IF('Solution Inputs'!$F$31="HALF YEAR",IF(DK$4&lt;$B346,0,IF(DK$4=$B346,IFERROR(SLN($C346,,$E346)/2,""),IF(DK$4&lt;$B346+$E346,SLN($C346,,$E346),IF(DK$4=$B346+$E346,SLN($C346,,$E346)/2,0)))),IF('Solution Inputs'!$F$31="WHOLE YEAR",IF(DK$4&lt;$B346,0,IF(DK$4&lt;$B346+$E346,SLN($C346,,$E346),))))</f>
        <v>0</v>
      </c>
      <c r="DL346" s="271">
        <f>IF('Solution Inputs'!$F$31="HALF YEAR",IF(DL$4&lt;$B346,0,IF(DL$4=$B346,IFERROR(SLN($C346,,$E346)/2,""),IF(DL$4&lt;$B346+$E346,SLN($C346,,$E346),IF(DL$4=$B346+$E346,SLN($C346,,$E346)/2,0)))),IF('Solution Inputs'!$F$31="WHOLE YEAR",IF(DL$4&lt;$B346,0,IF(DL$4&lt;$B346+$E346,SLN($C346,,$E346),))))</f>
        <v>0</v>
      </c>
      <c r="DM346" s="271">
        <f>IF('Solution Inputs'!$F$31="HALF YEAR",IF(DM$4&lt;$B346,0,IF(DM$4=$B346,IFERROR(SLN($C346,,$E346)/2,""),IF(DM$4&lt;$B346+$E346,SLN($C346,,$E346),IF(DM$4=$B346+$E346,SLN($C346,,$E346)/2,0)))),IF('Solution Inputs'!$F$31="WHOLE YEAR",IF(DM$4&lt;$B346,0,IF(DM$4&lt;$B346+$E346,SLN($C346,,$E346),))))</f>
        <v>0</v>
      </c>
      <c r="DN346" s="271">
        <f>IF('Solution Inputs'!$F$31="HALF YEAR",IF(DN$4&lt;$B346,0,IF(DN$4=$B346,IFERROR(SLN($C346,,$E346)/2,""),IF(DN$4&lt;$B346+$E346,SLN($C346,,$E346),IF(DN$4=$B346+$E346,SLN($C346,,$E346)/2,0)))),IF('Solution Inputs'!$F$31="WHOLE YEAR",IF(DN$4&lt;$B346,0,IF(DN$4&lt;$B346+$E346,SLN($C346,,$E346),))))</f>
        <v>0</v>
      </c>
    </row>
    <row r="347" spans="2:118" s="29" customFormat="1" outlineLevel="1" x14ac:dyDescent="0.25">
      <c r="B347" s="92">
        <f t="shared" si="1570"/>
        <v>2029</v>
      </c>
      <c r="C347" s="135">
        <f t="shared" si="1569"/>
        <v>0</v>
      </c>
      <c r="E347" s="29">
        <f t="shared" si="1571"/>
        <v>0</v>
      </c>
      <c r="G347" s="271">
        <f>IF('Solution Inputs'!$F$31="HALF YEAR",IF(G$4&lt;$B347,0,IF(G$4=$B347,IFERROR(SLN($C347,,$E347)/2,""),IF(G$4&lt;$B347+$E347,SLN($C347,,$E347),IF(G$4=$B347+$E347,SLN($C347,,$E347)/2,0)))),IF('Solution Inputs'!$F$31="WHOLE YEAR",IF(G$4&lt;$B347,0,IF(G$4&lt;$B347+$E347,SLN($C347,,$E347),))))</f>
        <v>0</v>
      </c>
      <c r="H347" s="271">
        <f>IF('Solution Inputs'!$F$31="HALF YEAR",IF(H$4&lt;$B347,0,IF(H$4=$B347,IFERROR(SLN($C347,,$E347)/2,""),IF(H$4&lt;$B347+$E347,SLN($C347,,$E347),IF(H$4=$B347+$E347,SLN($C347,,$E347)/2,0)))),IF('Solution Inputs'!$F$31="WHOLE YEAR",IF(H$4&lt;$B347,0,IF(H$4&lt;$B347+$E347,SLN($C347,,$E347),))))</f>
        <v>0</v>
      </c>
      <c r="I347" s="271">
        <f>IF('Solution Inputs'!$F$31="HALF YEAR",IF(I$4&lt;$B347,0,IF(I$4=$B347,IFERROR(SLN($C347,,$E347)/2,""),IF(I$4&lt;$B347+$E347,SLN($C347,,$E347),IF(I$4=$B347+$E347,SLN($C347,,$E347)/2,0)))),IF('Solution Inputs'!$F$31="WHOLE YEAR",IF(I$4&lt;$B347,0,IF(I$4&lt;$B347+$E347,SLN($C347,,$E347),))))</f>
        <v>0</v>
      </c>
      <c r="J347" s="271">
        <f>IF('Solution Inputs'!$F$31="HALF YEAR",IF(J$4&lt;$B347,0,IF(J$4=$B347,IFERROR(SLN($C347,,$E347)/2,""),IF(J$4&lt;$B347+$E347,SLN($C347,,$E347),IF(J$4=$B347+$E347,SLN($C347,,$E347)/2,0)))),IF('Solution Inputs'!$F$31="WHOLE YEAR",IF(J$4&lt;$B347,0,IF(J$4&lt;$B347+$E347,SLN($C347,,$E347),))))</f>
        <v>0</v>
      </c>
      <c r="K347" s="271" t="str">
        <f>IF('Solution Inputs'!$F$31="HALF YEAR",IF(K$4&lt;$B347,0,IF(K$4=$B347,IFERROR(SLN($C347,,$E347)/2,""),IF(K$4&lt;$B347+$E347,SLN($C347,,$E347),IF(K$4=$B347+$E347,SLN($C347,,$E347)/2,0)))),IF('Solution Inputs'!$F$31="WHOLE YEAR",IF(K$4&lt;$B347,0,IF(K$4&lt;$B347+$E347,SLN($C347,,$E347),))))</f>
        <v/>
      </c>
      <c r="L347" s="271">
        <f>IF('Solution Inputs'!$F$31="HALF YEAR",IF(L$4&lt;$B347,0,IF(L$4=$B347,IFERROR(SLN($C347,,$E347)/2,""),IF(L$4&lt;$B347+$E347,SLN($C347,,$E347),IF(L$4=$B347+$E347,SLN($C347,,$E347)/2,0)))),IF('Solution Inputs'!$F$31="WHOLE YEAR",IF(L$4&lt;$B347,0,IF(L$4&lt;$B347+$E347,SLN($C347,,$E347),))))</f>
        <v>0</v>
      </c>
      <c r="M347" s="271">
        <f>IF('Solution Inputs'!$F$31="HALF YEAR",IF(M$4&lt;$B347,0,IF(M$4=$B347,IFERROR(SLN($C347,,$E347)/2,""),IF(M$4&lt;$B347+$E347,SLN($C347,,$E347),IF(M$4=$B347+$E347,SLN($C347,,$E347)/2,0)))),IF('Solution Inputs'!$F$31="WHOLE YEAR",IF(M$4&lt;$B347,0,IF(M$4&lt;$B347+$E347,SLN($C347,,$E347),))))</f>
        <v>0</v>
      </c>
      <c r="N347" s="271">
        <f>IF('Solution Inputs'!$F$31="HALF YEAR",IF(N$4&lt;$B347,0,IF(N$4=$B347,IFERROR(SLN($C347,,$E347)/2,""),IF(N$4&lt;$B347+$E347,SLN($C347,,$E347),IF(N$4=$B347+$E347,SLN($C347,,$E347)/2,0)))),IF('Solution Inputs'!$F$31="WHOLE YEAR",IF(N$4&lt;$B347,0,IF(N$4&lt;$B347+$E347,SLN($C347,,$E347),))))</f>
        <v>0</v>
      </c>
      <c r="O347" s="271">
        <f>IF('Solution Inputs'!$F$31="HALF YEAR",IF(O$4&lt;$B347,0,IF(O$4=$B347,IFERROR(SLN($C347,,$E347)/2,""),IF(O$4&lt;$B347+$E347,SLN($C347,,$E347),IF(O$4=$B347+$E347,SLN($C347,,$E347)/2,0)))),IF('Solution Inputs'!$F$31="WHOLE YEAR",IF(O$4&lt;$B347,0,IF(O$4&lt;$B347+$E347,SLN($C347,,$E347),))))</f>
        <v>0</v>
      </c>
      <c r="P347" s="271">
        <f>IF('Solution Inputs'!$F$31="HALF YEAR",IF(P$4&lt;$B347,0,IF(P$4=$B347,IFERROR(SLN($C347,,$E347)/2,""),IF(P$4&lt;$B347+$E347,SLN($C347,,$E347),IF(P$4=$B347+$E347,SLN($C347,,$E347)/2,0)))),IF('Solution Inputs'!$F$31="WHOLE YEAR",IF(P$4&lt;$B347,0,IF(P$4&lt;$B347+$E347,SLN($C347,,$E347),))))</f>
        <v>0</v>
      </c>
      <c r="Q347" s="271">
        <f>IF('Solution Inputs'!$F$31="HALF YEAR",IF(Q$4&lt;$B347,0,IF(Q$4=$B347,IFERROR(SLN($C347,,$E347)/2,""),IF(Q$4&lt;$B347+$E347,SLN($C347,,$E347),IF(Q$4=$B347+$E347,SLN($C347,,$E347)/2,0)))),IF('Solution Inputs'!$F$31="WHOLE YEAR",IF(Q$4&lt;$B347,0,IF(Q$4&lt;$B347+$E347,SLN($C347,,$E347),))))</f>
        <v>0</v>
      </c>
      <c r="R347" s="271">
        <f>IF('Solution Inputs'!$F$31="HALF YEAR",IF(R$4&lt;$B347,0,IF(R$4=$B347,IFERROR(SLN($C347,,$E347)/2,""),IF(R$4&lt;$B347+$E347,SLN($C347,,$E347),IF(R$4=$B347+$E347,SLN($C347,,$E347)/2,0)))),IF('Solution Inputs'!$F$31="WHOLE YEAR",IF(R$4&lt;$B347,0,IF(R$4&lt;$B347+$E347,SLN($C347,,$E347),))))</f>
        <v>0</v>
      </c>
      <c r="S347" s="271">
        <f>IF('Solution Inputs'!$F$31="HALF YEAR",IF(S$4&lt;$B347,0,IF(S$4=$B347,IFERROR(SLN($C347,,$E347)/2,""),IF(S$4&lt;$B347+$E347,SLN($C347,,$E347),IF(S$4=$B347+$E347,SLN($C347,,$E347)/2,0)))),IF('Solution Inputs'!$F$31="WHOLE YEAR",IF(S$4&lt;$B347,0,IF(S$4&lt;$B347+$E347,SLN($C347,,$E347),))))</f>
        <v>0</v>
      </c>
      <c r="T347" s="271">
        <f>IF('Solution Inputs'!$F$31="HALF YEAR",IF(T$4&lt;$B347,0,IF(T$4=$B347,IFERROR(SLN($C347,,$E347)/2,""),IF(T$4&lt;$B347+$E347,SLN($C347,,$E347),IF(T$4=$B347+$E347,SLN($C347,,$E347)/2,0)))),IF('Solution Inputs'!$F$31="WHOLE YEAR",IF(T$4&lt;$B347,0,IF(T$4&lt;$B347+$E347,SLN($C347,,$E347),))))</f>
        <v>0</v>
      </c>
      <c r="U347" s="271">
        <f>IF('Solution Inputs'!$F$31="HALF YEAR",IF(U$4&lt;$B347,0,IF(U$4=$B347,IFERROR(SLN($C347,,$E347)/2,""),IF(U$4&lt;$B347+$E347,SLN($C347,,$E347),IF(U$4=$B347+$E347,SLN($C347,,$E347)/2,0)))),IF('Solution Inputs'!$F$31="WHOLE YEAR",IF(U$4&lt;$B347,0,IF(U$4&lt;$B347+$E347,SLN($C347,,$E347),))))</f>
        <v>0</v>
      </c>
      <c r="V347" s="271">
        <f>IF('Solution Inputs'!$F$31="HALF YEAR",IF(V$4&lt;$B347,0,IF(V$4=$B347,IFERROR(SLN($C347,,$E347)/2,""),IF(V$4&lt;$B347+$E347,SLN($C347,,$E347),IF(V$4=$B347+$E347,SLN($C347,,$E347)/2,0)))),IF('Solution Inputs'!$F$31="WHOLE YEAR",IF(V$4&lt;$B347,0,IF(V$4&lt;$B347+$E347,SLN($C347,,$E347),))))</f>
        <v>0</v>
      </c>
      <c r="W347" s="271">
        <f>IF('Solution Inputs'!$F$31="HALF YEAR",IF(W$4&lt;$B347,0,IF(W$4=$B347,IFERROR(SLN($C347,,$E347)/2,""),IF(W$4&lt;$B347+$E347,SLN($C347,,$E347),IF(W$4=$B347+$E347,SLN($C347,,$E347)/2,0)))),IF('Solution Inputs'!$F$31="WHOLE YEAR",IF(W$4&lt;$B347,0,IF(W$4&lt;$B347+$E347,SLN($C347,,$E347),))))</f>
        <v>0</v>
      </c>
      <c r="X347" s="271">
        <f>IF('Solution Inputs'!$F$31="HALF YEAR",IF(X$4&lt;$B347,0,IF(X$4=$B347,IFERROR(SLN($C347,,$E347)/2,""),IF(X$4&lt;$B347+$E347,SLN($C347,,$E347),IF(X$4=$B347+$E347,SLN($C347,,$E347)/2,0)))),IF('Solution Inputs'!$F$31="WHOLE YEAR",IF(X$4&lt;$B347,0,IF(X$4&lt;$B347+$E347,SLN($C347,,$E347),))))</f>
        <v>0</v>
      </c>
      <c r="Y347" s="271">
        <f>IF('Solution Inputs'!$F$31="HALF YEAR",IF(Y$4&lt;$B347,0,IF(Y$4=$B347,IFERROR(SLN($C347,,$E347)/2,""),IF(Y$4&lt;$B347+$E347,SLN($C347,,$E347),IF(Y$4=$B347+$E347,SLN($C347,,$E347)/2,0)))),IF('Solution Inputs'!$F$31="WHOLE YEAR",IF(Y$4&lt;$B347,0,IF(Y$4&lt;$B347+$E347,SLN($C347,,$E347),))))</f>
        <v>0</v>
      </c>
      <c r="Z347" s="271">
        <f>IF('Solution Inputs'!$F$31="HALF YEAR",IF(Z$4&lt;$B347,0,IF(Z$4=$B347,IFERROR(SLN($C347,,$E347)/2,""),IF(Z$4&lt;$B347+$E347,SLN($C347,,$E347),IF(Z$4=$B347+$E347,SLN($C347,,$E347)/2,0)))),IF('Solution Inputs'!$F$31="WHOLE YEAR",IF(Z$4&lt;$B347,0,IF(Z$4&lt;$B347+$E347,SLN($C347,,$E347),))))</f>
        <v>0</v>
      </c>
      <c r="AA347" s="271">
        <f>IF('Solution Inputs'!$F$31="HALF YEAR",IF(AA$4&lt;$B347,0,IF(AA$4=$B347,IFERROR(SLN($C347,,$E347)/2,""),IF(AA$4&lt;$B347+$E347,SLN($C347,,$E347),IF(AA$4=$B347+$E347,SLN($C347,,$E347)/2,0)))),IF('Solution Inputs'!$F$31="WHOLE YEAR",IF(AA$4&lt;$B347,0,IF(AA$4&lt;$B347+$E347,SLN($C347,,$E347),))))</f>
        <v>0</v>
      </c>
      <c r="AB347" s="271">
        <f>IF('Solution Inputs'!$F$31="HALF YEAR",IF(AB$4&lt;$B347,0,IF(AB$4=$B347,IFERROR(SLN($C347,,$E347)/2,""),IF(AB$4&lt;$B347+$E347,SLN($C347,,$E347),IF(AB$4=$B347+$E347,SLN($C347,,$E347)/2,0)))),IF('Solution Inputs'!$F$31="WHOLE YEAR",IF(AB$4&lt;$B347,0,IF(AB$4&lt;$B347+$E347,SLN($C347,,$E347),))))</f>
        <v>0</v>
      </c>
      <c r="AC347" s="271">
        <f>IF('Solution Inputs'!$F$31="HALF YEAR",IF(AC$4&lt;$B347,0,IF(AC$4=$B347,IFERROR(SLN($C347,,$E347)/2,""),IF(AC$4&lt;$B347+$E347,SLN($C347,,$E347),IF(AC$4=$B347+$E347,SLN($C347,,$E347)/2,0)))),IF('Solution Inputs'!$F$31="WHOLE YEAR",IF(AC$4&lt;$B347,0,IF(AC$4&lt;$B347+$E347,SLN($C347,,$E347),))))</f>
        <v>0</v>
      </c>
      <c r="AD347" s="271">
        <f>IF('Solution Inputs'!$F$31="HALF YEAR",IF(AD$4&lt;$B347,0,IF(AD$4=$B347,IFERROR(SLN($C347,,$E347)/2,""),IF(AD$4&lt;$B347+$E347,SLN($C347,,$E347),IF(AD$4=$B347+$E347,SLN($C347,,$E347)/2,0)))),IF('Solution Inputs'!$F$31="WHOLE YEAR",IF(AD$4&lt;$B347,0,IF(AD$4&lt;$B347+$E347,SLN($C347,,$E347),))))</f>
        <v>0</v>
      </c>
      <c r="AE347" s="271">
        <f>IF('Solution Inputs'!$F$31="HALF YEAR",IF(AE$4&lt;$B347,0,IF(AE$4=$B347,IFERROR(SLN($C347,,$E347)/2,""),IF(AE$4&lt;$B347+$E347,SLN($C347,,$E347),IF(AE$4=$B347+$E347,SLN($C347,,$E347)/2,0)))),IF('Solution Inputs'!$F$31="WHOLE YEAR",IF(AE$4&lt;$B347,0,IF(AE$4&lt;$B347+$E347,SLN($C347,,$E347),))))</f>
        <v>0</v>
      </c>
      <c r="AF347" s="271">
        <f>IF('Solution Inputs'!$F$31="HALF YEAR",IF(AF$4&lt;$B347,0,IF(AF$4=$B347,IFERROR(SLN($C347,,$E347)/2,""),IF(AF$4&lt;$B347+$E347,SLN($C347,,$E347),IF(AF$4=$B347+$E347,SLN($C347,,$E347)/2,0)))),IF('Solution Inputs'!$F$31="WHOLE YEAR",IF(AF$4&lt;$B347,0,IF(AF$4&lt;$B347+$E347,SLN($C347,,$E347),))))</f>
        <v>0</v>
      </c>
      <c r="AG347" s="271">
        <f>IF('Solution Inputs'!$F$31="HALF YEAR",IF(AG$4&lt;$B347,0,IF(AG$4=$B347,IFERROR(SLN($C347,,$E347)/2,""),IF(AG$4&lt;$B347+$E347,SLN($C347,,$E347),IF(AG$4=$B347+$E347,SLN($C347,,$E347)/2,0)))),IF('Solution Inputs'!$F$31="WHOLE YEAR",IF(AG$4&lt;$B347,0,IF(AG$4&lt;$B347+$E347,SLN($C347,,$E347),))))</f>
        <v>0</v>
      </c>
      <c r="AH347" s="271">
        <f>IF('Solution Inputs'!$F$31="HALF YEAR",IF(AH$4&lt;$B347,0,IF(AH$4=$B347,IFERROR(SLN($C347,,$E347)/2,""),IF(AH$4&lt;$B347+$E347,SLN($C347,,$E347),IF(AH$4=$B347+$E347,SLN($C347,,$E347)/2,0)))),IF('Solution Inputs'!$F$31="WHOLE YEAR",IF(AH$4&lt;$B347,0,IF(AH$4&lt;$B347+$E347,SLN($C347,,$E347),))))</f>
        <v>0</v>
      </c>
      <c r="AI347" s="271">
        <f>IF('Solution Inputs'!$F$31="HALF YEAR",IF(AI$4&lt;$B347,0,IF(AI$4=$B347,IFERROR(SLN($C347,,$E347)/2,""),IF(AI$4&lt;$B347+$E347,SLN($C347,,$E347),IF(AI$4=$B347+$E347,SLN($C347,,$E347)/2,0)))),IF('Solution Inputs'!$F$31="WHOLE YEAR",IF(AI$4&lt;$B347,0,IF(AI$4&lt;$B347+$E347,SLN($C347,,$E347),))))</f>
        <v>0</v>
      </c>
      <c r="AJ347" s="271">
        <f>IF('Solution Inputs'!$F$31="HALF YEAR",IF(AJ$4&lt;$B347,0,IF(AJ$4=$B347,IFERROR(SLN($C347,,$E347)/2,""),IF(AJ$4&lt;$B347+$E347,SLN($C347,,$E347),IF(AJ$4=$B347+$E347,SLN($C347,,$E347)/2,0)))),IF('Solution Inputs'!$F$31="WHOLE YEAR",IF(AJ$4&lt;$B347,0,IF(AJ$4&lt;$B347+$E347,SLN($C347,,$E347),))))</f>
        <v>0</v>
      </c>
      <c r="AK347" s="271">
        <f>IF('Solution Inputs'!$F$31="HALF YEAR",IF(AK$4&lt;$B347,0,IF(AK$4=$B347,IFERROR(SLN($C347,,$E347)/2,""),IF(AK$4&lt;$B347+$E347,SLN($C347,,$E347),IF(AK$4=$B347+$E347,SLN($C347,,$E347)/2,0)))),IF('Solution Inputs'!$F$31="WHOLE YEAR",IF(AK$4&lt;$B347,0,IF(AK$4&lt;$B347+$E347,SLN($C347,,$E347),))))</f>
        <v>0</v>
      </c>
      <c r="AL347" s="271">
        <f>IF('Solution Inputs'!$F$31="HALF YEAR",IF(AL$4&lt;$B347,0,IF(AL$4=$B347,IFERROR(SLN($C347,,$E347)/2,""),IF(AL$4&lt;$B347+$E347,SLN($C347,,$E347),IF(AL$4=$B347+$E347,SLN($C347,,$E347)/2,0)))),IF('Solution Inputs'!$F$31="WHOLE YEAR",IF(AL$4&lt;$B347,0,IF(AL$4&lt;$B347+$E347,SLN($C347,,$E347),))))</f>
        <v>0</v>
      </c>
      <c r="AM347" s="271">
        <f>IF('Solution Inputs'!$F$31="HALF YEAR",IF(AM$4&lt;$B347,0,IF(AM$4=$B347,IFERROR(SLN($C347,,$E347)/2,""),IF(AM$4&lt;$B347+$E347,SLN($C347,,$E347),IF(AM$4=$B347+$E347,SLN($C347,,$E347)/2,0)))),IF('Solution Inputs'!$F$31="WHOLE YEAR",IF(AM$4&lt;$B347,0,IF(AM$4&lt;$B347+$E347,SLN($C347,,$E347),))))</f>
        <v>0</v>
      </c>
      <c r="AN347" s="271">
        <f>IF('Solution Inputs'!$F$31="HALF YEAR",IF(AN$4&lt;$B347,0,IF(AN$4=$B347,IFERROR(SLN($C347,,$E347)/2,""),IF(AN$4&lt;$B347+$E347,SLN($C347,,$E347),IF(AN$4=$B347+$E347,SLN($C347,,$E347)/2,0)))),IF('Solution Inputs'!$F$31="WHOLE YEAR",IF(AN$4&lt;$B347,0,IF(AN$4&lt;$B347+$E347,SLN($C347,,$E347),))))</f>
        <v>0</v>
      </c>
      <c r="AO347" s="271">
        <f>IF('Solution Inputs'!$F$31="HALF YEAR",IF(AO$4&lt;$B347,0,IF(AO$4=$B347,IFERROR(SLN($C347,,$E347)/2,""),IF(AO$4&lt;$B347+$E347,SLN($C347,,$E347),IF(AO$4=$B347+$E347,SLN($C347,,$E347)/2,0)))),IF('Solution Inputs'!$F$31="WHOLE YEAR",IF(AO$4&lt;$B347,0,IF(AO$4&lt;$B347+$E347,SLN($C347,,$E347),))))</f>
        <v>0</v>
      </c>
      <c r="AP347" s="271">
        <f>IF('Solution Inputs'!$F$31="HALF YEAR",IF(AP$4&lt;$B347,0,IF(AP$4=$B347,IFERROR(SLN($C347,,$E347)/2,""),IF(AP$4&lt;$B347+$E347,SLN($C347,,$E347),IF(AP$4=$B347+$E347,SLN($C347,,$E347)/2,0)))),IF('Solution Inputs'!$F$31="WHOLE YEAR",IF(AP$4&lt;$B347,0,IF(AP$4&lt;$B347+$E347,SLN($C347,,$E347),))))</f>
        <v>0</v>
      </c>
      <c r="AQ347" s="271">
        <f>IF('Solution Inputs'!$F$31="HALF YEAR",IF(AQ$4&lt;$B347,0,IF(AQ$4=$B347,IFERROR(SLN($C347,,$E347)/2,""),IF(AQ$4&lt;$B347+$E347,SLN($C347,,$E347),IF(AQ$4=$B347+$E347,SLN($C347,,$E347)/2,0)))),IF('Solution Inputs'!$F$31="WHOLE YEAR",IF(AQ$4&lt;$B347,0,IF(AQ$4&lt;$B347+$E347,SLN($C347,,$E347),))))</f>
        <v>0</v>
      </c>
      <c r="AR347" s="271">
        <f>IF('Solution Inputs'!$F$31="HALF YEAR",IF(AR$4&lt;$B347,0,IF(AR$4=$B347,IFERROR(SLN($C347,,$E347)/2,""),IF(AR$4&lt;$B347+$E347,SLN($C347,,$E347),IF(AR$4=$B347+$E347,SLN($C347,,$E347)/2,0)))),IF('Solution Inputs'!$F$31="WHOLE YEAR",IF(AR$4&lt;$B347,0,IF(AR$4&lt;$B347+$E347,SLN($C347,,$E347),))))</f>
        <v>0</v>
      </c>
      <c r="AS347" s="271">
        <f>IF('Solution Inputs'!$F$31="HALF YEAR",IF(AS$4&lt;$B347,0,IF(AS$4=$B347,IFERROR(SLN($C347,,$E347)/2,""),IF(AS$4&lt;$B347+$E347,SLN($C347,,$E347),IF(AS$4=$B347+$E347,SLN($C347,,$E347)/2,0)))),IF('Solution Inputs'!$F$31="WHOLE YEAR",IF(AS$4&lt;$B347,0,IF(AS$4&lt;$B347+$E347,SLN($C347,,$E347),))))</f>
        <v>0</v>
      </c>
      <c r="AT347" s="271">
        <f>IF('Solution Inputs'!$F$31="HALF YEAR",IF(AT$4&lt;$B347,0,IF(AT$4=$B347,IFERROR(SLN($C347,,$E347)/2,""),IF(AT$4&lt;$B347+$E347,SLN($C347,,$E347),IF(AT$4=$B347+$E347,SLN($C347,,$E347)/2,0)))),IF('Solution Inputs'!$F$31="WHOLE YEAR",IF(AT$4&lt;$B347,0,IF(AT$4&lt;$B347+$E347,SLN($C347,,$E347),))))</f>
        <v>0</v>
      </c>
      <c r="AU347" s="271">
        <f>IF('Solution Inputs'!$F$31="HALF YEAR",IF(AU$4&lt;$B347,0,IF(AU$4=$B347,IFERROR(SLN($C347,,$E347)/2,""),IF(AU$4&lt;$B347+$E347,SLN($C347,,$E347),IF(AU$4=$B347+$E347,SLN($C347,,$E347)/2,0)))),IF('Solution Inputs'!$F$31="WHOLE YEAR",IF(AU$4&lt;$B347,0,IF(AU$4&lt;$B347+$E347,SLN($C347,,$E347),))))</f>
        <v>0</v>
      </c>
      <c r="AV347" s="271">
        <f>IF('Solution Inputs'!$F$31="HALF YEAR",IF(AV$4&lt;$B347,0,IF(AV$4=$B347,IFERROR(SLN($C347,,$E347)/2,""),IF(AV$4&lt;$B347+$E347,SLN($C347,,$E347),IF(AV$4=$B347+$E347,SLN($C347,,$E347)/2,0)))),IF('Solution Inputs'!$F$31="WHOLE YEAR",IF(AV$4&lt;$B347,0,IF(AV$4&lt;$B347+$E347,SLN($C347,,$E347),))))</f>
        <v>0</v>
      </c>
      <c r="AW347" s="271">
        <f>IF('Solution Inputs'!$F$31="HALF YEAR",IF(AW$4&lt;$B347,0,IF(AW$4=$B347,IFERROR(SLN($C347,,$E347)/2,""),IF(AW$4&lt;$B347+$E347,SLN($C347,,$E347),IF(AW$4=$B347+$E347,SLN($C347,,$E347)/2,0)))),IF('Solution Inputs'!$F$31="WHOLE YEAR",IF(AW$4&lt;$B347,0,IF(AW$4&lt;$B347+$E347,SLN($C347,,$E347),))))</f>
        <v>0</v>
      </c>
      <c r="AX347" s="271">
        <f>IF('Solution Inputs'!$F$31="HALF YEAR",IF(AX$4&lt;$B347,0,IF(AX$4=$B347,IFERROR(SLN($C347,,$E347)/2,""),IF(AX$4&lt;$B347+$E347,SLN($C347,,$E347),IF(AX$4=$B347+$E347,SLN($C347,,$E347)/2,0)))),IF('Solution Inputs'!$F$31="WHOLE YEAR",IF(AX$4&lt;$B347,0,IF(AX$4&lt;$B347+$E347,SLN($C347,,$E347),))))</f>
        <v>0</v>
      </c>
      <c r="AY347" s="271">
        <f>IF('Solution Inputs'!$F$31="HALF YEAR",IF(AY$4&lt;$B347,0,IF(AY$4=$B347,IFERROR(SLN($C347,,$E347)/2,""),IF(AY$4&lt;$B347+$E347,SLN($C347,,$E347),IF(AY$4=$B347+$E347,SLN($C347,,$E347)/2,0)))),IF('Solution Inputs'!$F$31="WHOLE YEAR",IF(AY$4&lt;$B347,0,IF(AY$4&lt;$B347+$E347,SLN($C347,,$E347),))))</f>
        <v>0</v>
      </c>
      <c r="AZ347" s="271">
        <f>IF('Solution Inputs'!$F$31="HALF YEAR",IF(AZ$4&lt;$B347,0,IF(AZ$4=$B347,IFERROR(SLN($C347,,$E347)/2,""),IF(AZ$4&lt;$B347+$E347,SLN($C347,,$E347),IF(AZ$4=$B347+$E347,SLN($C347,,$E347)/2,0)))),IF('Solution Inputs'!$F$31="WHOLE YEAR",IF(AZ$4&lt;$B347,0,IF(AZ$4&lt;$B347+$E347,SLN($C347,,$E347),))))</f>
        <v>0</v>
      </c>
      <c r="BA347" s="271">
        <f>IF('Solution Inputs'!$F$31="HALF YEAR",IF(BA$4&lt;$B347,0,IF(BA$4=$B347,IFERROR(SLN($C347,,$E347)/2,""),IF(BA$4&lt;$B347+$E347,SLN($C347,,$E347),IF(BA$4=$B347+$E347,SLN($C347,,$E347)/2,0)))),IF('Solution Inputs'!$F$31="WHOLE YEAR",IF(BA$4&lt;$B347,0,IF(BA$4&lt;$B347+$E347,SLN($C347,,$E347),))))</f>
        <v>0</v>
      </c>
      <c r="BB347" s="271">
        <f>IF('Solution Inputs'!$F$31="HALF YEAR",IF(BB$4&lt;$B347,0,IF(BB$4=$B347,IFERROR(SLN($C347,,$E347)/2,""),IF(BB$4&lt;$B347+$E347,SLN($C347,,$E347),IF(BB$4=$B347+$E347,SLN($C347,,$E347)/2,0)))),IF('Solution Inputs'!$F$31="WHOLE YEAR",IF(BB$4&lt;$B347,0,IF(BB$4&lt;$B347+$E347,SLN($C347,,$E347),))))</f>
        <v>0</v>
      </c>
      <c r="BC347" s="271">
        <f>IF('Solution Inputs'!$F$31="HALF YEAR",IF(BC$4&lt;$B347,0,IF(BC$4=$B347,IFERROR(SLN($C347,,$E347)/2,""),IF(BC$4&lt;$B347+$E347,SLN($C347,,$E347),IF(BC$4=$B347+$E347,SLN($C347,,$E347)/2,0)))),IF('Solution Inputs'!$F$31="WHOLE YEAR",IF(BC$4&lt;$B347,0,IF(BC$4&lt;$B347+$E347,SLN($C347,,$E347),))))</f>
        <v>0</v>
      </c>
      <c r="BD347" s="271">
        <f>IF('Solution Inputs'!$F$31="HALF YEAR",IF(BD$4&lt;$B347,0,IF(BD$4=$B347,IFERROR(SLN($C347,,$E347)/2,""),IF(BD$4&lt;$B347+$E347,SLN($C347,,$E347),IF(BD$4=$B347+$E347,SLN($C347,,$E347)/2,0)))),IF('Solution Inputs'!$F$31="WHOLE YEAR",IF(BD$4&lt;$B347,0,IF(BD$4&lt;$B347+$E347,SLN($C347,,$E347),))))</f>
        <v>0</v>
      </c>
      <c r="BE347" s="271">
        <f>IF('Solution Inputs'!$F$31="HALF YEAR",IF(BE$4&lt;$B347,0,IF(BE$4=$B347,IFERROR(SLN($C347,,$E347)/2,""),IF(BE$4&lt;$B347+$E347,SLN($C347,,$E347),IF(BE$4=$B347+$E347,SLN($C347,,$E347)/2,0)))),IF('Solution Inputs'!$F$31="WHOLE YEAR",IF(BE$4&lt;$B347,0,IF(BE$4&lt;$B347+$E347,SLN($C347,,$E347),))))</f>
        <v>0</v>
      </c>
      <c r="BF347" s="271">
        <f>IF('Solution Inputs'!$F$31="HALF YEAR",IF(BF$4&lt;$B347,0,IF(BF$4=$B347,IFERROR(SLN($C347,,$E347)/2,""),IF(BF$4&lt;$B347+$E347,SLN($C347,,$E347),IF(BF$4=$B347+$E347,SLN($C347,,$E347)/2,0)))),IF('Solution Inputs'!$F$31="WHOLE YEAR",IF(BF$4&lt;$B347,0,IF(BF$4&lt;$B347+$E347,SLN($C347,,$E347),))))</f>
        <v>0</v>
      </c>
      <c r="BG347" s="271">
        <f>IF('Solution Inputs'!$F$31="HALF YEAR",IF(BG$4&lt;$B347,0,IF(BG$4=$B347,IFERROR(SLN($C347,,$E347)/2,""),IF(BG$4&lt;$B347+$E347,SLN($C347,,$E347),IF(BG$4=$B347+$E347,SLN($C347,,$E347)/2,0)))),IF('Solution Inputs'!$F$31="WHOLE YEAR",IF(BG$4&lt;$B347,0,IF(BG$4&lt;$B347+$E347,SLN($C347,,$E347),))))</f>
        <v>0</v>
      </c>
      <c r="BH347" s="271">
        <f>IF('Solution Inputs'!$F$31="HALF YEAR",IF(BH$4&lt;$B347,0,IF(BH$4=$B347,IFERROR(SLN($C347,,$E347)/2,""),IF(BH$4&lt;$B347+$E347,SLN($C347,,$E347),IF(BH$4=$B347+$E347,SLN($C347,,$E347)/2,0)))),IF('Solution Inputs'!$F$31="WHOLE YEAR",IF(BH$4&lt;$B347,0,IF(BH$4&lt;$B347+$E347,SLN($C347,,$E347),))))</f>
        <v>0</v>
      </c>
      <c r="BI347" s="271">
        <f>IF('Solution Inputs'!$F$31="HALF YEAR",IF(BI$4&lt;$B347,0,IF(BI$4=$B347,IFERROR(SLN($C347,,$E347)/2,""),IF(BI$4&lt;$B347+$E347,SLN($C347,,$E347),IF(BI$4=$B347+$E347,SLN($C347,,$E347)/2,0)))),IF('Solution Inputs'!$F$31="WHOLE YEAR",IF(BI$4&lt;$B347,0,IF(BI$4&lt;$B347+$E347,SLN($C347,,$E347),))))</f>
        <v>0</v>
      </c>
      <c r="BJ347" s="271">
        <f>IF('Solution Inputs'!$F$31="HALF YEAR",IF(BJ$4&lt;$B347,0,IF(BJ$4=$B347,IFERROR(SLN($C347,,$E347)/2,""),IF(BJ$4&lt;$B347+$E347,SLN($C347,,$E347),IF(BJ$4=$B347+$E347,SLN($C347,,$E347)/2,0)))),IF('Solution Inputs'!$F$31="WHOLE YEAR",IF(BJ$4&lt;$B347,0,IF(BJ$4&lt;$B347+$E347,SLN($C347,,$E347),))))</f>
        <v>0</v>
      </c>
      <c r="BK347" s="271">
        <f>IF('Solution Inputs'!$F$31="HALF YEAR",IF(BK$4&lt;$B347,0,IF(BK$4=$B347,IFERROR(SLN($C347,,$E347)/2,""),IF(BK$4&lt;$B347+$E347,SLN($C347,,$E347),IF(BK$4=$B347+$E347,SLN($C347,,$E347)/2,0)))),IF('Solution Inputs'!$F$31="WHOLE YEAR",IF(BK$4&lt;$B347,0,IF(BK$4&lt;$B347+$E347,SLN($C347,,$E347),))))</f>
        <v>0</v>
      </c>
      <c r="BL347" s="271">
        <f>IF('Solution Inputs'!$F$31="HALF YEAR",IF(BL$4&lt;$B347,0,IF(BL$4=$B347,IFERROR(SLN($C347,,$E347)/2,""),IF(BL$4&lt;$B347+$E347,SLN($C347,,$E347),IF(BL$4=$B347+$E347,SLN($C347,,$E347)/2,0)))),IF('Solution Inputs'!$F$31="WHOLE YEAR",IF(BL$4&lt;$B347,0,IF(BL$4&lt;$B347+$E347,SLN($C347,,$E347),))))</f>
        <v>0</v>
      </c>
      <c r="BM347" s="271">
        <f>IF('Solution Inputs'!$F$31="HALF YEAR",IF(BM$4&lt;$B347,0,IF(BM$4=$B347,IFERROR(SLN($C347,,$E347)/2,""),IF(BM$4&lt;$B347+$E347,SLN($C347,,$E347),IF(BM$4=$B347+$E347,SLN($C347,,$E347)/2,0)))),IF('Solution Inputs'!$F$31="WHOLE YEAR",IF(BM$4&lt;$B347,0,IF(BM$4&lt;$B347+$E347,SLN($C347,,$E347),))))</f>
        <v>0</v>
      </c>
      <c r="BN347" s="271">
        <f>IF('Solution Inputs'!$F$31="HALF YEAR",IF(BN$4&lt;$B347,0,IF(BN$4=$B347,IFERROR(SLN($C347,,$E347)/2,""),IF(BN$4&lt;$B347+$E347,SLN($C347,,$E347),IF(BN$4=$B347+$E347,SLN($C347,,$E347)/2,0)))),IF('Solution Inputs'!$F$31="WHOLE YEAR",IF(BN$4&lt;$B347,0,IF(BN$4&lt;$B347+$E347,SLN($C347,,$E347),))))</f>
        <v>0</v>
      </c>
      <c r="BO347" s="271">
        <f>IF('Solution Inputs'!$F$31="HALF YEAR",IF(BO$4&lt;$B347,0,IF(BO$4=$B347,IFERROR(SLN($C347,,$E347)/2,""),IF(BO$4&lt;$B347+$E347,SLN($C347,,$E347),IF(BO$4=$B347+$E347,SLN($C347,,$E347)/2,0)))),IF('Solution Inputs'!$F$31="WHOLE YEAR",IF(BO$4&lt;$B347,0,IF(BO$4&lt;$B347+$E347,SLN($C347,,$E347),))))</f>
        <v>0</v>
      </c>
      <c r="BP347" s="271">
        <f>IF('Solution Inputs'!$F$31="HALF YEAR",IF(BP$4&lt;$B347,0,IF(BP$4=$B347,IFERROR(SLN($C347,,$E347)/2,""),IF(BP$4&lt;$B347+$E347,SLN($C347,,$E347),IF(BP$4=$B347+$E347,SLN($C347,,$E347)/2,0)))),IF('Solution Inputs'!$F$31="WHOLE YEAR",IF(BP$4&lt;$B347,0,IF(BP$4&lt;$B347+$E347,SLN($C347,,$E347),))))</f>
        <v>0</v>
      </c>
      <c r="BQ347" s="271">
        <f>IF('Solution Inputs'!$F$31="HALF YEAR",IF(BQ$4&lt;$B347,0,IF(BQ$4=$B347,IFERROR(SLN($C347,,$E347)/2,""),IF(BQ$4&lt;$B347+$E347,SLN($C347,,$E347),IF(BQ$4=$B347+$E347,SLN($C347,,$E347)/2,0)))),IF('Solution Inputs'!$F$31="WHOLE YEAR",IF(BQ$4&lt;$B347,0,IF(BQ$4&lt;$B347+$E347,SLN($C347,,$E347),))))</f>
        <v>0</v>
      </c>
      <c r="BR347" s="271">
        <f>IF('Solution Inputs'!$F$31="HALF YEAR",IF(BR$4&lt;$B347,0,IF(BR$4=$B347,IFERROR(SLN($C347,,$E347)/2,""),IF(BR$4&lt;$B347+$E347,SLN($C347,,$E347),IF(BR$4=$B347+$E347,SLN($C347,,$E347)/2,0)))),IF('Solution Inputs'!$F$31="WHOLE YEAR",IF(BR$4&lt;$B347,0,IF(BR$4&lt;$B347+$E347,SLN($C347,,$E347),))))</f>
        <v>0</v>
      </c>
      <c r="BS347" s="271">
        <f>IF('Solution Inputs'!$F$31="HALF YEAR",IF(BS$4&lt;$B347,0,IF(BS$4=$B347,IFERROR(SLN($C347,,$E347)/2,""),IF(BS$4&lt;$B347+$E347,SLN($C347,,$E347),IF(BS$4=$B347+$E347,SLN($C347,,$E347)/2,0)))),IF('Solution Inputs'!$F$31="WHOLE YEAR",IF(BS$4&lt;$B347,0,IF(BS$4&lt;$B347+$E347,SLN($C347,,$E347),))))</f>
        <v>0</v>
      </c>
      <c r="BT347" s="271">
        <f>IF('Solution Inputs'!$F$31="HALF YEAR",IF(BT$4&lt;$B347,0,IF(BT$4=$B347,IFERROR(SLN($C347,,$E347)/2,""),IF(BT$4&lt;$B347+$E347,SLN($C347,,$E347),IF(BT$4=$B347+$E347,SLN($C347,,$E347)/2,0)))),IF('Solution Inputs'!$F$31="WHOLE YEAR",IF(BT$4&lt;$B347,0,IF(BT$4&lt;$B347+$E347,SLN($C347,,$E347),))))</f>
        <v>0</v>
      </c>
      <c r="BU347" s="271">
        <f>IF('Solution Inputs'!$F$31="HALF YEAR",IF(BU$4&lt;$B347,0,IF(BU$4=$B347,IFERROR(SLN($C347,,$E347)/2,""),IF(BU$4&lt;$B347+$E347,SLN($C347,,$E347),IF(BU$4=$B347+$E347,SLN($C347,,$E347)/2,0)))),IF('Solution Inputs'!$F$31="WHOLE YEAR",IF(BU$4&lt;$B347,0,IF(BU$4&lt;$B347+$E347,SLN($C347,,$E347),))))</f>
        <v>0</v>
      </c>
      <c r="BV347" s="271">
        <f>IF('Solution Inputs'!$F$31="HALF YEAR",IF(BV$4&lt;$B347,0,IF(BV$4=$B347,IFERROR(SLN($C347,,$E347)/2,""),IF(BV$4&lt;$B347+$E347,SLN($C347,,$E347),IF(BV$4=$B347+$E347,SLN($C347,,$E347)/2,0)))),IF('Solution Inputs'!$F$31="WHOLE YEAR",IF(BV$4&lt;$B347,0,IF(BV$4&lt;$B347+$E347,SLN($C347,,$E347),))))</f>
        <v>0</v>
      </c>
      <c r="BW347" s="271">
        <f>IF('Solution Inputs'!$F$31="HALF YEAR",IF(BW$4&lt;$B347,0,IF(BW$4=$B347,IFERROR(SLN($C347,,$E347)/2,""),IF(BW$4&lt;$B347+$E347,SLN($C347,,$E347),IF(BW$4=$B347+$E347,SLN($C347,,$E347)/2,0)))),IF('Solution Inputs'!$F$31="WHOLE YEAR",IF(BW$4&lt;$B347,0,IF(BW$4&lt;$B347+$E347,SLN($C347,,$E347),))))</f>
        <v>0</v>
      </c>
      <c r="BX347" s="271">
        <f>IF('Solution Inputs'!$F$31="HALF YEAR",IF(BX$4&lt;$B347,0,IF(BX$4=$B347,IFERROR(SLN($C347,,$E347)/2,""),IF(BX$4&lt;$B347+$E347,SLN($C347,,$E347),IF(BX$4=$B347+$E347,SLN($C347,,$E347)/2,0)))),IF('Solution Inputs'!$F$31="WHOLE YEAR",IF(BX$4&lt;$B347,0,IF(BX$4&lt;$B347+$E347,SLN($C347,,$E347),))))</f>
        <v>0</v>
      </c>
      <c r="BY347" s="271">
        <f>IF('Solution Inputs'!$F$31="HALF YEAR",IF(BY$4&lt;$B347,0,IF(BY$4=$B347,IFERROR(SLN($C347,,$E347)/2,""),IF(BY$4&lt;$B347+$E347,SLN($C347,,$E347),IF(BY$4=$B347+$E347,SLN($C347,,$E347)/2,0)))),IF('Solution Inputs'!$F$31="WHOLE YEAR",IF(BY$4&lt;$B347,0,IF(BY$4&lt;$B347+$E347,SLN($C347,,$E347),))))</f>
        <v>0</v>
      </c>
      <c r="BZ347" s="271">
        <f>IF('Solution Inputs'!$F$31="HALF YEAR",IF(BZ$4&lt;$B347,0,IF(BZ$4=$B347,IFERROR(SLN($C347,,$E347)/2,""),IF(BZ$4&lt;$B347+$E347,SLN($C347,,$E347),IF(BZ$4=$B347+$E347,SLN($C347,,$E347)/2,0)))),IF('Solution Inputs'!$F$31="WHOLE YEAR",IF(BZ$4&lt;$B347,0,IF(BZ$4&lt;$B347+$E347,SLN($C347,,$E347),))))</f>
        <v>0</v>
      </c>
      <c r="CA347" s="271">
        <f>IF('Solution Inputs'!$F$31="HALF YEAR",IF(CA$4&lt;$B347,0,IF(CA$4=$B347,IFERROR(SLN($C347,,$E347)/2,""),IF(CA$4&lt;$B347+$E347,SLN($C347,,$E347),IF(CA$4=$B347+$E347,SLN($C347,,$E347)/2,0)))),IF('Solution Inputs'!$F$31="WHOLE YEAR",IF(CA$4&lt;$B347,0,IF(CA$4&lt;$B347+$E347,SLN($C347,,$E347),))))</f>
        <v>0</v>
      </c>
      <c r="CB347" s="271">
        <f>IF('Solution Inputs'!$F$31="HALF YEAR",IF(CB$4&lt;$B347,0,IF(CB$4=$B347,IFERROR(SLN($C347,,$E347)/2,""),IF(CB$4&lt;$B347+$E347,SLN($C347,,$E347),IF(CB$4=$B347+$E347,SLN($C347,,$E347)/2,0)))),IF('Solution Inputs'!$F$31="WHOLE YEAR",IF(CB$4&lt;$B347,0,IF(CB$4&lt;$B347+$E347,SLN($C347,,$E347),))))</f>
        <v>0</v>
      </c>
      <c r="CC347" s="271">
        <f>IF('Solution Inputs'!$F$31="HALF YEAR",IF(CC$4&lt;$B347,0,IF(CC$4=$B347,IFERROR(SLN($C347,,$E347)/2,""),IF(CC$4&lt;$B347+$E347,SLN($C347,,$E347),IF(CC$4=$B347+$E347,SLN($C347,,$E347)/2,0)))),IF('Solution Inputs'!$F$31="WHOLE YEAR",IF(CC$4&lt;$B347,0,IF(CC$4&lt;$B347+$E347,SLN($C347,,$E347),))))</f>
        <v>0</v>
      </c>
      <c r="CD347" s="271">
        <f>IF('Solution Inputs'!$F$31="HALF YEAR",IF(CD$4&lt;$B347,0,IF(CD$4=$B347,IFERROR(SLN($C347,,$E347)/2,""),IF(CD$4&lt;$B347+$E347,SLN($C347,,$E347),IF(CD$4=$B347+$E347,SLN($C347,,$E347)/2,0)))),IF('Solution Inputs'!$F$31="WHOLE YEAR",IF(CD$4&lt;$B347,0,IF(CD$4&lt;$B347+$E347,SLN($C347,,$E347),))))</f>
        <v>0</v>
      </c>
      <c r="CE347" s="271">
        <f>IF('Solution Inputs'!$F$31="HALF YEAR",IF(CE$4&lt;$B347,0,IF(CE$4=$B347,IFERROR(SLN($C347,,$E347)/2,""),IF(CE$4&lt;$B347+$E347,SLN($C347,,$E347),IF(CE$4=$B347+$E347,SLN($C347,,$E347)/2,0)))),IF('Solution Inputs'!$F$31="WHOLE YEAR",IF(CE$4&lt;$B347,0,IF(CE$4&lt;$B347+$E347,SLN($C347,,$E347),))))</f>
        <v>0</v>
      </c>
      <c r="CF347" s="271">
        <f>IF('Solution Inputs'!$F$31="HALF YEAR",IF(CF$4&lt;$B347,0,IF(CF$4=$B347,IFERROR(SLN($C347,,$E347)/2,""),IF(CF$4&lt;$B347+$E347,SLN($C347,,$E347),IF(CF$4=$B347+$E347,SLN($C347,,$E347)/2,0)))),IF('Solution Inputs'!$F$31="WHOLE YEAR",IF(CF$4&lt;$B347,0,IF(CF$4&lt;$B347+$E347,SLN($C347,,$E347),))))</f>
        <v>0</v>
      </c>
      <c r="CG347" s="271">
        <f>IF('Solution Inputs'!$F$31="HALF YEAR",IF(CG$4&lt;$B347,0,IF(CG$4=$B347,IFERROR(SLN($C347,,$E347)/2,""),IF(CG$4&lt;$B347+$E347,SLN($C347,,$E347),IF(CG$4=$B347+$E347,SLN($C347,,$E347)/2,0)))),IF('Solution Inputs'!$F$31="WHOLE YEAR",IF(CG$4&lt;$B347,0,IF(CG$4&lt;$B347+$E347,SLN($C347,,$E347),))))</f>
        <v>0</v>
      </c>
      <c r="CH347" s="271">
        <f>IF('Solution Inputs'!$F$31="HALF YEAR",IF(CH$4&lt;$B347,0,IF(CH$4=$B347,IFERROR(SLN($C347,,$E347)/2,""),IF(CH$4&lt;$B347+$E347,SLN($C347,,$E347),IF(CH$4=$B347+$E347,SLN($C347,,$E347)/2,0)))),IF('Solution Inputs'!$F$31="WHOLE YEAR",IF(CH$4&lt;$B347,0,IF(CH$4&lt;$B347+$E347,SLN($C347,,$E347),))))</f>
        <v>0</v>
      </c>
      <c r="CI347" s="271">
        <f>IF('Solution Inputs'!$F$31="HALF YEAR",IF(CI$4&lt;$B347,0,IF(CI$4=$B347,IFERROR(SLN($C347,,$E347)/2,""),IF(CI$4&lt;$B347+$E347,SLN($C347,,$E347),IF(CI$4=$B347+$E347,SLN($C347,,$E347)/2,0)))),IF('Solution Inputs'!$F$31="WHOLE YEAR",IF(CI$4&lt;$B347,0,IF(CI$4&lt;$B347+$E347,SLN($C347,,$E347),))))</f>
        <v>0</v>
      </c>
      <c r="CJ347" s="271">
        <f>IF('Solution Inputs'!$F$31="HALF YEAR",IF(CJ$4&lt;$B347,0,IF(CJ$4=$B347,IFERROR(SLN($C347,,$E347)/2,""),IF(CJ$4&lt;$B347+$E347,SLN($C347,,$E347),IF(CJ$4=$B347+$E347,SLN($C347,,$E347)/2,0)))),IF('Solution Inputs'!$F$31="WHOLE YEAR",IF(CJ$4&lt;$B347,0,IF(CJ$4&lt;$B347+$E347,SLN($C347,,$E347),))))</f>
        <v>0</v>
      </c>
      <c r="CK347" s="271">
        <f>IF('Solution Inputs'!$F$31="HALF YEAR",IF(CK$4&lt;$B347,0,IF(CK$4=$B347,IFERROR(SLN($C347,,$E347)/2,""),IF(CK$4&lt;$B347+$E347,SLN($C347,,$E347),IF(CK$4=$B347+$E347,SLN($C347,,$E347)/2,0)))),IF('Solution Inputs'!$F$31="WHOLE YEAR",IF(CK$4&lt;$B347,0,IF(CK$4&lt;$B347+$E347,SLN($C347,,$E347),))))</f>
        <v>0</v>
      </c>
      <c r="CL347" s="271">
        <f>IF('Solution Inputs'!$F$31="HALF YEAR",IF(CL$4&lt;$B347,0,IF(CL$4=$B347,IFERROR(SLN($C347,,$E347)/2,""),IF(CL$4&lt;$B347+$E347,SLN($C347,,$E347),IF(CL$4=$B347+$E347,SLN($C347,,$E347)/2,0)))),IF('Solution Inputs'!$F$31="WHOLE YEAR",IF(CL$4&lt;$B347,0,IF(CL$4&lt;$B347+$E347,SLN($C347,,$E347),))))</f>
        <v>0</v>
      </c>
      <c r="CM347" s="271">
        <f>IF('Solution Inputs'!$F$31="HALF YEAR",IF(CM$4&lt;$B347,0,IF(CM$4=$B347,IFERROR(SLN($C347,,$E347)/2,""),IF(CM$4&lt;$B347+$E347,SLN($C347,,$E347),IF(CM$4=$B347+$E347,SLN($C347,,$E347)/2,0)))),IF('Solution Inputs'!$F$31="WHOLE YEAR",IF(CM$4&lt;$B347,0,IF(CM$4&lt;$B347+$E347,SLN($C347,,$E347),))))</f>
        <v>0</v>
      </c>
      <c r="CN347" s="271">
        <f>IF('Solution Inputs'!$F$31="HALF YEAR",IF(CN$4&lt;$B347,0,IF(CN$4=$B347,IFERROR(SLN($C347,,$E347)/2,""),IF(CN$4&lt;$B347+$E347,SLN($C347,,$E347),IF(CN$4=$B347+$E347,SLN($C347,,$E347)/2,0)))),IF('Solution Inputs'!$F$31="WHOLE YEAR",IF(CN$4&lt;$B347,0,IF(CN$4&lt;$B347+$E347,SLN($C347,,$E347),))))</f>
        <v>0</v>
      </c>
      <c r="CO347" s="271">
        <f>IF('Solution Inputs'!$F$31="HALF YEAR",IF(CO$4&lt;$B347,0,IF(CO$4=$B347,IFERROR(SLN($C347,,$E347)/2,""),IF(CO$4&lt;$B347+$E347,SLN($C347,,$E347),IF(CO$4=$B347+$E347,SLN($C347,,$E347)/2,0)))),IF('Solution Inputs'!$F$31="WHOLE YEAR",IF(CO$4&lt;$B347,0,IF(CO$4&lt;$B347+$E347,SLN($C347,,$E347),))))</f>
        <v>0</v>
      </c>
      <c r="CP347" s="271">
        <f>IF('Solution Inputs'!$F$31="HALF YEAR",IF(CP$4&lt;$B347,0,IF(CP$4=$B347,IFERROR(SLN($C347,,$E347)/2,""),IF(CP$4&lt;$B347+$E347,SLN($C347,,$E347),IF(CP$4=$B347+$E347,SLN($C347,,$E347)/2,0)))),IF('Solution Inputs'!$F$31="WHOLE YEAR",IF(CP$4&lt;$B347,0,IF(CP$4&lt;$B347+$E347,SLN($C347,,$E347),))))</f>
        <v>0</v>
      </c>
      <c r="CQ347" s="271">
        <f>IF('Solution Inputs'!$F$31="HALF YEAR",IF(CQ$4&lt;$B347,0,IF(CQ$4=$B347,IFERROR(SLN($C347,,$E347)/2,""),IF(CQ$4&lt;$B347+$E347,SLN($C347,,$E347),IF(CQ$4=$B347+$E347,SLN($C347,,$E347)/2,0)))),IF('Solution Inputs'!$F$31="WHOLE YEAR",IF(CQ$4&lt;$B347,0,IF(CQ$4&lt;$B347+$E347,SLN($C347,,$E347),))))</f>
        <v>0</v>
      </c>
      <c r="CR347" s="271">
        <f>IF('Solution Inputs'!$F$31="HALF YEAR",IF(CR$4&lt;$B347,0,IF(CR$4=$B347,IFERROR(SLN($C347,,$E347)/2,""),IF(CR$4&lt;$B347+$E347,SLN($C347,,$E347),IF(CR$4=$B347+$E347,SLN($C347,,$E347)/2,0)))),IF('Solution Inputs'!$F$31="WHOLE YEAR",IF(CR$4&lt;$B347,0,IF(CR$4&lt;$B347+$E347,SLN($C347,,$E347),))))</f>
        <v>0</v>
      </c>
      <c r="CS347" s="271">
        <f>IF('Solution Inputs'!$F$31="HALF YEAR",IF(CS$4&lt;$B347,0,IF(CS$4=$B347,IFERROR(SLN($C347,,$E347)/2,""),IF(CS$4&lt;$B347+$E347,SLN($C347,,$E347),IF(CS$4=$B347+$E347,SLN($C347,,$E347)/2,0)))),IF('Solution Inputs'!$F$31="WHOLE YEAR",IF(CS$4&lt;$B347,0,IF(CS$4&lt;$B347+$E347,SLN($C347,,$E347),))))</f>
        <v>0</v>
      </c>
      <c r="CT347" s="271">
        <f>IF('Solution Inputs'!$F$31="HALF YEAR",IF(CT$4&lt;$B347,0,IF(CT$4=$B347,IFERROR(SLN($C347,,$E347)/2,""),IF(CT$4&lt;$B347+$E347,SLN($C347,,$E347),IF(CT$4=$B347+$E347,SLN($C347,,$E347)/2,0)))),IF('Solution Inputs'!$F$31="WHOLE YEAR",IF(CT$4&lt;$B347,0,IF(CT$4&lt;$B347+$E347,SLN($C347,,$E347),))))</f>
        <v>0</v>
      </c>
      <c r="CU347" s="271">
        <f>IF('Solution Inputs'!$F$31="HALF YEAR",IF(CU$4&lt;$B347,0,IF(CU$4=$B347,IFERROR(SLN($C347,,$E347)/2,""),IF(CU$4&lt;$B347+$E347,SLN($C347,,$E347),IF(CU$4=$B347+$E347,SLN($C347,,$E347)/2,0)))),IF('Solution Inputs'!$F$31="WHOLE YEAR",IF(CU$4&lt;$B347,0,IF(CU$4&lt;$B347+$E347,SLN($C347,,$E347),))))</f>
        <v>0</v>
      </c>
      <c r="CV347" s="271">
        <f>IF('Solution Inputs'!$F$31="HALF YEAR",IF(CV$4&lt;$B347,0,IF(CV$4=$B347,IFERROR(SLN($C347,,$E347)/2,""),IF(CV$4&lt;$B347+$E347,SLN($C347,,$E347),IF(CV$4=$B347+$E347,SLN($C347,,$E347)/2,0)))),IF('Solution Inputs'!$F$31="WHOLE YEAR",IF(CV$4&lt;$B347,0,IF(CV$4&lt;$B347+$E347,SLN($C347,,$E347),))))</f>
        <v>0</v>
      </c>
      <c r="CW347" s="271">
        <f>IF('Solution Inputs'!$F$31="HALF YEAR",IF(CW$4&lt;$B347,0,IF(CW$4=$B347,IFERROR(SLN($C347,,$E347)/2,""),IF(CW$4&lt;$B347+$E347,SLN($C347,,$E347),IF(CW$4=$B347+$E347,SLN($C347,,$E347)/2,0)))),IF('Solution Inputs'!$F$31="WHOLE YEAR",IF(CW$4&lt;$B347,0,IF(CW$4&lt;$B347+$E347,SLN($C347,,$E347),))))</f>
        <v>0</v>
      </c>
      <c r="CX347" s="271">
        <f>IF('Solution Inputs'!$F$31="HALF YEAR",IF(CX$4&lt;$B347,0,IF(CX$4=$B347,IFERROR(SLN($C347,,$E347)/2,""),IF(CX$4&lt;$B347+$E347,SLN($C347,,$E347),IF(CX$4=$B347+$E347,SLN($C347,,$E347)/2,0)))),IF('Solution Inputs'!$F$31="WHOLE YEAR",IF(CX$4&lt;$B347,0,IF(CX$4&lt;$B347+$E347,SLN($C347,,$E347),))))</f>
        <v>0</v>
      </c>
      <c r="CY347" s="271">
        <f>IF('Solution Inputs'!$F$31="HALF YEAR",IF(CY$4&lt;$B347,0,IF(CY$4=$B347,IFERROR(SLN($C347,,$E347)/2,""),IF(CY$4&lt;$B347+$E347,SLN($C347,,$E347),IF(CY$4=$B347+$E347,SLN($C347,,$E347)/2,0)))),IF('Solution Inputs'!$F$31="WHOLE YEAR",IF(CY$4&lt;$B347,0,IF(CY$4&lt;$B347+$E347,SLN($C347,,$E347),))))</f>
        <v>0</v>
      </c>
      <c r="CZ347" s="271">
        <f>IF('Solution Inputs'!$F$31="HALF YEAR",IF(CZ$4&lt;$B347,0,IF(CZ$4=$B347,IFERROR(SLN($C347,,$E347)/2,""),IF(CZ$4&lt;$B347+$E347,SLN($C347,,$E347),IF(CZ$4=$B347+$E347,SLN($C347,,$E347)/2,0)))),IF('Solution Inputs'!$F$31="WHOLE YEAR",IF(CZ$4&lt;$B347,0,IF(CZ$4&lt;$B347+$E347,SLN($C347,,$E347),))))</f>
        <v>0</v>
      </c>
      <c r="DA347" s="271">
        <f>IF('Solution Inputs'!$F$31="HALF YEAR",IF(DA$4&lt;$B347,0,IF(DA$4=$B347,IFERROR(SLN($C347,,$E347)/2,""),IF(DA$4&lt;$B347+$E347,SLN($C347,,$E347),IF(DA$4=$B347+$E347,SLN($C347,,$E347)/2,0)))),IF('Solution Inputs'!$F$31="WHOLE YEAR",IF(DA$4&lt;$B347,0,IF(DA$4&lt;$B347+$E347,SLN($C347,,$E347),))))</f>
        <v>0</v>
      </c>
      <c r="DB347" s="271">
        <f>IF('Solution Inputs'!$F$31="HALF YEAR",IF(DB$4&lt;$B347,0,IF(DB$4=$B347,IFERROR(SLN($C347,,$E347)/2,""),IF(DB$4&lt;$B347+$E347,SLN($C347,,$E347),IF(DB$4=$B347+$E347,SLN($C347,,$E347)/2,0)))),IF('Solution Inputs'!$F$31="WHOLE YEAR",IF(DB$4&lt;$B347,0,IF(DB$4&lt;$B347+$E347,SLN($C347,,$E347),))))</f>
        <v>0</v>
      </c>
      <c r="DC347" s="271">
        <f>IF('Solution Inputs'!$F$31="HALF YEAR",IF(DC$4&lt;$B347,0,IF(DC$4=$B347,IFERROR(SLN($C347,,$E347)/2,""),IF(DC$4&lt;$B347+$E347,SLN($C347,,$E347),IF(DC$4=$B347+$E347,SLN($C347,,$E347)/2,0)))),IF('Solution Inputs'!$F$31="WHOLE YEAR",IF(DC$4&lt;$B347,0,IF(DC$4&lt;$B347+$E347,SLN($C347,,$E347),))))</f>
        <v>0</v>
      </c>
      <c r="DD347" s="271">
        <f>IF('Solution Inputs'!$F$31="HALF YEAR",IF(DD$4&lt;$B347,0,IF(DD$4=$B347,IFERROR(SLN($C347,,$E347)/2,""),IF(DD$4&lt;$B347+$E347,SLN($C347,,$E347),IF(DD$4=$B347+$E347,SLN($C347,,$E347)/2,0)))),IF('Solution Inputs'!$F$31="WHOLE YEAR",IF(DD$4&lt;$B347,0,IF(DD$4&lt;$B347+$E347,SLN($C347,,$E347),))))</f>
        <v>0</v>
      </c>
      <c r="DE347" s="271">
        <f>IF('Solution Inputs'!$F$31="HALF YEAR",IF(DE$4&lt;$B347,0,IF(DE$4=$B347,IFERROR(SLN($C347,,$E347)/2,""),IF(DE$4&lt;$B347+$E347,SLN($C347,,$E347),IF(DE$4=$B347+$E347,SLN($C347,,$E347)/2,0)))),IF('Solution Inputs'!$F$31="WHOLE YEAR",IF(DE$4&lt;$B347,0,IF(DE$4&lt;$B347+$E347,SLN($C347,,$E347),))))</f>
        <v>0</v>
      </c>
      <c r="DF347" s="271">
        <f>IF('Solution Inputs'!$F$31="HALF YEAR",IF(DF$4&lt;$B347,0,IF(DF$4=$B347,IFERROR(SLN($C347,,$E347)/2,""),IF(DF$4&lt;$B347+$E347,SLN($C347,,$E347),IF(DF$4=$B347+$E347,SLN($C347,,$E347)/2,0)))),IF('Solution Inputs'!$F$31="WHOLE YEAR",IF(DF$4&lt;$B347,0,IF(DF$4&lt;$B347+$E347,SLN($C347,,$E347),))))</f>
        <v>0</v>
      </c>
      <c r="DG347" s="271">
        <f>IF('Solution Inputs'!$F$31="HALF YEAR",IF(DG$4&lt;$B347,0,IF(DG$4=$B347,IFERROR(SLN($C347,,$E347)/2,""),IF(DG$4&lt;$B347+$E347,SLN($C347,,$E347),IF(DG$4=$B347+$E347,SLN($C347,,$E347)/2,0)))),IF('Solution Inputs'!$F$31="WHOLE YEAR",IF(DG$4&lt;$B347,0,IF(DG$4&lt;$B347+$E347,SLN($C347,,$E347),))))</f>
        <v>0</v>
      </c>
      <c r="DH347" s="271">
        <f>IF('Solution Inputs'!$F$31="HALF YEAR",IF(DH$4&lt;$B347,0,IF(DH$4=$B347,IFERROR(SLN($C347,,$E347)/2,""),IF(DH$4&lt;$B347+$E347,SLN($C347,,$E347),IF(DH$4=$B347+$E347,SLN($C347,,$E347)/2,0)))),IF('Solution Inputs'!$F$31="WHOLE YEAR",IF(DH$4&lt;$B347,0,IF(DH$4&lt;$B347+$E347,SLN($C347,,$E347),))))</f>
        <v>0</v>
      </c>
      <c r="DI347" s="271">
        <f>IF('Solution Inputs'!$F$31="HALF YEAR",IF(DI$4&lt;$B347,0,IF(DI$4=$B347,IFERROR(SLN($C347,,$E347)/2,""),IF(DI$4&lt;$B347+$E347,SLN($C347,,$E347),IF(DI$4=$B347+$E347,SLN($C347,,$E347)/2,0)))),IF('Solution Inputs'!$F$31="WHOLE YEAR",IF(DI$4&lt;$B347,0,IF(DI$4&lt;$B347+$E347,SLN($C347,,$E347),))))</f>
        <v>0</v>
      </c>
      <c r="DJ347" s="271">
        <f>IF('Solution Inputs'!$F$31="HALF YEAR",IF(DJ$4&lt;$B347,0,IF(DJ$4=$B347,IFERROR(SLN($C347,,$E347)/2,""),IF(DJ$4&lt;$B347+$E347,SLN($C347,,$E347),IF(DJ$4=$B347+$E347,SLN($C347,,$E347)/2,0)))),IF('Solution Inputs'!$F$31="WHOLE YEAR",IF(DJ$4&lt;$B347,0,IF(DJ$4&lt;$B347+$E347,SLN($C347,,$E347),))))</f>
        <v>0</v>
      </c>
      <c r="DK347" s="271">
        <f>IF('Solution Inputs'!$F$31="HALF YEAR",IF(DK$4&lt;$B347,0,IF(DK$4=$B347,IFERROR(SLN($C347,,$E347)/2,""),IF(DK$4&lt;$B347+$E347,SLN($C347,,$E347),IF(DK$4=$B347+$E347,SLN($C347,,$E347)/2,0)))),IF('Solution Inputs'!$F$31="WHOLE YEAR",IF(DK$4&lt;$B347,0,IF(DK$4&lt;$B347+$E347,SLN($C347,,$E347),))))</f>
        <v>0</v>
      </c>
      <c r="DL347" s="271">
        <f>IF('Solution Inputs'!$F$31="HALF YEAR",IF(DL$4&lt;$B347,0,IF(DL$4=$B347,IFERROR(SLN($C347,,$E347)/2,""),IF(DL$4&lt;$B347+$E347,SLN($C347,,$E347),IF(DL$4=$B347+$E347,SLN($C347,,$E347)/2,0)))),IF('Solution Inputs'!$F$31="WHOLE YEAR",IF(DL$4&lt;$B347,0,IF(DL$4&lt;$B347+$E347,SLN($C347,,$E347),))))</f>
        <v>0</v>
      </c>
      <c r="DM347" s="271">
        <f>IF('Solution Inputs'!$F$31="HALF YEAR",IF(DM$4&lt;$B347,0,IF(DM$4=$B347,IFERROR(SLN($C347,,$E347)/2,""),IF(DM$4&lt;$B347+$E347,SLN($C347,,$E347),IF(DM$4=$B347+$E347,SLN($C347,,$E347)/2,0)))),IF('Solution Inputs'!$F$31="WHOLE YEAR",IF(DM$4&lt;$B347,0,IF(DM$4&lt;$B347+$E347,SLN($C347,,$E347),))))</f>
        <v>0</v>
      </c>
      <c r="DN347" s="271">
        <f>IF('Solution Inputs'!$F$31="HALF YEAR",IF(DN$4&lt;$B347,0,IF(DN$4=$B347,IFERROR(SLN($C347,,$E347)/2,""),IF(DN$4&lt;$B347+$E347,SLN($C347,,$E347),IF(DN$4=$B347+$E347,SLN($C347,,$E347)/2,0)))),IF('Solution Inputs'!$F$31="WHOLE YEAR",IF(DN$4&lt;$B347,0,IF(DN$4&lt;$B347+$E347,SLN($C347,,$E347),))))</f>
        <v>0</v>
      </c>
    </row>
    <row r="348" spans="2:118" s="29" customFormat="1" outlineLevel="1" x14ac:dyDescent="0.25">
      <c r="B348" s="92">
        <f t="shared" si="1570"/>
        <v>2030</v>
      </c>
      <c r="C348" s="135">
        <f t="shared" si="1569"/>
        <v>0</v>
      </c>
      <c r="E348" s="29">
        <f t="shared" si="1571"/>
        <v>0</v>
      </c>
      <c r="G348" s="271">
        <f>IF('Solution Inputs'!$F$31="HALF YEAR",IF(G$4&lt;$B348,0,IF(G$4=$B348,IFERROR(SLN($C348,,$E348)/2,""),IF(G$4&lt;$B348+$E348,SLN($C348,,$E348),IF(G$4=$B348+$E348,SLN($C348,,$E348)/2,0)))),IF('Solution Inputs'!$F$31="WHOLE YEAR",IF(G$4&lt;$B348,0,IF(G$4&lt;$B348+$E348,SLN($C348,,$E348),))))</f>
        <v>0</v>
      </c>
      <c r="H348" s="271">
        <f>IF('Solution Inputs'!$F$31="HALF YEAR",IF(H$4&lt;$B348,0,IF(H$4=$B348,IFERROR(SLN($C348,,$E348)/2,""),IF(H$4&lt;$B348+$E348,SLN($C348,,$E348),IF(H$4=$B348+$E348,SLN($C348,,$E348)/2,0)))),IF('Solution Inputs'!$F$31="WHOLE YEAR",IF(H$4&lt;$B348,0,IF(H$4&lt;$B348+$E348,SLN($C348,,$E348),))))</f>
        <v>0</v>
      </c>
      <c r="I348" s="271">
        <f>IF('Solution Inputs'!$F$31="HALF YEAR",IF(I$4&lt;$B348,0,IF(I$4=$B348,IFERROR(SLN($C348,,$E348)/2,""),IF(I$4&lt;$B348+$E348,SLN($C348,,$E348),IF(I$4=$B348+$E348,SLN($C348,,$E348)/2,0)))),IF('Solution Inputs'!$F$31="WHOLE YEAR",IF(I$4&lt;$B348,0,IF(I$4&lt;$B348+$E348,SLN($C348,,$E348),))))</f>
        <v>0</v>
      </c>
      <c r="J348" s="271">
        <f>IF('Solution Inputs'!$F$31="HALF YEAR",IF(J$4&lt;$B348,0,IF(J$4=$B348,IFERROR(SLN($C348,,$E348)/2,""),IF(J$4&lt;$B348+$E348,SLN($C348,,$E348),IF(J$4=$B348+$E348,SLN($C348,,$E348)/2,0)))),IF('Solution Inputs'!$F$31="WHOLE YEAR",IF(J$4&lt;$B348,0,IF(J$4&lt;$B348+$E348,SLN($C348,,$E348),))))</f>
        <v>0</v>
      </c>
      <c r="K348" s="271">
        <f>IF('Solution Inputs'!$F$31="HALF YEAR",IF(K$4&lt;$B348,0,IF(K$4=$B348,IFERROR(SLN($C348,,$E348)/2,""),IF(K$4&lt;$B348+$E348,SLN($C348,,$E348),IF(K$4=$B348+$E348,SLN($C348,,$E348)/2,0)))),IF('Solution Inputs'!$F$31="WHOLE YEAR",IF(K$4&lt;$B348,0,IF(K$4&lt;$B348+$E348,SLN($C348,,$E348),))))</f>
        <v>0</v>
      </c>
      <c r="L348" s="271" t="str">
        <f>IF('Solution Inputs'!$F$31="HALF YEAR",IF(L$4&lt;$B348,0,IF(L$4=$B348,IFERROR(SLN($C348,,$E348)/2,""),IF(L$4&lt;$B348+$E348,SLN($C348,,$E348),IF(L$4=$B348+$E348,SLN($C348,,$E348)/2,0)))),IF('Solution Inputs'!$F$31="WHOLE YEAR",IF(L$4&lt;$B348,0,IF(L$4&lt;$B348+$E348,SLN($C348,,$E348),))))</f>
        <v/>
      </c>
      <c r="M348" s="271">
        <f>IF('Solution Inputs'!$F$31="HALF YEAR",IF(M$4&lt;$B348,0,IF(M$4=$B348,IFERROR(SLN($C348,,$E348)/2,""),IF(M$4&lt;$B348+$E348,SLN($C348,,$E348),IF(M$4=$B348+$E348,SLN($C348,,$E348)/2,0)))),IF('Solution Inputs'!$F$31="WHOLE YEAR",IF(M$4&lt;$B348,0,IF(M$4&lt;$B348+$E348,SLN($C348,,$E348),))))</f>
        <v>0</v>
      </c>
      <c r="N348" s="271">
        <f>IF('Solution Inputs'!$F$31="HALF YEAR",IF(N$4&lt;$B348,0,IF(N$4=$B348,IFERROR(SLN($C348,,$E348)/2,""),IF(N$4&lt;$B348+$E348,SLN($C348,,$E348),IF(N$4=$B348+$E348,SLN($C348,,$E348)/2,0)))),IF('Solution Inputs'!$F$31="WHOLE YEAR",IF(N$4&lt;$B348,0,IF(N$4&lt;$B348+$E348,SLN($C348,,$E348),))))</f>
        <v>0</v>
      </c>
      <c r="O348" s="271">
        <f>IF('Solution Inputs'!$F$31="HALF YEAR",IF(O$4&lt;$B348,0,IF(O$4=$B348,IFERROR(SLN($C348,,$E348)/2,""),IF(O$4&lt;$B348+$E348,SLN($C348,,$E348),IF(O$4=$B348+$E348,SLN($C348,,$E348)/2,0)))),IF('Solution Inputs'!$F$31="WHOLE YEAR",IF(O$4&lt;$B348,0,IF(O$4&lt;$B348+$E348,SLN($C348,,$E348),))))</f>
        <v>0</v>
      </c>
      <c r="P348" s="271">
        <f>IF('Solution Inputs'!$F$31="HALF YEAR",IF(P$4&lt;$B348,0,IF(P$4=$B348,IFERROR(SLN($C348,,$E348)/2,""),IF(P$4&lt;$B348+$E348,SLN($C348,,$E348),IF(P$4=$B348+$E348,SLN($C348,,$E348)/2,0)))),IF('Solution Inputs'!$F$31="WHOLE YEAR",IF(P$4&lt;$B348,0,IF(P$4&lt;$B348+$E348,SLN($C348,,$E348),))))</f>
        <v>0</v>
      </c>
      <c r="Q348" s="271">
        <f>IF('Solution Inputs'!$F$31="HALF YEAR",IF(Q$4&lt;$B348,0,IF(Q$4=$B348,IFERROR(SLN($C348,,$E348)/2,""),IF(Q$4&lt;$B348+$E348,SLN($C348,,$E348),IF(Q$4=$B348+$E348,SLN($C348,,$E348)/2,0)))),IF('Solution Inputs'!$F$31="WHOLE YEAR",IF(Q$4&lt;$B348,0,IF(Q$4&lt;$B348+$E348,SLN($C348,,$E348),))))</f>
        <v>0</v>
      </c>
      <c r="R348" s="271">
        <f>IF('Solution Inputs'!$F$31="HALF YEAR",IF(R$4&lt;$B348,0,IF(R$4=$B348,IFERROR(SLN($C348,,$E348)/2,""),IF(R$4&lt;$B348+$E348,SLN($C348,,$E348),IF(R$4=$B348+$E348,SLN($C348,,$E348)/2,0)))),IF('Solution Inputs'!$F$31="WHOLE YEAR",IF(R$4&lt;$B348,0,IF(R$4&lt;$B348+$E348,SLN($C348,,$E348),))))</f>
        <v>0</v>
      </c>
      <c r="S348" s="271">
        <f>IF('Solution Inputs'!$F$31="HALF YEAR",IF(S$4&lt;$B348,0,IF(S$4=$B348,IFERROR(SLN($C348,,$E348)/2,""),IF(S$4&lt;$B348+$E348,SLN($C348,,$E348),IF(S$4=$B348+$E348,SLN($C348,,$E348)/2,0)))),IF('Solution Inputs'!$F$31="WHOLE YEAR",IF(S$4&lt;$B348,0,IF(S$4&lt;$B348+$E348,SLN($C348,,$E348),))))</f>
        <v>0</v>
      </c>
      <c r="T348" s="271">
        <f>IF('Solution Inputs'!$F$31="HALF YEAR",IF(T$4&lt;$B348,0,IF(T$4=$B348,IFERROR(SLN($C348,,$E348)/2,""),IF(T$4&lt;$B348+$E348,SLN($C348,,$E348),IF(T$4=$B348+$E348,SLN($C348,,$E348)/2,0)))),IF('Solution Inputs'!$F$31="WHOLE YEAR",IF(T$4&lt;$B348,0,IF(T$4&lt;$B348+$E348,SLN($C348,,$E348),))))</f>
        <v>0</v>
      </c>
      <c r="U348" s="271">
        <f>IF('Solution Inputs'!$F$31="HALF YEAR",IF(U$4&lt;$B348,0,IF(U$4=$B348,IFERROR(SLN($C348,,$E348)/2,""),IF(U$4&lt;$B348+$E348,SLN($C348,,$E348),IF(U$4=$B348+$E348,SLN($C348,,$E348)/2,0)))),IF('Solution Inputs'!$F$31="WHOLE YEAR",IF(U$4&lt;$B348,0,IF(U$4&lt;$B348+$E348,SLN($C348,,$E348),))))</f>
        <v>0</v>
      </c>
      <c r="V348" s="271">
        <f>IF('Solution Inputs'!$F$31="HALF YEAR",IF(V$4&lt;$B348,0,IF(V$4=$B348,IFERROR(SLN($C348,,$E348)/2,""),IF(V$4&lt;$B348+$E348,SLN($C348,,$E348),IF(V$4=$B348+$E348,SLN($C348,,$E348)/2,0)))),IF('Solution Inputs'!$F$31="WHOLE YEAR",IF(V$4&lt;$B348,0,IF(V$4&lt;$B348+$E348,SLN($C348,,$E348),))))</f>
        <v>0</v>
      </c>
      <c r="W348" s="271">
        <f>IF('Solution Inputs'!$F$31="HALF YEAR",IF(W$4&lt;$B348,0,IF(W$4=$B348,IFERROR(SLN($C348,,$E348)/2,""),IF(W$4&lt;$B348+$E348,SLN($C348,,$E348),IF(W$4=$B348+$E348,SLN($C348,,$E348)/2,0)))),IF('Solution Inputs'!$F$31="WHOLE YEAR",IF(W$4&lt;$B348,0,IF(W$4&lt;$B348+$E348,SLN($C348,,$E348),))))</f>
        <v>0</v>
      </c>
      <c r="X348" s="271">
        <f>IF('Solution Inputs'!$F$31="HALF YEAR",IF(X$4&lt;$B348,0,IF(X$4=$B348,IFERROR(SLN($C348,,$E348)/2,""),IF(X$4&lt;$B348+$E348,SLN($C348,,$E348),IF(X$4=$B348+$E348,SLN($C348,,$E348)/2,0)))),IF('Solution Inputs'!$F$31="WHOLE YEAR",IF(X$4&lt;$B348,0,IF(X$4&lt;$B348+$E348,SLN($C348,,$E348),))))</f>
        <v>0</v>
      </c>
      <c r="Y348" s="271">
        <f>IF('Solution Inputs'!$F$31="HALF YEAR",IF(Y$4&lt;$B348,0,IF(Y$4=$B348,IFERROR(SLN($C348,,$E348)/2,""),IF(Y$4&lt;$B348+$E348,SLN($C348,,$E348),IF(Y$4=$B348+$E348,SLN($C348,,$E348)/2,0)))),IF('Solution Inputs'!$F$31="WHOLE YEAR",IF(Y$4&lt;$B348,0,IF(Y$4&lt;$B348+$E348,SLN($C348,,$E348),))))</f>
        <v>0</v>
      </c>
      <c r="Z348" s="271">
        <f>IF('Solution Inputs'!$F$31="HALF YEAR",IF(Z$4&lt;$B348,0,IF(Z$4=$B348,IFERROR(SLN($C348,,$E348)/2,""),IF(Z$4&lt;$B348+$E348,SLN($C348,,$E348),IF(Z$4=$B348+$E348,SLN($C348,,$E348)/2,0)))),IF('Solution Inputs'!$F$31="WHOLE YEAR",IF(Z$4&lt;$B348,0,IF(Z$4&lt;$B348+$E348,SLN($C348,,$E348),))))</f>
        <v>0</v>
      </c>
      <c r="AA348" s="271">
        <f>IF('Solution Inputs'!$F$31="HALF YEAR",IF(AA$4&lt;$B348,0,IF(AA$4=$B348,IFERROR(SLN($C348,,$E348)/2,""),IF(AA$4&lt;$B348+$E348,SLN($C348,,$E348),IF(AA$4=$B348+$E348,SLN($C348,,$E348)/2,0)))),IF('Solution Inputs'!$F$31="WHOLE YEAR",IF(AA$4&lt;$B348,0,IF(AA$4&lt;$B348+$E348,SLN($C348,,$E348),))))</f>
        <v>0</v>
      </c>
      <c r="AB348" s="271">
        <f>IF('Solution Inputs'!$F$31="HALF YEAR",IF(AB$4&lt;$B348,0,IF(AB$4=$B348,IFERROR(SLN($C348,,$E348)/2,""),IF(AB$4&lt;$B348+$E348,SLN($C348,,$E348),IF(AB$4=$B348+$E348,SLN($C348,,$E348)/2,0)))),IF('Solution Inputs'!$F$31="WHOLE YEAR",IF(AB$4&lt;$B348,0,IF(AB$4&lt;$B348+$E348,SLN($C348,,$E348),))))</f>
        <v>0</v>
      </c>
      <c r="AC348" s="271">
        <f>IF('Solution Inputs'!$F$31="HALF YEAR",IF(AC$4&lt;$B348,0,IF(AC$4=$B348,IFERROR(SLN($C348,,$E348)/2,""),IF(AC$4&lt;$B348+$E348,SLN($C348,,$E348),IF(AC$4=$B348+$E348,SLN($C348,,$E348)/2,0)))),IF('Solution Inputs'!$F$31="WHOLE YEAR",IF(AC$4&lt;$B348,0,IF(AC$4&lt;$B348+$E348,SLN($C348,,$E348),))))</f>
        <v>0</v>
      </c>
      <c r="AD348" s="271">
        <f>IF('Solution Inputs'!$F$31="HALF YEAR",IF(AD$4&lt;$B348,0,IF(AD$4=$B348,IFERROR(SLN($C348,,$E348)/2,""),IF(AD$4&lt;$B348+$E348,SLN($C348,,$E348),IF(AD$4=$B348+$E348,SLN($C348,,$E348)/2,0)))),IF('Solution Inputs'!$F$31="WHOLE YEAR",IF(AD$4&lt;$B348,0,IF(AD$4&lt;$B348+$E348,SLN($C348,,$E348),))))</f>
        <v>0</v>
      </c>
      <c r="AE348" s="271">
        <f>IF('Solution Inputs'!$F$31="HALF YEAR",IF(AE$4&lt;$B348,0,IF(AE$4=$B348,IFERROR(SLN($C348,,$E348)/2,""),IF(AE$4&lt;$B348+$E348,SLN($C348,,$E348),IF(AE$4=$B348+$E348,SLN($C348,,$E348)/2,0)))),IF('Solution Inputs'!$F$31="WHOLE YEAR",IF(AE$4&lt;$B348,0,IF(AE$4&lt;$B348+$E348,SLN($C348,,$E348),))))</f>
        <v>0</v>
      </c>
      <c r="AF348" s="271">
        <f>IF('Solution Inputs'!$F$31="HALF YEAR",IF(AF$4&lt;$B348,0,IF(AF$4=$B348,IFERROR(SLN($C348,,$E348)/2,""),IF(AF$4&lt;$B348+$E348,SLN($C348,,$E348),IF(AF$4=$B348+$E348,SLN($C348,,$E348)/2,0)))),IF('Solution Inputs'!$F$31="WHOLE YEAR",IF(AF$4&lt;$B348,0,IF(AF$4&lt;$B348+$E348,SLN($C348,,$E348),))))</f>
        <v>0</v>
      </c>
      <c r="AG348" s="271">
        <f>IF('Solution Inputs'!$F$31="HALF YEAR",IF(AG$4&lt;$B348,0,IF(AG$4=$B348,IFERROR(SLN($C348,,$E348)/2,""),IF(AG$4&lt;$B348+$E348,SLN($C348,,$E348),IF(AG$4=$B348+$E348,SLN($C348,,$E348)/2,0)))),IF('Solution Inputs'!$F$31="WHOLE YEAR",IF(AG$4&lt;$B348,0,IF(AG$4&lt;$B348+$E348,SLN($C348,,$E348),))))</f>
        <v>0</v>
      </c>
      <c r="AH348" s="271">
        <f>IF('Solution Inputs'!$F$31="HALF YEAR",IF(AH$4&lt;$B348,0,IF(AH$4=$B348,IFERROR(SLN($C348,,$E348)/2,""),IF(AH$4&lt;$B348+$E348,SLN($C348,,$E348),IF(AH$4=$B348+$E348,SLN($C348,,$E348)/2,0)))),IF('Solution Inputs'!$F$31="WHOLE YEAR",IF(AH$4&lt;$B348,0,IF(AH$4&lt;$B348+$E348,SLN($C348,,$E348),))))</f>
        <v>0</v>
      </c>
      <c r="AI348" s="271">
        <f>IF('Solution Inputs'!$F$31="HALF YEAR",IF(AI$4&lt;$B348,0,IF(AI$4=$B348,IFERROR(SLN($C348,,$E348)/2,""),IF(AI$4&lt;$B348+$E348,SLN($C348,,$E348),IF(AI$4=$B348+$E348,SLN($C348,,$E348)/2,0)))),IF('Solution Inputs'!$F$31="WHOLE YEAR",IF(AI$4&lt;$B348,0,IF(AI$4&lt;$B348+$E348,SLN($C348,,$E348),))))</f>
        <v>0</v>
      </c>
      <c r="AJ348" s="271">
        <f>IF('Solution Inputs'!$F$31="HALF YEAR",IF(AJ$4&lt;$B348,0,IF(AJ$4=$B348,IFERROR(SLN($C348,,$E348)/2,""),IF(AJ$4&lt;$B348+$E348,SLN($C348,,$E348),IF(AJ$4=$B348+$E348,SLN($C348,,$E348)/2,0)))),IF('Solution Inputs'!$F$31="WHOLE YEAR",IF(AJ$4&lt;$B348,0,IF(AJ$4&lt;$B348+$E348,SLN($C348,,$E348),))))</f>
        <v>0</v>
      </c>
      <c r="AK348" s="271">
        <f>IF('Solution Inputs'!$F$31="HALF YEAR",IF(AK$4&lt;$B348,0,IF(AK$4=$B348,IFERROR(SLN($C348,,$E348)/2,""),IF(AK$4&lt;$B348+$E348,SLN($C348,,$E348),IF(AK$4=$B348+$E348,SLN($C348,,$E348)/2,0)))),IF('Solution Inputs'!$F$31="WHOLE YEAR",IF(AK$4&lt;$B348,0,IF(AK$4&lt;$B348+$E348,SLN($C348,,$E348),))))</f>
        <v>0</v>
      </c>
      <c r="AL348" s="271">
        <f>IF('Solution Inputs'!$F$31="HALF YEAR",IF(AL$4&lt;$B348,0,IF(AL$4=$B348,IFERROR(SLN($C348,,$E348)/2,""),IF(AL$4&lt;$B348+$E348,SLN($C348,,$E348),IF(AL$4=$B348+$E348,SLN($C348,,$E348)/2,0)))),IF('Solution Inputs'!$F$31="WHOLE YEAR",IF(AL$4&lt;$B348,0,IF(AL$4&lt;$B348+$E348,SLN($C348,,$E348),))))</f>
        <v>0</v>
      </c>
      <c r="AM348" s="271">
        <f>IF('Solution Inputs'!$F$31="HALF YEAR",IF(AM$4&lt;$B348,0,IF(AM$4=$B348,IFERROR(SLN($C348,,$E348)/2,""),IF(AM$4&lt;$B348+$E348,SLN($C348,,$E348),IF(AM$4=$B348+$E348,SLN($C348,,$E348)/2,0)))),IF('Solution Inputs'!$F$31="WHOLE YEAR",IF(AM$4&lt;$B348,0,IF(AM$4&lt;$B348+$E348,SLN($C348,,$E348),))))</f>
        <v>0</v>
      </c>
      <c r="AN348" s="271">
        <f>IF('Solution Inputs'!$F$31="HALF YEAR",IF(AN$4&lt;$B348,0,IF(AN$4=$B348,IFERROR(SLN($C348,,$E348)/2,""),IF(AN$4&lt;$B348+$E348,SLN($C348,,$E348),IF(AN$4=$B348+$E348,SLN($C348,,$E348)/2,0)))),IF('Solution Inputs'!$F$31="WHOLE YEAR",IF(AN$4&lt;$B348,0,IF(AN$4&lt;$B348+$E348,SLN($C348,,$E348),))))</f>
        <v>0</v>
      </c>
      <c r="AO348" s="271">
        <f>IF('Solution Inputs'!$F$31="HALF YEAR",IF(AO$4&lt;$B348,0,IF(AO$4=$B348,IFERROR(SLN($C348,,$E348)/2,""),IF(AO$4&lt;$B348+$E348,SLN($C348,,$E348),IF(AO$4=$B348+$E348,SLN($C348,,$E348)/2,0)))),IF('Solution Inputs'!$F$31="WHOLE YEAR",IF(AO$4&lt;$B348,0,IF(AO$4&lt;$B348+$E348,SLN($C348,,$E348),))))</f>
        <v>0</v>
      </c>
      <c r="AP348" s="271">
        <f>IF('Solution Inputs'!$F$31="HALF YEAR",IF(AP$4&lt;$B348,0,IF(AP$4=$B348,IFERROR(SLN($C348,,$E348)/2,""),IF(AP$4&lt;$B348+$E348,SLN($C348,,$E348),IF(AP$4=$B348+$E348,SLN($C348,,$E348)/2,0)))),IF('Solution Inputs'!$F$31="WHOLE YEAR",IF(AP$4&lt;$B348,0,IF(AP$4&lt;$B348+$E348,SLN($C348,,$E348),))))</f>
        <v>0</v>
      </c>
      <c r="AQ348" s="271">
        <f>IF('Solution Inputs'!$F$31="HALF YEAR",IF(AQ$4&lt;$B348,0,IF(AQ$4=$B348,IFERROR(SLN($C348,,$E348)/2,""),IF(AQ$4&lt;$B348+$E348,SLN($C348,,$E348),IF(AQ$4=$B348+$E348,SLN($C348,,$E348)/2,0)))),IF('Solution Inputs'!$F$31="WHOLE YEAR",IF(AQ$4&lt;$B348,0,IF(AQ$4&lt;$B348+$E348,SLN($C348,,$E348),))))</f>
        <v>0</v>
      </c>
      <c r="AR348" s="271">
        <f>IF('Solution Inputs'!$F$31="HALF YEAR",IF(AR$4&lt;$B348,0,IF(AR$4=$B348,IFERROR(SLN($C348,,$E348)/2,""),IF(AR$4&lt;$B348+$E348,SLN($C348,,$E348),IF(AR$4=$B348+$E348,SLN($C348,,$E348)/2,0)))),IF('Solution Inputs'!$F$31="WHOLE YEAR",IF(AR$4&lt;$B348,0,IF(AR$4&lt;$B348+$E348,SLN($C348,,$E348),))))</f>
        <v>0</v>
      </c>
      <c r="AS348" s="271">
        <f>IF('Solution Inputs'!$F$31="HALF YEAR",IF(AS$4&lt;$B348,0,IF(AS$4=$B348,IFERROR(SLN($C348,,$E348)/2,""),IF(AS$4&lt;$B348+$E348,SLN($C348,,$E348),IF(AS$4=$B348+$E348,SLN($C348,,$E348)/2,0)))),IF('Solution Inputs'!$F$31="WHOLE YEAR",IF(AS$4&lt;$B348,0,IF(AS$4&lt;$B348+$E348,SLN($C348,,$E348),))))</f>
        <v>0</v>
      </c>
      <c r="AT348" s="271">
        <f>IF('Solution Inputs'!$F$31="HALF YEAR",IF(AT$4&lt;$B348,0,IF(AT$4=$B348,IFERROR(SLN($C348,,$E348)/2,""),IF(AT$4&lt;$B348+$E348,SLN($C348,,$E348),IF(AT$4=$B348+$E348,SLN($C348,,$E348)/2,0)))),IF('Solution Inputs'!$F$31="WHOLE YEAR",IF(AT$4&lt;$B348,0,IF(AT$4&lt;$B348+$E348,SLN($C348,,$E348),))))</f>
        <v>0</v>
      </c>
      <c r="AU348" s="271">
        <f>IF('Solution Inputs'!$F$31="HALF YEAR",IF(AU$4&lt;$B348,0,IF(AU$4=$B348,IFERROR(SLN($C348,,$E348)/2,""),IF(AU$4&lt;$B348+$E348,SLN($C348,,$E348),IF(AU$4=$B348+$E348,SLN($C348,,$E348)/2,0)))),IF('Solution Inputs'!$F$31="WHOLE YEAR",IF(AU$4&lt;$B348,0,IF(AU$4&lt;$B348+$E348,SLN($C348,,$E348),))))</f>
        <v>0</v>
      </c>
      <c r="AV348" s="271">
        <f>IF('Solution Inputs'!$F$31="HALF YEAR",IF(AV$4&lt;$B348,0,IF(AV$4=$B348,IFERROR(SLN($C348,,$E348)/2,""),IF(AV$4&lt;$B348+$E348,SLN($C348,,$E348),IF(AV$4=$B348+$E348,SLN($C348,,$E348)/2,0)))),IF('Solution Inputs'!$F$31="WHOLE YEAR",IF(AV$4&lt;$B348,0,IF(AV$4&lt;$B348+$E348,SLN($C348,,$E348),))))</f>
        <v>0</v>
      </c>
      <c r="AW348" s="271">
        <f>IF('Solution Inputs'!$F$31="HALF YEAR",IF(AW$4&lt;$B348,0,IF(AW$4=$B348,IFERROR(SLN($C348,,$E348)/2,""),IF(AW$4&lt;$B348+$E348,SLN($C348,,$E348),IF(AW$4=$B348+$E348,SLN($C348,,$E348)/2,0)))),IF('Solution Inputs'!$F$31="WHOLE YEAR",IF(AW$4&lt;$B348,0,IF(AW$4&lt;$B348+$E348,SLN($C348,,$E348),))))</f>
        <v>0</v>
      </c>
      <c r="AX348" s="271">
        <f>IF('Solution Inputs'!$F$31="HALF YEAR",IF(AX$4&lt;$B348,0,IF(AX$4=$B348,IFERROR(SLN($C348,,$E348)/2,""),IF(AX$4&lt;$B348+$E348,SLN($C348,,$E348),IF(AX$4=$B348+$E348,SLN($C348,,$E348)/2,0)))),IF('Solution Inputs'!$F$31="WHOLE YEAR",IF(AX$4&lt;$B348,0,IF(AX$4&lt;$B348+$E348,SLN($C348,,$E348),))))</f>
        <v>0</v>
      </c>
      <c r="AY348" s="271">
        <f>IF('Solution Inputs'!$F$31="HALF YEAR",IF(AY$4&lt;$B348,0,IF(AY$4=$B348,IFERROR(SLN($C348,,$E348)/2,""),IF(AY$4&lt;$B348+$E348,SLN($C348,,$E348),IF(AY$4=$B348+$E348,SLN($C348,,$E348)/2,0)))),IF('Solution Inputs'!$F$31="WHOLE YEAR",IF(AY$4&lt;$B348,0,IF(AY$4&lt;$B348+$E348,SLN($C348,,$E348),))))</f>
        <v>0</v>
      </c>
      <c r="AZ348" s="271">
        <f>IF('Solution Inputs'!$F$31="HALF YEAR",IF(AZ$4&lt;$B348,0,IF(AZ$4=$B348,IFERROR(SLN($C348,,$E348)/2,""),IF(AZ$4&lt;$B348+$E348,SLN($C348,,$E348),IF(AZ$4=$B348+$E348,SLN($C348,,$E348)/2,0)))),IF('Solution Inputs'!$F$31="WHOLE YEAR",IF(AZ$4&lt;$B348,0,IF(AZ$4&lt;$B348+$E348,SLN($C348,,$E348),))))</f>
        <v>0</v>
      </c>
      <c r="BA348" s="271">
        <f>IF('Solution Inputs'!$F$31="HALF YEAR",IF(BA$4&lt;$B348,0,IF(BA$4=$B348,IFERROR(SLN($C348,,$E348)/2,""),IF(BA$4&lt;$B348+$E348,SLN($C348,,$E348),IF(BA$4=$B348+$E348,SLN($C348,,$E348)/2,0)))),IF('Solution Inputs'!$F$31="WHOLE YEAR",IF(BA$4&lt;$B348,0,IF(BA$4&lt;$B348+$E348,SLN($C348,,$E348),))))</f>
        <v>0</v>
      </c>
      <c r="BB348" s="271">
        <f>IF('Solution Inputs'!$F$31="HALF YEAR",IF(BB$4&lt;$B348,0,IF(BB$4=$B348,IFERROR(SLN($C348,,$E348)/2,""),IF(BB$4&lt;$B348+$E348,SLN($C348,,$E348),IF(BB$4=$B348+$E348,SLN($C348,,$E348)/2,0)))),IF('Solution Inputs'!$F$31="WHOLE YEAR",IF(BB$4&lt;$B348,0,IF(BB$4&lt;$B348+$E348,SLN($C348,,$E348),))))</f>
        <v>0</v>
      </c>
      <c r="BC348" s="271">
        <f>IF('Solution Inputs'!$F$31="HALF YEAR",IF(BC$4&lt;$B348,0,IF(BC$4=$B348,IFERROR(SLN($C348,,$E348)/2,""),IF(BC$4&lt;$B348+$E348,SLN($C348,,$E348),IF(BC$4=$B348+$E348,SLN($C348,,$E348)/2,0)))),IF('Solution Inputs'!$F$31="WHOLE YEAR",IF(BC$4&lt;$B348,0,IF(BC$4&lt;$B348+$E348,SLN($C348,,$E348),))))</f>
        <v>0</v>
      </c>
      <c r="BD348" s="271">
        <f>IF('Solution Inputs'!$F$31="HALF YEAR",IF(BD$4&lt;$B348,0,IF(BD$4=$B348,IFERROR(SLN($C348,,$E348)/2,""),IF(BD$4&lt;$B348+$E348,SLN($C348,,$E348),IF(BD$4=$B348+$E348,SLN($C348,,$E348)/2,0)))),IF('Solution Inputs'!$F$31="WHOLE YEAR",IF(BD$4&lt;$B348,0,IF(BD$4&lt;$B348+$E348,SLN($C348,,$E348),))))</f>
        <v>0</v>
      </c>
      <c r="BE348" s="271">
        <f>IF('Solution Inputs'!$F$31="HALF YEAR",IF(BE$4&lt;$B348,0,IF(BE$4=$B348,IFERROR(SLN($C348,,$E348)/2,""),IF(BE$4&lt;$B348+$E348,SLN($C348,,$E348),IF(BE$4=$B348+$E348,SLN($C348,,$E348)/2,0)))),IF('Solution Inputs'!$F$31="WHOLE YEAR",IF(BE$4&lt;$B348,0,IF(BE$4&lt;$B348+$E348,SLN($C348,,$E348),))))</f>
        <v>0</v>
      </c>
      <c r="BF348" s="271">
        <f>IF('Solution Inputs'!$F$31="HALF YEAR",IF(BF$4&lt;$B348,0,IF(BF$4=$B348,IFERROR(SLN($C348,,$E348)/2,""),IF(BF$4&lt;$B348+$E348,SLN($C348,,$E348),IF(BF$4=$B348+$E348,SLN($C348,,$E348)/2,0)))),IF('Solution Inputs'!$F$31="WHOLE YEAR",IF(BF$4&lt;$B348,0,IF(BF$4&lt;$B348+$E348,SLN($C348,,$E348),))))</f>
        <v>0</v>
      </c>
      <c r="BG348" s="271">
        <f>IF('Solution Inputs'!$F$31="HALF YEAR",IF(BG$4&lt;$B348,0,IF(BG$4=$B348,IFERROR(SLN($C348,,$E348)/2,""),IF(BG$4&lt;$B348+$E348,SLN($C348,,$E348),IF(BG$4=$B348+$E348,SLN($C348,,$E348)/2,0)))),IF('Solution Inputs'!$F$31="WHOLE YEAR",IF(BG$4&lt;$B348,0,IF(BG$4&lt;$B348+$E348,SLN($C348,,$E348),))))</f>
        <v>0</v>
      </c>
      <c r="BH348" s="271">
        <f>IF('Solution Inputs'!$F$31="HALF YEAR",IF(BH$4&lt;$B348,0,IF(BH$4=$B348,IFERROR(SLN($C348,,$E348)/2,""),IF(BH$4&lt;$B348+$E348,SLN($C348,,$E348),IF(BH$4=$B348+$E348,SLN($C348,,$E348)/2,0)))),IF('Solution Inputs'!$F$31="WHOLE YEAR",IF(BH$4&lt;$B348,0,IF(BH$4&lt;$B348+$E348,SLN($C348,,$E348),))))</f>
        <v>0</v>
      </c>
      <c r="BI348" s="271">
        <f>IF('Solution Inputs'!$F$31="HALF YEAR",IF(BI$4&lt;$B348,0,IF(BI$4=$B348,IFERROR(SLN($C348,,$E348)/2,""),IF(BI$4&lt;$B348+$E348,SLN($C348,,$E348),IF(BI$4=$B348+$E348,SLN($C348,,$E348)/2,0)))),IF('Solution Inputs'!$F$31="WHOLE YEAR",IF(BI$4&lt;$B348,0,IF(BI$4&lt;$B348+$E348,SLN($C348,,$E348),))))</f>
        <v>0</v>
      </c>
      <c r="BJ348" s="271">
        <f>IF('Solution Inputs'!$F$31="HALF YEAR",IF(BJ$4&lt;$B348,0,IF(BJ$4=$B348,IFERROR(SLN($C348,,$E348)/2,""),IF(BJ$4&lt;$B348+$E348,SLN($C348,,$E348),IF(BJ$4=$B348+$E348,SLN($C348,,$E348)/2,0)))),IF('Solution Inputs'!$F$31="WHOLE YEAR",IF(BJ$4&lt;$B348,0,IF(BJ$4&lt;$B348+$E348,SLN($C348,,$E348),))))</f>
        <v>0</v>
      </c>
      <c r="BK348" s="271">
        <f>IF('Solution Inputs'!$F$31="HALF YEAR",IF(BK$4&lt;$B348,0,IF(BK$4=$B348,IFERROR(SLN($C348,,$E348)/2,""),IF(BK$4&lt;$B348+$E348,SLN($C348,,$E348),IF(BK$4=$B348+$E348,SLN($C348,,$E348)/2,0)))),IF('Solution Inputs'!$F$31="WHOLE YEAR",IF(BK$4&lt;$B348,0,IF(BK$4&lt;$B348+$E348,SLN($C348,,$E348),))))</f>
        <v>0</v>
      </c>
      <c r="BL348" s="271">
        <f>IF('Solution Inputs'!$F$31="HALF YEAR",IF(BL$4&lt;$B348,0,IF(BL$4=$B348,IFERROR(SLN($C348,,$E348)/2,""),IF(BL$4&lt;$B348+$E348,SLN($C348,,$E348),IF(BL$4=$B348+$E348,SLN($C348,,$E348)/2,0)))),IF('Solution Inputs'!$F$31="WHOLE YEAR",IF(BL$4&lt;$B348,0,IF(BL$4&lt;$B348+$E348,SLN($C348,,$E348),))))</f>
        <v>0</v>
      </c>
      <c r="BM348" s="271">
        <f>IF('Solution Inputs'!$F$31="HALF YEAR",IF(BM$4&lt;$B348,0,IF(BM$4=$B348,IFERROR(SLN($C348,,$E348)/2,""),IF(BM$4&lt;$B348+$E348,SLN($C348,,$E348),IF(BM$4=$B348+$E348,SLN($C348,,$E348)/2,0)))),IF('Solution Inputs'!$F$31="WHOLE YEAR",IF(BM$4&lt;$B348,0,IF(BM$4&lt;$B348+$E348,SLN($C348,,$E348),))))</f>
        <v>0</v>
      </c>
      <c r="BN348" s="271">
        <f>IF('Solution Inputs'!$F$31="HALF YEAR",IF(BN$4&lt;$B348,0,IF(BN$4=$B348,IFERROR(SLN($C348,,$E348)/2,""),IF(BN$4&lt;$B348+$E348,SLN($C348,,$E348),IF(BN$4=$B348+$E348,SLN($C348,,$E348)/2,0)))),IF('Solution Inputs'!$F$31="WHOLE YEAR",IF(BN$4&lt;$B348,0,IF(BN$4&lt;$B348+$E348,SLN($C348,,$E348),))))</f>
        <v>0</v>
      </c>
      <c r="BO348" s="271">
        <f>IF('Solution Inputs'!$F$31="HALF YEAR",IF(BO$4&lt;$B348,0,IF(BO$4=$B348,IFERROR(SLN($C348,,$E348)/2,""),IF(BO$4&lt;$B348+$E348,SLN($C348,,$E348),IF(BO$4=$B348+$E348,SLN($C348,,$E348)/2,0)))),IF('Solution Inputs'!$F$31="WHOLE YEAR",IF(BO$4&lt;$B348,0,IF(BO$4&lt;$B348+$E348,SLN($C348,,$E348),))))</f>
        <v>0</v>
      </c>
      <c r="BP348" s="271">
        <f>IF('Solution Inputs'!$F$31="HALF YEAR",IF(BP$4&lt;$B348,0,IF(BP$4=$B348,IFERROR(SLN($C348,,$E348)/2,""),IF(BP$4&lt;$B348+$E348,SLN($C348,,$E348),IF(BP$4=$B348+$E348,SLN($C348,,$E348)/2,0)))),IF('Solution Inputs'!$F$31="WHOLE YEAR",IF(BP$4&lt;$B348,0,IF(BP$4&lt;$B348+$E348,SLN($C348,,$E348),))))</f>
        <v>0</v>
      </c>
      <c r="BQ348" s="271">
        <f>IF('Solution Inputs'!$F$31="HALF YEAR",IF(BQ$4&lt;$B348,0,IF(BQ$4=$B348,IFERROR(SLN($C348,,$E348)/2,""),IF(BQ$4&lt;$B348+$E348,SLN($C348,,$E348),IF(BQ$4=$B348+$E348,SLN($C348,,$E348)/2,0)))),IF('Solution Inputs'!$F$31="WHOLE YEAR",IF(BQ$4&lt;$B348,0,IF(BQ$4&lt;$B348+$E348,SLN($C348,,$E348),))))</f>
        <v>0</v>
      </c>
      <c r="BR348" s="271">
        <f>IF('Solution Inputs'!$F$31="HALF YEAR",IF(BR$4&lt;$B348,0,IF(BR$4=$B348,IFERROR(SLN($C348,,$E348)/2,""),IF(BR$4&lt;$B348+$E348,SLN($C348,,$E348),IF(BR$4=$B348+$E348,SLN($C348,,$E348)/2,0)))),IF('Solution Inputs'!$F$31="WHOLE YEAR",IF(BR$4&lt;$B348,0,IF(BR$4&lt;$B348+$E348,SLN($C348,,$E348),))))</f>
        <v>0</v>
      </c>
      <c r="BS348" s="271">
        <f>IF('Solution Inputs'!$F$31="HALF YEAR",IF(BS$4&lt;$B348,0,IF(BS$4=$B348,IFERROR(SLN($C348,,$E348)/2,""),IF(BS$4&lt;$B348+$E348,SLN($C348,,$E348),IF(BS$4=$B348+$E348,SLN($C348,,$E348)/2,0)))),IF('Solution Inputs'!$F$31="WHOLE YEAR",IF(BS$4&lt;$B348,0,IF(BS$4&lt;$B348+$E348,SLN($C348,,$E348),))))</f>
        <v>0</v>
      </c>
      <c r="BT348" s="271">
        <f>IF('Solution Inputs'!$F$31="HALF YEAR",IF(BT$4&lt;$B348,0,IF(BT$4=$B348,IFERROR(SLN($C348,,$E348)/2,""),IF(BT$4&lt;$B348+$E348,SLN($C348,,$E348),IF(BT$4=$B348+$E348,SLN($C348,,$E348)/2,0)))),IF('Solution Inputs'!$F$31="WHOLE YEAR",IF(BT$4&lt;$B348,0,IF(BT$4&lt;$B348+$E348,SLN($C348,,$E348),))))</f>
        <v>0</v>
      </c>
      <c r="BU348" s="271">
        <f>IF('Solution Inputs'!$F$31="HALF YEAR",IF(BU$4&lt;$B348,0,IF(BU$4=$B348,IFERROR(SLN($C348,,$E348)/2,""),IF(BU$4&lt;$B348+$E348,SLN($C348,,$E348),IF(BU$4=$B348+$E348,SLN($C348,,$E348)/2,0)))),IF('Solution Inputs'!$F$31="WHOLE YEAR",IF(BU$4&lt;$B348,0,IF(BU$4&lt;$B348+$E348,SLN($C348,,$E348),))))</f>
        <v>0</v>
      </c>
      <c r="BV348" s="271">
        <f>IF('Solution Inputs'!$F$31="HALF YEAR",IF(BV$4&lt;$B348,0,IF(BV$4=$B348,IFERROR(SLN($C348,,$E348)/2,""),IF(BV$4&lt;$B348+$E348,SLN($C348,,$E348),IF(BV$4=$B348+$E348,SLN($C348,,$E348)/2,0)))),IF('Solution Inputs'!$F$31="WHOLE YEAR",IF(BV$4&lt;$B348,0,IF(BV$4&lt;$B348+$E348,SLN($C348,,$E348),))))</f>
        <v>0</v>
      </c>
      <c r="BW348" s="271">
        <f>IF('Solution Inputs'!$F$31="HALF YEAR",IF(BW$4&lt;$B348,0,IF(BW$4=$B348,IFERROR(SLN($C348,,$E348)/2,""),IF(BW$4&lt;$B348+$E348,SLN($C348,,$E348),IF(BW$4=$B348+$E348,SLN($C348,,$E348)/2,0)))),IF('Solution Inputs'!$F$31="WHOLE YEAR",IF(BW$4&lt;$B348,0,IF(BW$4&lt;$B348+$E348,SLN($C348,,$E348),))))</f>
        <v>0</v>
      </c>
      <c r="BX348" s="271">
        <f>IF('Solution Inputs'!$F$31="HALF YEAR",IF(BX$4&lt;$B348,0,IF(BX$4=$B348,IFERROR(SLN($C348,,$E348)/2,""),IF(BX$4&lt;$B348+$E348,SLN($C348,,$E348),IF(BX$4=$B348+$E348,SLN($C348,,$E348)/2,0)))),IF('Solution Inputs'!$F$31="WHOLE YEAR",IF(BX$4&lt;$B348,0,IF(BX$4&lt;$B348+$E348,SLN($C348,,$E348),))))</f>
        <v>0</v>
      </c>
      <c r="BY348" s="271">
        <f>IF('Solution Inputs'!$F$31="HALF YEAR",IF(BY$4&lt;$B348,0,IF(BY$4=$B348,IFERROR(SLN($C348,,$E348)/2,""),IF(BY$4&lt;$B348+$E348,SLN($C348,,$E348),IF(BY$4=$B348+$E348,SLN($C348,,$E348)/2,0)))),IF('Solution Inputs'!$F$31="WHOLE YEAR",IF(BY$4&lt;$B348,0,IF(BY$4&lt;$B348+$E348,SLN($C348,,$E348),))))</f>
        <v>0</v>
      </c>
      <c r="BZ348" s="271">
        <f>IF('Solution Inputs'!$F$31="HALF YEAR",IF(BZ$4&lt;$B348,0,IF(BZ$4=$B348,IFERROR(SLN($C348,,$E348)/2,""),IF(BZ$4&lt;$B348+$E348,SLN($C348,,$E348),IF(BZ$4=$B348+$E348,SLN($C348,,$E348)/2,0)))),IF('Solution Inputs'!$F$31="WHOLE YEAR",IF(BZ$4&lt;$B348,0,IF(BZ$4&lt;$B348+$E348,SLN($C348,,$E348),))))</f>
        <v>0</v>
      </c>
      <c r="CA348" s="271">
        <f>IF('Solution Inputs'!$F$31="HALF YEAR",IF(CA$4&lt;$B348,0,IF(CA$4=$B348,IFERROR(SLN($C348,,$E348)/2,""),IF(CA$4&lt;$B348+$E348,SLN($C348,,$E348),IF(CA$4=$B348+$E348,SLN($C348,,$E348)/2,0)))),IF('Solution Inputs'!$F$31="WHOLE YEAR",IF(CA$4&lt;$B348,0,IF(CA$4&lt;$B348+$E348,SLN($C348,,$E348),))))</f>
        <v>0</v>
      </c>
      <c r="CB348" s="271">
        <f>IF('Solution Inputs'!$F$31="HALF YEAR",IF(CB$4&lt;$B348,0,IF(CB$4=$B348,IFERROR(SLN($C348,,$E348)/2,""),IF(CB$4&lt;$B348+$E348,SLN($C348,,$E348),IF(CB$4=$B348+$E348,SLN($C348,,$E348)/2,0)))),IF('Solution Inputs'!$F$31="WHOLE YEAR",IF(CB$4&lt;$B348,0,IF(CB$4&lt;$B348+$E348,SLN($C348,,$E348),))))</f>
        <v>0</v>
      </c>
      <c r="CC348" s="271">
        <f>IF('Solution Inputs'!$F$31="HALF YEAR",IF(CC$4&lt;$B348,0,IF(CC$4=$B348,IFERROR(SLN($C348,,$E348)/2,""),IF(CC$4&lt;$B348+$E348,SLN($C348,,$E348),IF(CC$4=$B348+$E348,SLN($C348,,$E348)/2,0)))),IF('Solution Inputs'!$F$31="WHOLE YEAR",IF(CC$4&lt;$B348,0,IF(CC$4&lt;$B348+$E348,SLN($C348,,$E348),))))</f>
        <v>0</v>
      </c>
      <c r="CD348" s="271">
        <f>IF('Solution Inputs'!$F$31="HALF YEAR",IF(CD$4&lt;$B348,0,IF(CD$4=$B348,IFERROR(SLN($C348,,$E348)/2,""),IF(CD$4&lt;$B348+$E348,SLN($C348,,$E348),IF(CD$4=$B348+$E348,SLN($C348,,$E348)/2,0)))),IF('Solution Inputs'!$F$31="WHOLE YEAR",IF(CD$4&lt;$B348,0,IF(CD$4&lt;$B348+$E348,SLN($C348,,$E348),))))</f>
        <v>0</v>
      </c>
      <c r="CE348" s="271">
        <f>IF('Solution Inputs'!$F$31="HALF YEAR",IF(CE$4&lt;$B348,0,IF(CE$4=$B348,IFERROR(SLN($C348,,$E348)/2,""),IF(CE$4&lt;$B348+$E348,SLN($C348,,$E348),IF(CE$4=$B348+$E348,SLN($C348,,$E348)/2,0)))),IF('Solution Inputs'!$F$31="WHOLE YEAR",IF(CE$4&lt;$B348,0,IF(CE$4&lt;$B348+$E348,SLN($C348,,$E348),))))</f>
        <v>0</v>
      </c>
      <c r="CF348" s="271">
        <f>IF('Solution Inputs'!$F$31="HALF YEAR",IF(CF$4&lt;$B348,0,IF(CF$4=$B348,IFERROR(SLN($C348,,$E348)/2,""),IF(CF$4&lt;$B348+$E348,SLN($C348,,$E348),IF(CF$4=$B348+$E348,SLN($C348,,$E348)/2,0)))),IF('Solution Inputs'!$F$31="WHOLE YEAR",IF(CF$4&lt;$B348,0,IF(CF$4&lt;$B348+$E348,SLN($C348,,$E348),))))</f>
        <v>0</v>
      </c>
      <c r="CG348" s="271">
        <f>IF('Solution Inputs'!$F$31="HALF YEAR",IF(CG$4&lt;$B348,0,IF(CG$4=$B348,IFERROR(SLN($C348,,$E348)/2,""),IF(CG$4&lt;$B348+$E348,SLN($C348,,$E348),IF(CG$4=$B348+$E348,SLN($C348,,$E348)/2,0)))),IF('Solution Inputs'!$F$31="WHOLE YEAR",IF(CG$4&lt;$B348,0,IF(CG$4&lt;$B348+$E348,SLN($C348,,$E348),))))</f>
        <v>0</v>
      </c>
      <c r="CH348" s="271">
        <f>IF('Solution Inputs'!$F$31="HALF YEAR",IF(CH$4&lt;$B348,0,IF(CH$4=$B348,IFERROR(SLN($C348,,$E348)/2,""),IF(CH$4&lt;$B348+$E348,SLN($C348,,$E348),IF(CH$4=$B348+$E348,SLN($C348,,$E348)/2,0)))),IF('Solution Inputs'!$F$31="WHOLE YEAR",IF(CH$4&lt;$B348,0,IF(CH$4&lt;$B348+$E348,SLN($C348,,$E348),))))</f>
        <v>0</v>
      </c>
      <c r="CI348" s="271">
        <f>IF('Solution Inputs'!$F$31="HALF YEAR",IF(CI$4&lt;$B348,0,IF(CI$4=$B348,IFERROR(SLN($C348,,$E348)/2,""),IF(CI$4&lt;$B348+$E348,SLN($C348,,$E348),IF(CI$4=$B348+$E348,SLN($C348,,$E348)/2,0)))),IF('Solution Inputs'!$F$31="WHOLE YEAR",IF(CI$4&lt;$B348,0,IF(CI$4&lt;$B348+$E348,SLN($C348,,$E348),))))</f>
        <v>0</v>
      </c>
      <c r="CJ348" s="271">
        <f>IF('Solution Inputs'!$F$31="HALF YEAR",IF(CJ$4&lt;$B348,0,IF(CJ$4=$B348,IFERROR(SLN($C348,,$E348)/2,""),IF(CJ$4&lt;$B348+$E348,SLN($C348,,$E348),IF(CJ$4=$B348+$E348,SLN($C348,,$E348)/2,0)))),IF('Solution Inputs'!$F$31="WHOLE YEAR",IF(CJ$4&lt;$B348,0,IF(CJ$4&lt;$B348+$E348,SLN($C348,,$E348),))))</f>
        <v>0</v>
      </c>
      <c r="CK348" s="271">
        <f>IF('Solution Inputs'!$F$31="HALF YEAR",IF(CK$4&lt;$B348,0,IF(CK$4=$B348,IFERROR(SLN($C348,,$E348)/2,""),IF(CK$4&lt;$B348+$E348,SLN($C348,,$E348),IF(CK$4=$B348+$E348,SLN($C348,,$E348)/2,0)))),IF('Solution Inputs'!$F$31="WHOLE YEAR",IF(CK$4&lt;$B348,0,IF(CK$4&lt;$B348+$E348,SLN($C348,,$E348),))))</f>
        <v>0</v>
      </c>
      <c r="CL348" s="271">
        <f>IF('Solution Inputs'!$F$31="HALF YEAR",IF(CL$4&lt;$B348,0,IF(CL$4=$B348,IFERROR(SLN($C348,,$E348)/2,""),IF(CL$4&lt;$B348+$E348,SLN($C348,,$E348),IF(CL$4=$B348+$E348,SLN($C348,,$E348)/2,0)))),IF('Solution Inputs'!$F$31="WHOLE YEAR",IF(CL$4&lt;$B348,0,IF(CL$4&lt;$B348+$E348,SLN($C348,,$E348),))))</f>
        <v>0</v>
      </c>
      <c r="CM348" s="271">
        <f>IF('Solution Inputs'!$F$31="HALF YEAR",IF(CM$4&lt;$B348,0,IF(CM$4=$B348,IFERROR(SLN($C348,,$E348)/2,""),IF(CM$4&lt;$B348+$E348,SLN($C348,,$E348),IF(CM$4=$B348+$E348,SLN($C348,,$E348)/2,0)))),IF('Solution Inputs'!$F$31="WHOLE YEAR",IF(CM$4&lt;$B348,0,IF(CM$4&lt;$B348+$E348,SLN($C348,,$E348),))))</f>
        <v>0</v>
      </c>
      <c r="CN348" s="271">
        <f>IF('Solution Inputs'!$F$31="HALF YEAR",IF(CN$4&lt;$B348,0,IF(CN$4=$B348,IFERROR(SLN($C348,,$E348)/2,""),IF(CN$4&lt;$B348+$E348,SLN($C348,,$E348),IF(CN$4=$B348+$E348,SLN($C348,,$E348)/2,0)))),IF('Solution Inputs'!$F$31="WHOLE YEAR",IF(CN$4&lt;$B348,0,IF(CN$4&lt;$B348+$E348,SLN($C348,,$E348),))))</f>
        <v>0</v>
      </c>
      <c r="CO348" s="271">
        <f>IF('Solution Inputs'!$F$31="HALF YEAR",IF(CO$4&lt;$B348,0,IF(CO$4=$B348,IFERROR(SLN($C348,,$E348)/2,""),IF(CO$4&lt;$B348+$E348,SLN($C348,,$E348),IF(CO$4=$B348+$E348,SLN($C348,,$E348)/2,0)))),IF('Solution Inputs'!$F$31="WHOLE YEAR",IF(CO$4&lt;$B348,0,IF(CO$4&lt;$B348+$E348,SLN($C348,,$E348),))))</f>
        <v>0</v>
      </c>
      <c r="CP348" s="271">
        <f>IF('Solution Inputs'!$F$31="HALF YEAR",IF(CP$4&lt;$B348,0,IF(CP$4=$B348,IFERROR(SLN($C348,,$E348)/2,""),IF(CP$4&lt;$B348+$E348,SLN($C348,,$E348),IF(CP$4=$B348+$E348,SLN($C348,,$E348)/2,0)))),IF('Solution Inputs'!$F$31="WHOLE YEAR",IF(CP$4&lt;$B348,0,IF(CP$4&lt;$B348+$E348,SLN($C348,,$E348),))))</f>
        <v>0</v>
      </c>
      <c r="CQ348" s="271">
        <f>IF('Solution Inputs'!$F$31="HALF YEAR",IF(CQ$4&lt;$B348,0,IF(CQ$4=$B348,IFERROR(SLN($C348,,$E348)/2,""),IF(CQ$4&lt;$B348+$E348,SLN($C348,,$E348),IF(CQ$4=$B348+$E348,SLN($C348,,$E348)/2,0)))),IF('Solution Inputs'!$F$31="WHOLE YEAR",IF(CQ$4&lt;$B348,0,IF(CQ$4&lt;$B348+$E348,SLN($C348,,$E348),))))</f>
        <v>0</v>
      </c>
      <c r="CR348" s="271">
        <f>IF('Solution Inputs'!$F$31="HALF YEAR",IF(CR$4&lt;$B348,0,IF(CR$4=$B348,IFERROR(SLN($C348,,$E348)/2,""),IF(CR$4&lt;$B348+$E348,SLN($C348,,$E348),IF(CR$4=$B348+$E348,SLN($C348,,$E348)/2,0)))),IF('Solution Inputs'!$F$31="WHOLE YEAR",IF(CR$4&lt;$B348,0,IF(CR$4&lt;$B348+$E348,SLN($C348,,$E348),))))</f>
        <v>0</v>
      </c>
      <c r="CS348" s="271">
        <f>IF('Solution Inputs'!$F$31="HALF YEAR",IF(CS$4&lt;$B348,0,IF(CS$4=$B348,IFERROR(SLN($C348,,$E348)/2,""),IF(CS$4&lt;$B348+$E348,SLN($C348,,$E348),IF(CS$4=$B348+$E348,SLN($C348,,$E348)/2,0)))),IF('Solution Inputs'!$F$31="WHOLE YEAR",IF(CS$4&lt;$B348,0,IF(CS$4&lt;$B348+$E348,SLN($C348,,$E348),))))</f>
        <v>0</v>
      </c>
      <c r="CT348" s="271">
        <f>IF('Solution Inputs'!$F$31="HALF YEAR",IF(CT$4&lt;$B348,0,IF(CT$4=$B348,IFERROR(SLN($C348,,$E348)/2,""),IF(CT$4&lt;$B348+$E348,SLN($C348,,$E348),IF(CT$4=$B348+$E348,SLN($C348,,$E348)/2,0)))),IF('Solution Inputs'!$F$31="WHOLE YEAR",IF(CT$4&lt;$B348,0,IF(CT$4&lt;$B348+$E348,SLN($C348,,$E348),))))</f>
        <v>0</v>
      </c>
      <c r="CU348" s="271">
        <f>IF('Solution Inputs'!$F$31="HALF YEAR",IF(CU$4&lt;$B348,0,IF(CU$4=$B348,IFERROR(SLN($C348,,$E348)/2,""),IF(CU$4&lt;$B348+$E348,SLN($C348,,$E348),IF(CU$4=$B348+$E348,SLN($C348,,$E348)/2,0)))),IF('Solution Inputs'!$F$31="WHOLE YEAR",IF(CU$4&lt;$B348,0,IF(CU$4&lt;$B348+$E348,SLN($C348,,$E348),))))</f>
        <v>0</v>
      </c>
      <c r="CV348" s="271">
        <f>IF('Solution Inputs'!$F$31="HALF YEAR",IF(CV$4&lt;$B348,0,IF(CV$4=$B348,IFERROR(SLN($C348,,$E348)/2,""),IF(CV$4&lt;$B348+$E348,SLN($C348,,$E348),IF(CV$4=$B348+$E348,SLN($C348,,$E348)/2,0)))),IF('Solution Inputs'!$F$31="WHOLE YEAR",IF(CV$4&lt;$B348,0,IF(CV$4&lt;$B348+$E348,SLN($C348,,$E348),))))</f>
        <v>0</v>
      </c>
      <c r="CW348" s="271">
        <f>IF('Solution Inputs'!$F$31="HALF YEAR",IF(CW$4&lt;$B348,0,IF(CW$4=$B348,IFERROR(SLN($C348,,$E348)/2,""),IF(CW$4&lt;$B348+$E348,SLN($C348,,$E348),IF(CW$4=$B348+$E348,SLN($C348,,$E348)/2,0)))),IF('Solution Inputs'!$F$31="WHOLE YEAR",IF(CW$4&lt;$B348,0,IF(CW$4&lt;$B348+$E348,SLN($C348,,$E348),))))</f>
        <v>0</v>
      </c>
      <c r="CX348" s="271">
        <f>IF('Solution Inputs'!$F$31="HALF YEAR",IF(CX$4&lt;$B348,0,IF(CX$4=$B348,IFERROR(SLN($C348,,$E348)/2,""),IF(CX$4&lt;$B348+$E348,SLN($C348,,$E348),IF(CX$4=$B348+$E348,SLN($C348,,$E348)/2,0)))),IF('Solution Inputs'!$F$31="WHOLE YEAR",IF(CX$4&lt;$B348,0,IF(CX$4&lt;$B348+$E348,SLN($C348,,$E348),))))</f>
        <v>0</v>
      </c>
      <c r="CY348" s="271">
        <f>IF('Solution Inputs'!$F$31="HALF YEAR",IF(CY$4&lt;$B348,0,IF(CY$4=$B348,IFERROR(SLN($C348,,$E348)/2,""),IF(CY$4&lt;$B348+$E348,SLN($C348,,$E348),IF(CY$4=$B348+$E348,SLN($C348,,$E348)/2,0)))),IF('Solution Inputs'!$F$31="WHOLE YEAR",IF(CY$4&lt;$B348,0,IF(CY$4&lt;$B348+$E348,SLN($C348,,$E348),))))</f>
        <v>0</v>
      </c>
      <c r="CZ348" s="271">
        <f>IF('Solution Inputs'!$F$31="HALF YEAR",IF(CZ$4&lt;$B348,0,IF(CZ$4=$B348,IFERROR(SLN($C348,,$E348)/2,""),IF(CZ$4&lt;$B348+$E348,SLN($C348,,$E348),IF(CZ$4=$B348+$E348,SLN($C348,,$E348)/2,0)))),IF('Solution Inputs'!$F$31="WHOLE YEAR",IF(CZ$4&lt;$B348,0,IF(CZ$4&lt;$B348+$E348,SLN($C348,,$E348),))))</f>
        <v>0</v>
      </c>
      <c r="DA348" s="271">
        <f>IF('Solution Inputs'!$F$31="HALF YEAR",IF(DA$4&lt;$B348,0,IF(DA$4=$B348,IFERROR(SLN($C348,,$E348)/2,""),IF(DA$4&lt;$B348+$E348,SLN($C348,,$E348),IF(DA$4=$B348+$E348,SLN($C348,,$E348)/2,0)))),IF('Solution Inputs'!$F$31="WHOLE YEAR",IF(DA$4&lt;$B348,0,IF(DA$4&lt;$B348+$E348,SLN($C348,,$E348),))))</f>
        <v>0</v>
      </c>
      <c r="DB348" s="271">
        <f>IF('Solution Inputs'!$F$31="HALF YEAR",IF(DB$4&lt;$B348,0,IF(DB$4=$B348,IFERROR(SLN($C348,,$E348)/2,""),IF(DB$4&lt;$B348+$E348,SLN($C348,,$E348),IF(DB$4=$B348+$E348,SLN($C348,,$E348)/2,0)))),IF('Solution Inputs'!$F$31="WHOLE YEAR",IF(DB$4&lt;$B348,0,IF(DB$4&lt;$B348+$E348,SLN($C348,,$E348),))))</f>
        <v>0</v>
      </c>
      <c r="DC348" s="271">
        <f>IF('Solution Inputs'!$F$31="HALF YEAR",IF(DC$4&lt;$B348,0,IF(DC$4=$B348,IFERROR(SLN($C348,,$E348)/2,""),IF(DC$4&lt;$B348+$E348,SLN($C348,,$E348),IF(DC$4=$B348+$E348,SLN($C348,,$E348)/2,0)))),IF('Solution Inputs'!$F$31="WHOLE YEAR",IF(DC$4&lt;$B348,0,IF(DC$4&lt;$B348+$E348,SLN($C348,,$E348),))))</f>
        <v>0</v>
      </c>
      <c r="DD348" s="271">
        <f>IF('Solution Inputs'!$F$31="HALF YEAR",IF(DD$4&lt;$B348,0,IF(DD$4=$B348,IFERROR(SLN($C348,,$E348)/2,""),IF(DD$4&lt;$B348+$E348,SLN($C348,,$E348),IF(DD$4=$B348+$E348,SLN($C348,,$E348)/2,0)))),IF('Solution Inputs'!$F$31="WHOLE YEAR",IF(DD$4&lt;$B348,0,IF(DD$4&lt;$B348+$E348,SLN($C348,,$E348),))))</f>
        <v>0</v>
      </c>
      <c r="DE348" s="271">
        <f>IF('Solution Inputs'!$F$31="HALF YEAR",IF(DE$4&lt;$B348,0,IF(DE$4=$B348,IFERROR(SLN($C348,,$E348)/2,""),IF(DE$4&lt;$B348+$E348,SLN($C348,,$E348),IF(DE$4=$B348+$E348,SLN($C348,,$E348)/2,0)))),IF('Solution Inputs'!$F$31="WHOLE YEAR",IF(DE$4&lt;$B348,0,IF(DE$4&lt;$B348+$E348,SLN($C348,,$E348),))))</f>
        <v>0</v>
      </c>
      <c r="DF348" s="271">
        <f>IF('Solution Inputs'!$F$31="HALF YEAR",IF(DF$4&lt;$B348,0,IF(DF$4=$B348,IFERROR(SLN($C348,,$E348)/2,""),IF(DF$4&lt;$B348+$E348,SLN($C348,,$E348),IF(DF$4=$B348+$E348,SLN($C348,,$E348)/2,0)))),IF('Solution Inputs'!$F$31="WHOLE YEAR",IF(DF$4&lt;$B348,0,IF(DF$4&lt;$B348+$E348,SLN($C348,,$E348),))))</f>
        <v>0</v>
      </c>
      <c r="DG348" s="271">
        <f>IF('Solution Inputs'!$F$31="HALF YEAR",IF(DG$4&lt;$B348,0,IF(DG$4=$B348,IFERROR(SLN($C348,,$E348)/2,""),IF(DG$4&lt;$B348+$E348,SLN($C348,,$E348),IF(DG$4=$B348+$E348,SLN($C348,,$E348)/2,0)))),IF('Solution Inputs'!$F$31="WHOLE YEAR",IF(DG$4&lt;$B348,0,IF(DG$4&lt;$B348+$E348,SLN($C348,,$E348),))))</f>
        <v>0</v>
      </c>
      <c r="DH348" s="271">
        <f>IF('Solution Inputs'!$F$31="HALF YEAR",IF(DH$4&lt;$B348,0,IF(DH$4=$B348,IFERROR(SLN($C348,,$E348)/2,""),IF(DH$4&lt;$B348+$E348,SLN($C348,,$E348),IF(DH$4=$B348+$E348,SLN($C348,,$E348)/2,0)))),IF('Solution Inputs'!$F$31="WHOLE YEAR",IF(DH$4&lt;$B348,0,IF(DH$4&lt;$B348+$E348,SLN($C348,,$E348),))))</f>
        <v>0</v>
      </c>
      <c r="DI348" s="271">
        <f>IF('Solution Inputs'!$F$31="HALF YEAR",IF(DI$4&lt;$B348,0,IF(DI$4=$B348,IFERROR(SLN($C348,,$E348)/2,""),IF(DI$4&lt;$B348+$E348,SLN($C348,,$E348),IF(DI$4=$B348+$E348,SLN($C348,,$E348)/2,0)))),IF('Solution Inputs'!$F$31="WHOLE YEAR",IF(DI$4&lt;$B348,0,IF(DI$4&lt;$B348+$E348,SLN($C348,,$E348),))))</f>
        <v>0</v>
      </c>
      <c r="DJ348" s="271">
        <f>IF('Solution Inputs'!$F$31="HALF YEAR",IF(DJ$4&lt;$B348,0,IF(DJ$4=$B348,IFERROR(SLN($C348,,$E348)/2,""),IF(DJ$4&lt;$B348+$E348,SLN($C348,,$E348),IF(DJ$4=$B348+$E348,SLN($C348,,$E348)/2,0)))),IF('Solution Inputs'!$F$31="WHOLE YEAR",IF(DJ$4&lt;$B348,0,IF(DJ$4&lt;$B348+$E348,SLN($C348,,$E348),))))</f>
        <v>0</v>
      </c>
      <c r="DK348" s="271">
        <f>IF('Solution Inputs'!$F$31="HALF YEAR",IF(DK$4&lt;$B348,0,IF(DK$4=$B348,IFERROR(SLN($C348,,$E348)/2,""),IF(DK$4&lt;$B348+$E348,SLN($C348,,$E348),IF(DK$4=$B348+$E348,SLN($C348,,$E348)/2,0)))),IF('Solution Inputs'!$F$31="WHOLE YEAR",IF(DK$4&lt;$B348,0,IF(DK$4&lt;$B348+$E348,SLN($C348,,$E348),))))</f>
        <v>0</v>
      </c>
      <c r="DL348" s="271">
        <f>IF('Solution Inputs'!$F$31="HALF YEAR",IF(DL$4&lt;$B348,0,IF(DL$4=$B348,IFERROR(SLN($C348,,$E348)/2,""),IF(DL$4&lt;$B348+$E348,SLN($C348,,$E348),IF(DL$4=$B348+$E348,SLN($C348,,$E348)/2,0)))),IF('Solution Inputs'!$F$31="WHOLE YEAR",IF(DL$4&lt;$B348,0,IF(DL$4&lt;$B348+$E348,SLN($C348,,$E348),))))</f>
        <v>0</v>
      </c>
      <c r="DM348" s="271">
        <f>IF('Solution Inputs'!$F$31="HALF YEAR",IF(DM$4&lt;$B348,0,IF(DM$4=$B348,IFERROR(SLN($C348,,$E348)/2,""),IF(DM$4&lt;$B348+$E348,SLN($C348,,$E348),IF(DM$4=$B348+$E348,SLN($C348,,$E348)/2,0)))),IF('Solution Inputs'!$F$31="WHOLE YEAR",IF(DM$4&lt;$B348,0,IF(DM$4&lt;$B348+$E348,SLN($C348,,$E348),))))</f>
        <v>0</v>
      </c>
      <c r="DN348" s="271">
        <f>IF('Solution Inputs'!$F$31="HALF YEAR",IF(DN$4&lt;$B348,0,IF(DN$4=$B348,IFERROR(SLN($C348,,$E348)/2,""),IF(DN$4&lt;$B348+$E348,SLN($C348,,$E348),IF(DN$4=$B348+$E348,SLN($C348,,$E348)/2,0)))),IF('Solution Inputs'!$F$31="WHOLE YEAR",IF(DN$4&lt;$B348,0,IF(DN$4&lt;$B348+$E348,SLN($C348,,$E348),))))</f>
        <v>0</v>
      </c>
    </row>
    <row r="349" spans="2:118" s="29" customFormat="1" outlineLevel="1" x14ac:dyDescent="0.25">
      <c r="B349" s="92">
        <f t="shared" si="1570"/>
        <v>2031</v>
      </c>
      <c r="C349" s="135">
        <f t="shared" si="1569"/>
        <v>0</v>
      </c>
      <c r="E349" s="29">
        <f t="shared" si="1571"/>
        <v>0</v>
      </c>
      <c r="G349" s="271">
        <f>IF('Solution Inputs'!$F$31="HALF YEAR",IF(G$4&lt;$B349,0,IF(G$4=$B349,IFERROR(SLN($C349,,$E349)/2,""),IF(G$4&lt;$B349+$E349,SLN($C349,,$E349),IF(G$4=$B349+$E349,SLN($C349,,$E349)/2,0)))),IF('Solution Inputs'!$F$31="WHOLE YEAR",IF(G$4&lt;$B349,0,IF(G$4&lt;$B349+$E349,SLN($C349,,$E349),))))</f>
        <v>0</v>
      </c>
      <c r="H349" s="271">
        <f>IF('Solution Inputs'!$F$31="HALF YEAR",IF(H$4&lt;$B349,0,IF(H$4=$B349,IFERROR(SLN($C349,,$E349)/2,""),IF(H$4&lt;$B349+$E349,SLN($C349,,$E349),IF(H$4=$B349+$E349,SLN($C349,,$E349)/2,0)))),IF('Solution Inputs'!$F$31="WHOLE YEAR",IF(H$4&lt;$B349,0,IF(H$4&lt;$B349+$E349,SLN($C349,,$E349),))))</f>
        <v>0</v>
      </c>
      <c r="I349" s="271">
        <f>IF('Solution Inputs'!$F$31="HALF YEAR",IF(I$4&lt;$B349,0,IF(I$4=$B349,IFERROR(SLN($C349,,$E349)/2,""),IF(I$4&lt;$B349+$E349,SLN($C349,,$E349),IF(I$4=$B349+$E349,SLN($C349,,$E349)/2,0)))),IF('Solution Inputs'!$F$31="WHOLE YEAR",IF(I$4&lt;$B349,0,IF(I$4&lt;$B349+$E349,SLN($C349,,$E349),))))</f>
        <v>0</v>
      </c>
      <c r="J349" s="271">
        <f>IF('Solution Inputs'!$F$31="HALF YEAR",IF(J$4&lt;$B349,0,IF(J$4=$B349,IFERROR(SLN($C349,,$E349)/2,""),IF(J$4&lt;$B349+$E349,SLN($C349,,$E349),IF(J$4=$B349+$E349,SLN($C349,,$E349)/2,0)))),IF('Solution Inputs'!$F$31="WHOLE YEAR",IF(J$4&lt;$B349,0,IF(J$4&lt;$B349+$E349,SLN($C349,,$E349),))))</f>
        <v>0</v>
      </c>
      <c r="K349" s="271">
        <f>IF('Solution Inputs'!$F$31="HALF YEAR",IF(K$4&lt;$B349,0,IF(K$4=$B349,IFERROR(SLN($C349,,$E349)/2,""),IF(K$4&lt;$B349+$E349,SLN($C349,,$E349),IF(K$4=$B349+$E349,SLN($C349,,$E349)/2,0)))),IF('Solution Inputs'!$F$31="WHOLE YEAR",IF(K$4&lt;$B349,0,IF(K$4&lt;$B349+$E349,SLN($C349,,$E349),))))</f>
        <v>0</v>
      </c>
      <c r="L349" s="271">
        <f>IF('Solution Inputs'!$F$31="HALF YEAR",IF(L$4&lt;$B349,0,IF(L$4=$B349,IFERROR(SLN($C349,,$E349)/2,""),IF(L$4&lt;$B349+$E349,SLN($C349,,$E349),IF(L$4=$B349+$E349,SLN($C349,,$E349)/2,0)))),IF('Solution Inputs'!$F$31="WHOLE YEAR",IF(L$4&lt;$B349,0,IF(L$4&lt;$B349+$E349,SLN($C349,,$E349),))))</f>
        <v>0</v>
      </c>
      <c r="M349" s="271" t="str">
        <f>IF('Solution Inputs'!$F$31="HALF YEAR",IF(M$4&lt;$B349,0,IF(M$4=$B349,IFERROR(SLN($C349,,$E349)/2,""),IF(M$4&lt;$B349+$E349,SLN($C349,,$E349),IF(M$4=$B349+$E349,SLN($C349,,$E349)/2,0)))),IF('Solution Inputs'!$F$31="WHOLE YEAR",IF(M$4&lt;$B349,0,IF(M$4&lt;$B349+$E349,SLN($C349,,$E349),))))</f>
        <v/>
      </c>
      <c r="N349" s="271">
        <f>IF('Solution Inputs'!$F$31="HALF YEAR",IF(N$4&lt;$B349,0,IF(N$4=$B349,IFERROR(SLN($C349,,$E349)/2,""),IF(N$4&lt;$B349+$E349,SLN($C349,,$E349),IF(N$4=$B349+$E349,SLN($C349,,$E349)/2,0)))),IF('Solution Inputs'!$F$31="WHOLE YEAR",IF(N$4&lt;$B349,0,IF(N$4&lt;$B349+$E349,SLN($C349,,$E349),))))</f>
        <v>0</v>
      </c>
      <c r="O349" s="271">
        <f>IF('Solution Inputs'!$F$31="HALF YEAR",IF(O$4&lt;$B349,0,IF(O$4=$B349,IFERROR(SLN($C349,,$E349)/2,""),IF(O$4&lt;$B349+$E349,SLN($C349,,$E349),IF(O$4=$B349+$E349,SLN($C349,,$E349)/2,0)))),IF('Solution Inputs'!$F$31="WHOLE YEAR",IF(O$4&lt;$B349,0,IF(O$4&lt;$B349+$E349,SLN($C349,,$E349),))))</f>
        <v>0</v>
      </c>
      <c r="P349" s="271">
        <f>IF('Solution Inputs'!$F$31="HALF YEAR",IF(P$4&lt;$B349,0,IF(P$4=$B349,IFERROR(SLN($C349,,$E349)/2,""),IF(P$4&lt;$B349+$E349,SLN($C349,,$E349),IF(P$4=$B349+$E349,SLN($C349,,$E349)/2,0)))),IF('Solution Inputs'!$F$31="WHOLE YEAR",IF(P$4&lt;$B349,0,IF(P$4&lt;$B349+$E349,SLN($C349,,$E349),))))</f>
        <v>0</v>
      </c>
      <c r="Q349" s="271">
        <f>IF('Solution Inputs'!$F$31="HALF YEAR",IF(Q$4&lt;$B349,0,IF(Q$4=$B349,IFERROR(SLN($C349,,$E349)/2,""),IF(Q$4&lt;$B349+$E349,SLN($C349,,$E349),IF(Q$4=$B349+$E349,SLN($C349,,$E349)/2,0)))),IF('Solution Inputs'!$F$31="WHOLE YEAR",IF(Q$4&lt;$B349,0,IF(Q$4&lt;$B349+$E349,SLN($C349,,$E349),))))</f>
        <v>0</v>
      </c>
      <c r="R349" s="271">
        <f>IF('Solution Inputs'!$F$31="HALF YEAR",IF(R$4&lt;$B349,0,IF(R$4=$B349,IFERROR(SLN($C349,,$E349)/2,""),IF(R$4&lt;$B349+$E349,SLN($C349,,$E349),IF(R$4=$B349+$E349,SLN($C349,,$E349)/2,0)))),IF('Solution Inputs'!$F$31="WHOLE YEAR",IF(R$4&lt;$B349,0,IF(R$4&lt;$B349+$E349,SLN($C349,,$E349),))))</f>
        <v>0</v>
      </c>
      <c r="S349" s="271">
        <f>IF('Solution Inputs'!$F$31="HALF YEAR",IF(S$4&lt;$B349,0,IF(S$4=$B349,IFERROR(SLN($C349,,$E349)/2,""),IF(S$4&lt;$B349+$E349,SLN($C349,,$E349),IF(S$4=$B349+$E349,SLN($C349,,$E349)/2,0)))),IF('Solution Inputs'!$F$31="WHOLE YEAR",IF(S$4&lt;$B349,0,IF(S$4&lt;$B349+$E349,SLN($C349,,$E349),))))</f>
        <v>0</v>
      </c>
      <c r="T349" s="271">
        <f>IF('Solution Inputs'!$F$31="HALF YEAR",IF(T$4&lt;$B349,0,IF(T$4=$B349,IFERROR(SLN($C349,,$E349)/2,""),IF(T$4&lt;$B349+$E349,SLN($C349,,$E349),IF(T$4=$B349+$E349,SLN($C349,,$E349)/2,0)))),IF('Solution Inputs'!$F$31="WHOLE YEAR",IF(T$4&lt;$B349,0,IF(T$4&lt;$B349+$E349,SLN($C349,,$E349),))))</f>
        <v>0</v>
      </c>
      <c r="U349" s="271">
        <f>IF('Solution Inputs'!$F$31="HALF YEAR",IF(U$4&lt;$B349,0,IF(U$4=$B349,IFERROR(SLN($C349,,$E349)/2,""),IF(U$4&lt;$B349+$E349,SLN($C349,,$E349),IF(U$4=$B349+$E349,SLN($C349,,$E349)/2,0)))),IF('Solution Inputs'!$F$31="WHOLE YEAR",IF(U$4&lt;$B349,0,IF(U$4&lt;$B349+$E349,SLN($C349,,$E349),))))</f>
        <v>0</v>
      </c>
      <c r="V349" s="271">
        <f>IF('Solution Inputs'!$F$31="HALF YEAR",IF(V$4&lt;$B349,0,IF(V$4=$B349,IFERROR(SLN($C349,,$E349)/2,""),IF(V$4&lt;$B349+$E349,SLN($C349,,$E349),IF(V$4=$B349+$E349,SLN($C349,,$E349)/2,0)))),IF('Solution Inputs'!$F$31="WHOLE YEAR",IF(V$4&lt;$B349,0,IF(V$4&lt;$B349+$E349,SLN($C349,,$E349),))))</f>
        <v>0</v>
      </c>
      <c r="W349" s="271">
        <f>IF('Solution Inputs'!$F$31="HALF YEAR",IF(W$4&lt;$B349,0,IF(W$4=$B349,IFERROR(SLN($C349,,$E349)/2,""),IF(W$4&lt;$B349+$E349,SLN($C349,,$E349),IF(W$4=$B349+$E349,SLN($C349,,$E349)/2,0)))),IF('Solution Inputs'!$F$31="WHOLE YEAR",IF(W$4&lt;$B349,0,IF(W$4&lt;$B349+$E349,SLN($C349,,$E349),))))</f>
        <v>0</v>
      </c>
      <c r="X349" s="271">
        <f>IF('Solution Inputs'!$F$31="HALF YEAR",IF(X$4&lt;$B349,0,IF(X$4=$B349,IFERROR(SLN($C349,,$E349)/2,""),IF(X$4&lt;$B349+$E349,SLN($C349,,$E349),IF(X$4=$B349+$E349,SLN($C349,,$E349)/2,0)))),IF('Solution Inputs'!$F$31="WHOLE YEAR",IF(X$4&lt;$B349,0,IF(X$4&lt;$B349+$E349,SLN($C349,,$E349),))))</f>
        <v>0</v>
      </c>
      <c r="Y349" s="271">
        <f>IF('Solution Inputs'!$F$31="HALF YEAR",IF(Y$4&lt;$B349,0,IF(Y$4=$B349,IFERROR(SLN($C349,,$E349)/2,""),IF(Y$4&lt;$B349+$E349,SLN($C349,,$E349),IF(Y$4=$B349+$E349,SLN($C349,,$E349)/2,0)))),IF('Solution Inputs'!$F$31="WHOLE YEAR",IF(Y$4&lt;$B349,0,IF(Y$4&lt;$B349+$E349,SLN($C349,,$E349),))))</f>
        <v>0</v>
      </c>
      <c r="Z349" s="271">
        <f>IF('Solution Inputs'!$F$31="HALF YEAR",IF(Z$4&lt;$B349,0,IF(Z$4=$B349,IFERROR(SLN($C349,,$E349)/2,""),IF(Z$4&lt;$B349+$E349,SLN($C349,,$E349),IF(Z$4=$B349+$E349,SLN($C349,,$E349)/2,0)))),IF('Solution Inputs'!$F$31="WHOLE YEAR",IF(Z$4&lt;$B349,0,IF(Z$4&lt;$B349+$E349,SLN($C349,,$E349),))))</f>
        <v>0</v>
      </c>
      <c r="AA349" s="271">
        <f>IF('Solution Inputs'!$F$31="HALF YEAR",IF(AA$4&lt;$B349,0,IF(AA$4=$B349,IFERROR(SLN($C349,,$E349)/2,""),IF(AA$4&lt;$B349+$E349,SLN($C349,,$E349),IF(AA$4=$B349+$E349,SLN($C349,,$E349)/2,0)))),IF('Solution Inputs'!$F$31="WHOLE YEAR",IF(AA$4&lt;$B349,0,IF(AA$4&lt;$B349+$E349,SLN($C349,,$E349),))))</f>
        <v>0</v>
      </c>
      <c r="AB349" s="271">
        <f>IF('Solution Inputs'!$F$31="HALF YEAR",IF(AB$4&lt;$B349,0,IF(AB$4=$B349,IFERROR(SLN($C349,,$E349)/2,""),IF(AB$4&lt;$B349+$E349,SLN($C349,,$E349),IF(AB$4=$B349+$E349,SLN($C349,,$E349)/2,0)))),IF('Solution Inputs'!$F$31="WHOLE YEAR",IF(AB$4&lt;$B349,0,IF(AB$4&lt;$B349+$E349,SLN($C349,,$E349),))))</f>
        <v>0</v>
      </c>
      <c r="AC349" s="271">
        <f>IF('Solution Inputs'!$F$31="HALF YEAR",IF(AC$4&lt;$B349,0,IF(AC$4=$B349,IFERROR(SLN($C349,,$E349)/2,""),IF(AC$4&lt;$B349+$E349,SLN($C349,,$E349),IF(AC$4=$B349+$E349,SLN($C349,,$E349)/2,0)))),IF('Solution Inputs'!$F$31="WHOLE YEAR",IF(AC$4&lt;$B349,0,IF(AC$4&lt;$B349+$E349,SLN($C349,,$E349),))))</f>
        <v>0</v>
      </c>
      <c r="AD349" s="271">
        <f>IF('Solution Inputs'!$F$31="HALF YEAR",IF(AD$4&lt;$B349,0,IF(AD$4=$B349,IFERROR(SLN($C349,,$E349)/2,""),IF(AD$4&lt;$B349+$E349,SLN($C349,,$E349),IF(AD$4=$B349+$E349,SLN($C349,,$E349)/2,0)))),IF('Solution Inputs'!$F$31="WHOLE YEAR",IF(AD$4&lt;$B349,0,IF(AD$4&lt;$B349+$E349,SLN($C349,,$E349),))))</f>
        <v>0</v>
      </c>
      <c r="AE349" s="271">
        <f>IF('Solution Inputs'!$F$31="HALF YEAR",IF(AE$4&lt;$B349,0,IF(AE$4=$B349,IFERROR(SLN($C349,,$E349)/2,""),IF(AE$4&lt;$B349+$E349,SLN($C349,,$E349),IF(AE$4=$B349+$E349,SLN($C349,,$E349)/2,0)))),IF('Solution Inputs'!$F$31="WHOLE YEAR",IF(AE$4&lt;$B349,0,IF(AE$4&lt;$B349+$E349,SLN($C349,,$E349),))))</f>
        <v>0</v>
      </c>
      <c r="AF349" s="271">
        <f>IF('Solution Inputs'!$F$31="HALF YEAR",IF(AF$4&lt;$B349,0,IF(AF$4=$B349,IFERROR(SLN($C349,,$E349)/2,""),IF(AF$4&lt;$B349+$E349,SLN($C349,,$E349),IF(AF$4=$B349+$E349,SLN($C349,,$E349)/2,0)))),IF('Solution Inputs'!$F$31="WHOLE YEAR",IF(AF$4&lt;$B349,0,IF(AF$4&lt;$B349+$E349,SLN($C349,,$E349),))))</f>
        <v>0</v>
      </c>
      <c r="AG349" s="271">
        <f>IF('Solution Inputs'!$F$31="HALF YEAR",IF(AG$4&lt;$B349,0,IF(AG$4=$B349,IFERROR(SLN($C349,,$E349)/2,""),IF(AG$4&lt;$B349+$E349,SLN($C349,,$E349),IF(AG$4=$B349+$E349,SLN($C349,,$E349)/2,0)))),IF('Solution Inputs'!$F$31="WHOLE YEAR",IF(AG$4&lt;$B349,0,IF(AG$4&lt;$B349+$E349,SLN($C349,,$E349),))))</f>
        <v>0</v>
      </c>
      <c r="AH349" s="271">
        <f>IF('Solution Inputs'!$F$31="HALF YEAR",IF(AH$4&lt;$B349,0,IF(AH$4=$B349,IFERROR(SLN($C349,,$E349)/2,""),IF(AH$4&lt;$B349+$E349,SLN($C349,,$E349),IF(AH$4=$B349+$E349,SLN($C349,,$E349)/2,0)))),IF('Solution Inputs'!$F$31="WHOLE YEAR",IF(AH$4&lt;$B349,0,IF(AH$4&lt;$B349+$E349,SLN($C349,,$E349),))))</f>
        <v>0</v>
      </c>
      <c r="AI349" s="271">
        <f>IF('Solution Inputs'!$F$31="HALF YEAR",IF(AI$4&lt;$B349,0,IF(AI$4=$B349,IFERROR(SLN($C349,,$E349)/2,""),IF(AI$4&lt;$B349+$E349,SLN($C349,,$E349),IF(AI$4=$B349+$E349,SLN($C349,,$E349)/2,0)))),IF('Solution Inputs'!$F$31="WHOLE YEAR",IF(AI$4&lt;$B349,0,IF(AI$4&lt;$B349+$E349,SLN($C349,,$E349),))))</f>
        <v>0</v>
      </c>
      <c r="AJ349" s="271">
        <f>IF('Solution Inputs'!$F$31="HALF YEAR",IF(AJ$4&lt;$B349,0,IF(AJ$4=$B349,IFERROR(SLN($C349,,$E349)/2,""),IF(AJ$4&lt;$B349+$E349,SLN($C349,,$E349),IF(AJ$4=$B349+$E349,SLN($C349,,$E349)/2,0)))),IF('Solution Inputs'!$F$31="WHOLE YEAR",IF(AJ$4&lt;$B349,0,IF(AJ$4&lt;$B349+$E349,SLN($C349,,$E349),))))</f>
        <v>0</v>
      </c>
      <c r="AK349" s="271">
        <f>IF('Solution Inputs'!$F$31="HALF YEAR",IF(AK$4&lt;$B349,0,IF(AK$4=$B349,IFERROR(SLN($C349,,$E349)/2,""),IF(AK$4&lt;$B349+$E349,SLN($C349,,$E349),IF(AK$4=$B349+$E349,SLN($C349,,$E349)/2,0)))),IF('Solution Inputs'!$F$31="WHOLE YEAR",IF(AK$4&lt;$B349,0,IF(AK$4&lt;$B349+$E349,SLN($C349,,$E349),))))</f>
        <v>0</v>
      </c>
      <c r="AL349" s="271">
        <f>IF('Solution Inputs'!$F$31="HALF YEAR",IF(AL$4&lt;$B349,0,IF(AL$4=$B349,IFERROR(SLN($C349,,$E349)/2,""),IF(AL$4&lt;$B349+$E349,SLN($C349,,$E349),IF(AL$4=$B349+$E349,SLN($C349,,$E349)/2,0)))),IF('Solution Inputs'!$F$31="WHOLE YEAR",IF(AL$4&lt;$B349,0,IF(AL$4&lt;$B349+$E349,SLN($C349,,$E349),))))</f>
        <v>0</v>
      </c>
      <c r="AM349" s="271">
        <f>IF('Solution Inputs'!$F$31="HALF YEAR",IF(AM$4&lt;$B349,0,IF(AM$4=$B349,IFERROR(SLN($C349,,$E349)/2,""),IF(AM$4&lt;$B349+$E349,SLN($C349,,$E349),IF(AM$4=$B349+$E349,SLN($C349,,$E349)/2,0)))),IF('Solution Inputs'!$F$31="WHOLE YEAR",IF(AM$4&lt;$B349,0,IF(AM$4&lt;$B349+$E349,SLN($C349,,$E349),))))</f>
        <v>0</v>
      </c>
      <c r="AN349" s="271">
        <f>IF('Solution Inputs'!$F$31="HALF YEAR",IF(AN$4&lt;$B349,0,IF(AN$4=$B349,IFERROR(SLN($C349,,$E349)/2,""),IF(AN$4&lt;$B349+$E349,SLN($C349,,$E349),IF(AN$4=$B349+$E349,SLN($C349,,$E349)/2,0)))),IF('Solution Inputs'!$F$31="WHOLE YEAR",IF(AN$4&lt;$B349,0,IF(AN$4&lt;$B349+$E349,SLN($C349,,$E349),))))</f>
        <v>0</v>
      </c>
      <c r="AO349" s="271">
        <f>IF('Solution Inputs'!$F$31="HALF YEAR",IF(AO$4&lt;$B349,0,IF(AO$4=$B349,IFERROR(SLN($C349,,$E349)/2,""),IF(AO$4&lt;$B349+$E349,SLN($C349,,$E349),IF(AO$4=$B349+$E349,SLN($C349,,$E349)/2,0)))),IF('Solution Inputs'!$F$31="WHOLE YEAR",IF(AO$4&lt;$B349,0,IF(AO$4&lt;$B349+$E349,SLN($C349,,$E349),))))</f>
        <v>0</v>
      </c>
      <c r="AP349" s="271">
        <f>IF('Solution Inputs'!$F$31="HALF YEAR",IF(AP$4&lt;$B349,0,IF(AP$4=$B349,IFERROR(SLN($C349,,$E349)/2,""),IF(AP$4&lt;$B349+$E349,SLN($C349,,$E349),IF(AP$4=$B349+$E349,SLN($C349,,$E349)/2,0)))),IF('Solution Inputs'!$F$31="WHOLE YEAR",IF(AP$4&lt;$B349,0,IF(AP$4&lt;$B349+$E349,SLN($C349,,$E349),))))</f>
        <v>0</v>
      </c>
      <c r="AQ349" s="271">
        <f>IF('Solution Inputs'!$F$31="HALF YEAR",IF(AQ$4&lt;$B349,0,IF(AQ$4=$B349,IFERROR(SLN($C349,,$E349)/2,""),IF(AQ$4&lt;$B349+$E349,SLN($C349,,$E349),IF(AQ$4=$B349+$E349,SLN($C349,,$E349)/2,0)))),IF('Solution Inputs'!$F$31="WHOLE YEAR",IF(AQ$4&lt;$B349,0,IF(AQ$4&lt;$B349+$E349,SLN($C349,,$E349),))))</f>
        <v>0</v>
      </c>
      <c r="AR349" s="271">
        <f>IF('Solution Inputs'!$F$31="HALF YEAR",IF(AR$4&lt;$B349,0,IF(AR$4=$B349,IFERROR(SLN($C349,,$E349)/2,""),IF(AR$4&lt;$B349+$E349,SLN($C349,,$E349),IF(AR$4=$B349+$E349,SLN($C349,,$E349)/2,0)))),IF('Solution Inputs'!$F$31="WHOLE YEAR",IF(AR$4&lt;$B349,0,IF(AR$4&lt;$B349+$E349,SLN($C349,,$E349),))))</f>
        <v>0</v>
      </c>
      <c r="AS349" s="271">
        <f>IF('Solution Inputs'!$F$31="HALF YEAR",IF(AS$4&lt;$B349,0,IF(AS$4=$B349,IFERROR(SLN($C349,,$E349)/2,""),IF(AS$4&lt;$B349+$E349,SLN($C349,,$E349),IF(AS$4=$B349+$E349,SLN($C349,,$E349)/2,0)))),IF('Solution Inputs'!$F$31="WHOLE YEAR",IF(AS$4&lt;$B349,0,IF(AS$4&lt;$B349+$E349,SLN($C349,,$E349),))))</f>
        <v>0</v>
      </c>
      <c r="AT349" s="271">
        <f>IF('Solution Inputs'!$F$31="HALF YEAR",IF(AT$4&lt;$B349,0,IF(AT$4=$B349,IFERROR(SLN($C349,,$E349)/2,""),IF(AT$4&lt;$B349+$E349,SLN($C349,,$E349),IF(AT$4=$B349+$E349,SLN($C349,,$E349)/2,0)))),IF('Solution Inputs'!$F$31="WHOLE YEAR",IF(AT$4&lt;$B349,0,IF(AT$4&lt;$B349+$E349,SLN($C349,,$E349),))))</f>
        <v>0</v>
      </c>
      <c r="AU349" s="271">
        <f>IF('Solution Inputs'!$F$31="HALF YEAR",IF(AU$4&lt;$B349,0,IF(AU$4=$B349,IFERROR(SLN($C349,,$E349)/2,""),IF(AU$4&lt;$B349+$E349,SLN($C349,,$E349),IF(AU$4=$B349+$E349,SLN($C349,,$E349)/2,0)))),IF('Solution Inputs'!$F$31="WHOLE YEAR",IF(AU$4&lt;$B349,0,IF(AU$4&lt;$B349+$E349,SLN($C349,,$E349),))))</f>
        <v>0</v>
      </c>
      <c r="AV349" s="271">
        <f>IF('Solution Inputs'!$F$31="HALF YEAR",IF(AV$4&lt;$B349,0,IF(AV$4=$B349,IFERROR(SLN($C349,,$E349)/2,""),IF(AV$4&lt;$B349+$E349,SLN($C349,,$E349),IF(AV$4=$B349+$E349,SLN($C349,,$E349)/2,0)))),IF('Solution Inputs'!$F$31="WHOLE YEAR",IF(AV$4&lt;$B349,0,IF(AV$4&lt;$B349+$E349,SLN($C349,,$E349),))))</f>
        <v>0</v>
      </c>
      <c r="AW349" s="271">
        <f>IF('Solution Inputs'!$F$31="HALF YEAR",IF(AW$4&lt;$B349,0,IF(AW$4=$B349,IFERROR(SLN($C349,,$E349)/2,""),IF(AW$4&lt;$B349+$E349,SLN($C349,,$E349),IF(AW$4=$B349+$E349,SLN($C349,,$E349)/2,0)))),IF('Solution Inputs'!$F$31="WHOLE YEAR",IF(AW$4&lt;$B349,0,IF(AW$4&lt;$B349+$E349,SLN($C349,,$E349),))))</f>
        <v>0</v>
      </c>
      <c r="AX349" s="271">
        <f>IF('Solution Inputs'!$F$31="HALF YEAR",IF(AX$4&lt;$B349,0,IF(AX$4=$B349,IFERROR(SLN($C349,,$E349)/2,""),IF(AX$4&lt;$B349+$E349,SLN($C349,,$E349),IF(AX$4=$B349+$E349,SLN($C349,,$E349)/2,0)))),IF('Solution Inputs'!$F$31="WHOLE YEAR",IF(AX$4&lt;$B349,0,IF(AX$4&lt;$B349+$E349,SLN($C349,,$E349),))))</f>
        <v>0</v>
      </c>
      <c r="AY349" s="271">
        <f>IF('Solution Inputs'!$F$31="HALF YEAR",IF(AY$4&lt;$B349,0,IF(AY$4=$B349,IFERROR(SLN($C349,,$E349)/2,""),IF(AY$4&lt;$B349+$E349,SLN($C349,,$E349),IF(AY$4=$B349+$E349,SLN($C349,,$E349)/2,0)))),IF('Solution Inputs'!$F$31="WHOLE YEAR",IF(AY$4&lt;$B349,0,IF(AY$4&lt;$B349+$E349,SLN($C349,,$E349),))))</f>
        <v>0</v>
      </c>
      <c r="AZ349" s="271">
        <f>IF('Solution Inputs'!$F$31="HALF YEAR",IF(AZ$4&lt;$B349,0,IF(AZ$4=$B349,IFERROR(SLN($C349,,$E349)/2,""),IF(AZ$4&lt;$B349+$E349,SLN($C349,,$E349),IF(AZ$4=$B349+$E349,SLN($C349,,$E349)/2,0)))),IF('Solution Inputs'!$F$31="WHOLE YEAR",IF(AZ$4&lt;$B349,0,IF(AZ$4&lt;$B349+$E349,SLN($C349,,$E349),))))</f>
        <v>0</v>
      </c>
      <c r="BA349" s="271">
        <f>IF('Solution Inputs'!$F$31="HALF YEAR",IF(BA$4&lt;$B349,0,IF(BA$4=$B349,IFERROR(SLN($C349,,$E349)/2,""),IF(BA$4&lt;$B349+$E349,SLN($C349,,$E349),IF(BA$4=$B349+$E349,SLN($C349,,$E349)/2,0)))),IF('Solution Inputs'!$F$31="WHOLE YEAR",IF(BA$4&lt;$B349,0,IF(BA$4&lt;$B349+$E349,SLN($C349,,$E349),))))</f>
        <v>0</v>
      </c>
      <c r="BB349" s="271">
        <f>IF('Solution Inputs'!$F$31="HALF YEAR",IF(BB$4&lt;$B349,0,IF(BB$4=$B349,IFERROR(SLN($C349,,$E349)/2,""),IF(BB$4&lt;$B349+$E349,SLN($C349,,$E349),IF(BB$4=$B349+$E349,SLN($C349,,$E349)/2,0)))),IF('Solution Inputs'!$F$31="WHOLE YEAR",IF(BB$4&lt;$B349,0,IF(BB$4&lt;$B349+$E349,SLN($C349,,$E349),))))</f>
        <v>0</v>
      </c>
      <c r="BC349" s="271">
        <f>IF('Solution Inputs'!$F$31="HALF YEAR",IF(BC$4&lt;$B349,0,IF(BC$4=$B349,IFERROR(SLN($C349,,$E349)/2,""),IF(BC$4&lt;$B349+$E349,SLN($C349,,$E349),IF(BC$4=$B349+$E349,SLN($C349,,$E349)/2,0)))),IF('Solution Inputs'!$F$31="WHOLE YEAR",IF(BC$4&lt;$B349,0,IF(BC$4&lt;$B349+$E349,SLN($C349,,$E349),))))</f>
        <v>0</v>
      </c>
      <c r="BD349" s="271">
        <f>IF('Solution Inputs'!$F$31="HALF YEAR",IF(BD$4&lt;$B349,0,IF(BD$4=$B349,IFERROR(SLN($C349,,$E349)/2,""),IF(BD$4&lt;$B349+$E349,SLN($C349,,$E349),IF(BD$4=$B349+$E349,SLN($C349,,$E349)/2,0)))),IF('Solution Inputs'!$F$31="WHOLE YEAR",IF(BD$4&lt;$B349,0,IF(BD$4&lt;$B349+$E349,SLN($C349,,$E349),))))</f>
        <v>0</v>
      </c>
      <c r="BE349" s="271">
        <f>IF('Solution Inputs'!$F$31="HALF YEAR",IF(BE$4&lt;$B349,0,IF(BE$4=$B349,IFERROR(SLN($C349,,$E349)/2,""),IF(BE$4&lt;$B349+$E349,SLN($C349,,$E349),IF(BE$4=$B349+$E349,SLN($C349,,$E349)/2,0)))),IF('Solution Inputs'!$F$31="WHOLE YEAR",IF(BE$4&lt;$B349,0,IF(BE$4&lt;$B349+$E349,SLN($C349,,$E349),))))</f>
        <v>0</v>
      </c>
      <c r="BF349" s="271">
        <f>IF('Solution Inputs'!$F$31="HALF YEAR",IF(BF$4&lt;$B349,0,IF(BF$4=$B349,IFERROR(SLN($C349,,$E349)/2,""),IF(BF$4&lt;$B349+$E349,SLN($C349,,$E349),IF(BF$4=$B349+$E349,SLN($C349,,$E349)/2,0)))),IF('Solution Inputs'!$F$31="WHOLE YEAR",IF(BF$4&lt;$B349,0,IF(BF$4&lt;$B349+$E349,SLN($C349,,$E349),))))</f>
        <v>0</v>
      </c>
      <c r="BG349" s="271">
        <f>IF('Solution Inputs'!$F$31="HALF YEAR",IF(BG$4&lt;$B349,0,IF(BG$4=$B349,IFERROR(SLN($C349,,$E349)/2,""),IF(BG$4&lt;$B349+$E349,SLN($C349,,$E349),IF(BG$4=$B349+$E349,SLN($C349,,$E349)/2,0)))),IF('Solution Inputs'!$F$31="WHOLE YEAR",IF(BG$4&lt;$B349,0,IF(BG$4&lt;$B349+$E349,SLN($C349,,$E349),))))</f>
        <v>0</v>
      </c>
      <c r="BH349" s="271">
        <f>IF('Solution Inputs'!$F$31="HALF YEAR",IF(BH$4&lt;$B349,0,IF(BH$4=$B349,IFERROR(SLN($C349,,$E349)/2,""),IF(BH$4&lt;$B349+$E349,SLN($C349,,$E349),IF(BH$4=$B349+$E349,SLN($C349,,$E349)/2,0)))),IF('Solution Inputs'!$F$31="WHOLE YEAR",IF(BH$4&lt;$B349,0,IF(BH$4&lt;$B349+$E349,SLN($C349,,$E349),))))</f>
        <v>0</v>
      </c>
      <c r="BI349" s="271">
        <f>IF('Solution Inputs'!$F$31="HALF YEAR",IF(BI$4&lt;$B349,0,IF(BI$4=$B349,IFERROR(SLN($C349,,$E349)/2,""),IF(BI$4&lt;$B349+$E349,SLN($C349,,$E349),IF(BI$4=$B349+$E349,SLN($C349,,$E349)/2,0)))),IF('Solution Inputs'!$F$31="WHOLE YEAR",IF(BI$4&lt;$B349,0,IF(BI$4&lt;$B349+$E349,SLN($C349,,$E349),))))</f>
        <v>0</v>
      </c>
      <c r="BJ349" s="271">
        <f>IF('Solution Inputs'!$F$31="HALF YEAR",IF(BJ$4&lt;$B349,0,IF(BJ$4=$B349,IFERROR(SLN($C349,,$E349)/2,""),IF(BJ$4&lt;$B349+$E349,SLN($C349,,$E349),IF(BJ$4=$B349+$E349,SLN($C349,,$E349)/2,0)))),IF('Solution Inputs'!$F$31="WHOLE YEAR",IF(BJ$4&lt;$B349,0,IF(BJ$4&lt;$B349+$E349,SLN($C349,,$E349),))))</f>
        <v>0</v>
      </c>
      <c r="BK349" s="271">
        <f>IF('Solution Inputs'!$F$31="HALF YEAR",IF(BK$4&lt;$B349,0,IF(BK$4=$B349,IFERROR(SLN($C349,,$E349)/2,""),IF(BK$4&lt;$B349+$E349,SLN($C349,,$E349),IF(BK$4=$B349+$E349,SLN($C349,,$E349)/2,0)))),IF('Solution Inputs'!$F$31="WHOLE YEAR",IF(BK$4&lt;$B349,0,IF(BK$4&lt;$B349+$E349,SLN($C349,,$E349),))))</f>
        <v>0</v>
      </c>
      <c r="BL349" s="271">
        <f>IF('Solution Inputs'!$F$31="HALF YEAR",IF(BL$4&lt;$B349,0,IF(BL$4=$B349,IFERROR(SLN($C349,,$E349)/2,""),IF(BL$4&lt;$B349+$E349,SLN($C349,,$E349),IF(BL$4=$B349+$E349,SLN($C349,,$E349)/2,0)))),IF('Solution Inputs'!$F$31="WHOLE YEAR",IF(BL$4&lt;$B349,0,IF(BL$4&lt;$B349+$E349,SLN($C349,,$E349),))))</f>
        <v>0</v>
      </c>
      <c r="BM349" s="271">
        <f>IF('Solution Inputs'!$F$31="HALF YEAR",IF(BM$4&lt;$B349,0,IF(BM$4=$B349,IFERROR(SLN($C349,,$E349)/2,""),IF(BM$4&lt;$B349+$E349,SLN($C349,,$E349),IF(BM$4=$B349+$E349,SLN($C349,,$E349)/2,0)))),IF('Solution Inputs'!$F$31="WHOLE YEAR",IF(BM$4&lt;$B349,0,IF(BM$4&lt;$B349+$E349,SLN($C349,,$E349),))))</f>
        <v>0</v>
      </c>
      <c r="BN349" s="271">
        <f>IF('Solution Inputs'!$F$31="HALF YEAR",IF(BN$4&lt;$B349,0,IF(BN$4=$B349,IFERROR(SLN($C349,,$E349)/2,""),IF(BN$4&lt;$B349+$E349,SLN($C349,,$E349),IF(BN$4=$B349+$E349,SLN($C349,,$E349)/2,0)))),IF('Solution Inputs'!$F$31="WHOLE YEAR",IF(BN$4&lt;$B349,0,IF(BN$4&lt;$B349+$E349,SLN($C349,,$E349),))))</f>
        <v>0</v>
      </c>
      <c r="BO349" s="271">
        <f>IF('Solution Inputs'!$F$31="HALF YEAR",IF(BO$4&lt;$B349,0,IF(BO$4=$B349,IFERROR(SLN($C349,,$E349)/2,""),IF(BO$4&lt;$B349+$E349,SLN($C349,,$E349),IF(BO$4=$B349+$E349,SLN($C349,,$E349)/2,0)))),IF('Solution Inputs'!$F$31="WHOLE YEAR",IF(BO$4&lt;$B349,0,IF(BO$4&lt;$B349+$E349,SLN($C349,,$E349),))))</f>
        <v>0</v>
      </c>
      <c r="BP349" s="271">
        <f>IF('Solution Inputs'!$F$31="HALF YEAR",IF(BP$4&lt;$B349,0,IF(BP$4=$B349,IFERROR(SLN($C349,,$E349)/2,""),IF(BP$4&lt;$B349+$E349,SLN($C349,,$E349),IF(BP$4=$B349+$E349,SLN($C349,,$E349)/2,0)))),IF('Solution Inputs'!$F$31="WHOLE YEAR",IF(BP$4&lt;$B349,0,IF(BP$4&lt;$B349+$E349,SLN($C349,,$E349),))))</f>
        <v>0</v>
      </c>
      <c r="BQ349" s="271">
        <f>IF('Solution Inputs'!$F$31="HALF YEAR",IF(BQ$4&lt;$B349,0,IF(BQ$4=$B349,IFERROR(SLN($C349,,$E349)/2,""),IF(BQ$4&lt;$B349+$E349,SLN($C349,,$E349),IF(BQ$4=$B349+$E349,SLN($C349,,$E349)/2,0)))),IF('Solution Inputs'!$F$31="WHOLE YEAR",IF(BQ$4&lt;$B349,0,IF(BQ$4&lt;$B349+$E349,SLN($C349,,$E349),))))</f>
        <v>0</v>
      </c>
      <c r="BR349" s="271">
        <f>IF('Solution Inputs'!$F$31="HALF YEAR",IF(BR$4&lt;$B349,0,IF(BR$4=$B349,IFERROR(SLN($C349,,$E349)/2,""),IF(BR$4&lt;$B349+$E349,SLN($C349,,$E349),IF(BR$4=$B349+$E349,SLN($C349,,$E349)/2,0)))),IF('Solution Inputs'!$F$31="WHOLE YEAR",IF(BR$4&lt;$B349,0,IF(BR$4&lt;$B349+$E349,SLN($C349,,$E349),))))</f>
        <v>0</v>
      </c>
      <c r="BS349" s="271">
        <f>IF('Solution Inputs'!$F$31="HALF YEAR",IF(BS$4&lt;$B349,0,IF(BS$4=$B349,IFERROR(SLN($C349,,$E349)/2,""),IF(BS$4&lt;$B349+$E349,SLN($C349,,$E349),IF(BS$4=$B349+$E349,SLN($C349,,$E349)/2,0)))),IF('Solution Inputs'!$F$31="WHOLE YEAR",IF(BS$4&lt;$B349,0,IF(BS$4&lt;$B349+$E349,SLN($C349,,$E349),))))</f>
        <v>0</v>
      </c>
      <c r="BT349" s="271">
        <f>IF('Solution Inputs'!$F$31="HALF YEAR",IF(BT$4&lt;$B349,0,IF(BT$4=$B349,IFERROR(SLN($C349,,$E349)/2,""),IF(BT$4&lt;$B349+$E349,SLN($C349,,$E349),IF(BT$4=$B349+$E349,SLN($C349,,$E349)/2,0)))),IF('Solution Inputs'!$F$31="WHOLE YEAR",IF(BT$4&lt;$B349,0,IF(BT$4&lt;$B349+$E349,SLN($C349,,$E349),))))</f>
        <v>0</v>
      </c>
      <c r="BU349" s="271">
        <f>IF('Solution Inputs'!$F$31="HALF YEAR",IF(BU$4&lt;$B349,0,IF(BU$4=$B349,IFERROR(SLN($C349,,$E349)/2,""),IF(BU$4&lt;$B349+$E349,SLN($C349,,$E349),IF(BU$4=$B349+$E349,SLN($C349,,$E349)/2,0)))),IF('Solution Inputs'!$F$31="WHOLE YEAR",IF(BU$4&lt;$B349,0,IF(BU$4&lt;$B349+$E349,SLN($C349,,$E349),))))</f>
        <v>0</v>
      </c>
      <c r="BV349" s="271">
        <f>IF('Solution Inputs'!$F$31="HALF YEAR",IF(BV$4&lt;$B349,0,IF(BV$4=$B349,IFERROR(SLN($C349,,$E349)/2,""),IF(BV$4&lt;$B349+$E349,SLN($C349,,$E349),IF(BV$4=$B349+$E349,SLN($C349,,$E349)/2,0)))),IF('Solution Inputs'!$F$31="WHOLE YEAR",IF(BV$4&lt;$B349,0,IF(BV$4&lt;$B349+$E349,SLN($C349,,$E349),))))</f>
        <v>0</v>
      </c>
      <c r="BW349" s="271">
        <f>IF('Solution Inputs'!$F$31="HALF YEAR",IF(BW$4&lt;$B349,0,IF(BW$4=$B349,IFERROR(SLN($C349,,$E349)/2,""),IF(BW$4&lt;$B349+$E349,SLN($C349,,$E349),IF(BW$4=$B349+$E349,SLN($C349,,$E349)/2,0)))),IF('Solution Inputs'!$F$31="WHOLE YEAR",IF(BW$4&lt;$B349,0,IF(BW$4&lt;$B349+$E349,SLN($C349,,$E349),))))</f>
        <v>0</v>
      </c>
      <c r="BX349" s="271">
        <f>IF('Solution Inputs'!$F$31="HALF YEAR",IF(BX$4&lt;$B349,0,IF(BX$4=$B349,IFERROR(SLN($C349,,$E349)/2,""),IF(BX$4&lt;$B349+$E349,SLN($C349,,$E349),IF(BX$4=$B349+$E349,SLN($C349,,$E349)/2,0)))),IF('Solution Inputs'!$F$31="WHOLE YEAR",IF(BX$4&lt;$B349,0,IF(BX$4&lt;$B349+$E349,SLN($C349,,$E349),))))</f>
        <v>0</v>
      </c>
      <c r="BY349" s="271">
        <f>IF('Solution Inputs'!$F$31="HALF YEAR",IF(BY$4&lt;$B349,0,IF(BY$4=$B349,IFERROR(SLN($C349,,$E349)/2,""),IF(BY$4&lt;$B349+$E349,SLN($C349,,$E349),IF(BY$4=$B349+$E349,SLN($C349,,$E349)/2,0)))),IF('Solution Inputs'!$F$31="WHOLE YEAR",IF(BY$4&lt;$B349,0,IF(BY$4&lt;$B349+$E349,SLN($C349,,$E349),))))</f>
        <v>0</v>
      </c>
      <c r="BZ349" s="271">
        <f>IF('Solution Inputs'!$F$31="HALF YEAR",IF(BZ$4&lt;$B349,0,IF(BZ$4=$B349,IFERROR(SLN($C349,,$E349)/2,""),IF(BZ$4&lt;$B349+$E349,SLN($C349,,$E349),IF(BZ$4=$B349+$E349,SLN($C349,,$E349)/2,0)))),IF('Solution Inputs'!$F$31="WHOLE YEAR",IF(BZ$4&lt;$B349,0,IF(BZ$4&lt;$B349+$E349,SLN($C349,,$E349),))))</f>
        <v>0</v>
      </c>
      <c r="CA349" s="271">
        <f>IF('Solution Inputs'!$F$31="HALF YEAR",IF(CA$4&lt;$B349,0,IF(CA$4=$B349,IFERROR(SLN($C349,,$E349)/2,""),IF(CA$4&lt;$B349+$E349,SLN($C349,,$E349),IF(CA$4=$B349+$E349,SLN($C349,,$E349)/2,0)))),IF('Solution Inputs'!$F$31="WHOLE YEAR",IF(CA$4&lt;$B349,0,IF(CA$4&lt;$B349+$E349,SLN($C349,,$E349),))))</f>
        <v>0</v>
      </c>
      <c r="CB349" s="271">
        <f>IF('Solution Inputs'!$F$31="HALF YEAR",IF(CB$4&lt;$B349,0,IF(CB$4=$B349,IFERROR(SLN($C349,,$E349)/2,""),IF(CB$4&lt;$B349+$E349,SLN($C349,,$E349),IF(CB$4=$B349+$E349,SLN($C349,,$E349)/2,0)))),IF('Solution Inputs'!$F$31="WHOLE YEAR",IF(CB$4&lt;$B349,0,IF(CB$4&lt;$B349+$E349,SLN($C349,,$E349),))))</f>
        <v>0</v>
      </c>
      <c r="CC349" s="271">
        <f>IF('Solution Inputs'!$F$31="HALF YEAR",IF(CC$4&lt;$B349,0,IF(CC$4=$B349,IFERROR(SLN($C349,,$E349)/2,""),IF(CC$4&lt;$B349+$E349,SLN($C349,,$E349),IF(CC$4=$B349+$E349,SLN($C349,,$E349)/2,0)))),IF('Solution Inputs'!$F$31="WHOLE YEAR",IF(CC$4&lt;$B349,0,IF(CC$4&lt;$B349+$E349,SLN($C349,,$E349),))))</f>
        <v>0</v>
      </c>
      <c r="CD349" s="271">
        <f>IF('Solution Inputs'!$F$31="HALF YEAR",IF(CD$4&lt;$B349,0,IF(CD$4=$B349,IFERROR(SLN($C349,,$E349)/2,""),IF(CD$4&lt;$B349+$E349,SLN($C349,,$E349),IF(CD$4=$B349+$E349,SLN($C349,,$E349)/2,0)))),IF('Solution Inputs'!$F$31="WHOLE YEAR",IF(CD$4&lt;$B349,0,IF(CD$4&lt;$B349+$E349,SLN($C349,,$E349),))))</f>
        <v>0</v>
      </c>
      <c r="CE349" s="271">
        <f>IF('Solution Inputs'!$F$31="HALF YEAR",IF(CE$4&lt;$B349,0,IF(CE$4=$B349,IFERROR(SLN($C349,,$E349)/2,""),IF(CE$4&lt;$B349+$E349,SLN($C349,,$E349),IF(CE$4=$B349+$E349,SLN($C349,,$E349)/2,0)))),IF('Solution Inputs'!$F$31="WHOLE YEAR",IF(CE$4&lt;$B349,0,IF(CE$4&lt;$B349+$E349,SLN($C349,,$E349),))))</f>
        <v>0</v>
      </c>
      <c r="CF349" s="271">
        <f>IF('Solution Inputs'!$F$31="HALF YEAR",IF(CF$4&lt;$B349,0,IF(CF$4=$B349,IFERROR(SLN($C349,,$E349)/2,""),IF(CF$4&lt;$B349+$E349,SLN($C349,,$E349),IF(CF$4=$B349+$E349,SLN($C349,,$E349)/2,0)))),IF('Solution Inputs'!$F$31="WHOLE YEAR",IF(CF$4&lt;$B349,0,IF(CF$4&lt;$B349+$E349,SLN($C349,,$E349),))))</f>
        <v>0</v>
      </c>
      <c r="CG349" s="271">
        <f>IF('Solution Inputs'!$F$31="HALF YEAR",IF(CG$4&lt;$B349,0,IF(CG$4=$B349,IFERROR(SLN($C349,,$E349)/2,""),IF(CG$4&lt;$B349+$E349,SLN($C349,,$E349),IF(CG$4=$B349+$E349,SLN($C349,,$E349)/2,0)))),IF('Solution Inputs'!$F$31="WHOLE YEAR",IF(CG$4&lt;$B349,0,IF(CG$4&lt;$B349+$E349,SLN($C349,,$E349),))))</f>
        <v>0</v>
      </c>
      <c r="CH349" s="271">
        <f>IF('Solution Inputs'!$F$31="HALF YEAR",IF(CH$4&lt;$B349,0,IF(CH$4=$B349,IFERROR(SLN($C349,,$E349)/2,""),IF(CH$4&lt;$B349+$E349,SLN($C349,,$E349),IF(CH$4=$B349+$E349,SLN($C349,,$E349)/2,0)))),IF('Solution Inputs'!$F$31="WHOLE YEAR",IF(CH$4&lt;$B349,0,IF(CH$4&lt;$B349+$E349,SLN($C349,,$E349),))))</f>
        <v>0</v>
      </c>
      <c r="CI349" s="271">
        <f>IF('Solution Inputs'!$F$31="HALF YEAR",IF(CI$4&lt;$B349,0,IF(CI$4=$B349,IFERROR(SLN($C349,,$E349)/2,""),IF(CI$4&lt;$B349+$E349,SLN($C349,,$E349),IF(CI$4=$B349+$E349,SLN($C349,,$E349)/2,0)))),IF('Solution Inputs'!$F$31="WHOLE YEAR",IF(CI$4&lt;$B349,0,IF(CI$4&lt;$B349+$E349,SLN($C349,,$E349),))))</f>
        <v>0</v>
      </c>
      <c r="CJ349" s="271">
        <f>IF('Solution Inputs'!$F$31="HALF YEAR",IF(CJ$4&lt;$B349,0,IF(CJ$4=$B349,IFERROR(SLN($C349,,$E349)/2,""),IF(CJ$4&lt;$B349+$E349,SLN($C349,,$E349),IF(CJ$4=$B349+$E349,SLN($C349,,$E349)/2,0)))),IF('Solution Inputs'!$F$31="WHOLE YEAR",IF(CJ$4&lt;$B349,0,IF(CJ$4&lt;$B349+$E349,SLN($C349,,$E349),))))</f>
        <v>0</v>
      </c>
      <c r="CK349" s="271">
        <f>IF('Solution Inputs'!$F$31="HALF YEAR",IF(CK$4&lt;$B349,0,IF(CK$4=$B349,IFERROR(SLN($C349,,$E349)/2,""),IF(CK$4&lt;$B349+$E349,SLN($C349,,$E349),IF(CK$4=$B349+$E349,SLN($C349,,$E349)/2,0)))),IF('Solution Inputs'!$F$31="WHOLE YEAR",IF(CK$4&lt;$B349,0,IF(CK$4&lt;$B349+$E349,SLN($C349,,$E349),))))</f>
        <v>0</v>
      </c>
      <c r="CL349" s="271">
        <f>IF('Solution Inputs'!$F$31="HALF YEAR",IF(CL$4&lt;$B349,0,IF(CL$4=$B349,IFERROR(SLN($C349,,$E349)/2,""),IF(CL$4&lt;$B349+$E349,SLN($C349,,$E349),IF(CL$4=$B349+$E349,SLN($C349,,$E349)/2,0)))),IF('Solution Inputs'!$F$31="WHOLE YEAR",IF(CL$4&lt;$B349,0,IF(CL$4&lt;$B349+$E349,SLN($C349,,$E349),))))</f>
        <v>0</v>
      </c>
      <c r="CM349" s="271">
        <f>IF('Solution Inputs'!$F$31="HALF YEAR",IF(CM$4&lt;$B349,0,IF(CM$4=$B349,IFERROR(SLN($C349,,$E349)/2,""),IF(CM$4&lt;$B349+$E349,SLN($C349,,$E349),IF(CM$4=$B349+$E349,SLN($C349,,$E349)/2,0)))),IF('Solution Inputs'!$F$31="WHOLE YEAR",IF(CM$4&lt;$B349,0,IF(CM$4&lt;$B349+$E349,SLN($C349,,$E349),))))</f>
        <v>0</v>
      </c>
      <c r="CN349" s="271">
        <f>IF('Solution Inputs'!$F$31="HALF YEAR",IF(CN$4&lt;$B349,0,IF(CN$4=$B349,IFERROR(SLN($C349,,$E349)/2,""),IF(CN$4&lt;$B349+$E349,SLN($C349,,$E349),IF(CN$4=$B349+$E349,SLN($C349,,$E349)/2,0)))),IF('Solution Inputs'!$F$31="WHOLE YEAR",IF(CN$4&lt;$B349,0,IF(CN$4&lt;$B349+$E349,SLN($C349,,$E349),))))</f>
        <v>0</v>
      </c>
      <c r="CO349" s="271">
        <f>IF('Solution Inputs'!$F$31="HALF YEAR",IF(CO$4&lt;$B349,0,IF(CO$4=$B349,IFERROR(SLN($C349,,$E349)/2,""),IF(CO$4&lt;$B349+$E349,SLN($C349,,$E349),IF(CO$4=$B349+$E349,SLN($C349,,$E349)/2,0)))),IF('Solution Inputs'!$F$31="WHOLE YEAR",IF(CO$4&lt;$B349,0,IF(CO$4&lt;$B349+$E349,SLN($C349,,$E349),))))</f>
        <v>0</v>
      </c>
      <c r="CP349" s="271">
        <f>IF('Solution Inputs'!$F$31="HALF YEAR",IF(CP$4&lt;$B349,0,IF(CP$4=$B349,IFERROR(SLN($C349,,$E349)/2,""),IF(CP$4&lt;$B349+$E349,SLN($C349,,$E349),IF(CP$4=$B349+$E349,SLN($C349,,$E349)/2,0)))),IF('Solution Inputs'!$F$31="WHOLE YEAR",IF(CP$4&lt;$B349,0,IF(CP$4&lt;$B349+$E349,SLN($C349,,$E349),))))</f>
        <v>0</v>
      </c>
      <c r="CQ349" s="271">
        <f>IF('Solution Inputs'!$F$31="HALF YEAR",IF(CQ$4&lt;$B349,0,IF(CQ$4=$B349,IFERROR(SLN($C349,,$E349)/2,""),IF(CQ$4&lt;$B349+$E349,SLN($C349,,$E349),IF(CQ$4=$B349+$E349,SLN($C349,,$E349)/2,0)))),IF('Solution Inputs'!$F$31="WHOLE YEAR",IF(CQ$4&lt;$B349,0,IF(CQ$4&lt;$B349+$E349,SLN($C349,,$E349),))))</f>
        <v>0</v>
      </c>
      <c r="CR349" s="271">
        <f>IF('Solution Inputs'!$F$31="HALF YEAR",IF(CR$4&lt;$B349,0,IF(CR$4=$B349,IFERROR(SLN($C349,,$E349)/2,""),IF(CR$4&lt;$B349+$E349,SLN($C349,,$E349),IF(CR$4=$B349+$E349,SLN($C349,,$E349)/2,0)))),IF('Solution Inputs'!$F$31="WHOLE YEAR",IF(CR$4&lt;$B349,0,IF(CR$4&lt;$B349+$E349,SLN($C349,,$E349),))))</f>
        <v>0</v>
      </c>
      <c r="CS349" s="271">
        <f>IF('Solution Inputs'!$F$31="HALF YEAR",IF(CS$4&lt;$B349,0,IF(CS$4=$B349,IFERROR(SLN($C349,,$E349)/2,""),IF(CS$4&lt;$B349+$E349,SLN($C349,,$E349),IF(CS$4=$B349+$E349,SLN($C349,,$E349)/2,0)))),IF('Solution Inputs'!$F$31="WHOLE YEAR",IF(CS$4&lt;$B349,0,IF(CS$4&lt;$B349+$E349,SLN($C349,,$E349),))))</f>
        <v>0</v>
      </c>
      <c r="CT349" s="271">
        <f>IF('Solution Inputs'!$F$31="HALF YEAR",IF(CT$4&lt;$B349,0,IF(CT$4=$B349,IFERROR(SLN($C349,,$E349)/2,""),IF(CT$4&lt;$B349+$E349,SLN($C349,,$E349),IF(CT$4=$B349+$E349,SLN($C349,,$E349)/2,0)))),IF('Solution Inputs'!$F$31="WHOLE YEAR",IF(CT$4&lt;$B349,0,IF(CT$4&lt;$B349+$E349,SLN($C349,,$E349),))))</f>
        <v>0</v>
      </c>
      <c r="CU349" s="271">
        <f>IF('Solution Inputs'!$F$31="HALF YEAR",IF(CU$4&lt;$B349,0,IF(CU$4=$B349,IFERROR(SLN($C349,,$E349)/2,""),IF(CU$4&lt;$B349+$E349,SLN($C349,,$E349),IF(CU$4=$B349+$E349,SLN($C349,,$E349)/2,0)))),IF('Solution Inputs'!$F$31="WHOLE YEAR",IF(CU$4&lt;$B349,0,IF(CU$4&lt;$B349+$E349,SLN($C349,,$E349),))))</f>
        <v>0</v>
      </c>
      <c r="CV349" s="271">
        <f>IF('Solution Inputs'!$F$31="HALF YEAR",IF(CV$4&lt;$B349,0,IF(CV$4=$B349,IFERROR(SLN($C349,,$E349)/2,""),IF(CV$4&lt;$B349+$E349,SLN($C349,,$E349),IF(CV$4=$B349+$E349,SLN($C349,,$E349)/2,0)))),IF('Solution Inputs'!$F$31="WHOLE YEAR",IF(CV$4&lt;$B349,0,IF(CV$4&lt;$B349+$E349,SLN($C349,,$E349),))))</f>
        <v>0</v>
      </c>
      <c r="CW349" s="271">
        <f>IF('Solution Inputs'!$F$31="HALF YEAR",IF(CW$4&lt;$B349,0,IF(CW$4=$B349,IFERROR(SLN($C349,,$E349)/2,""),IF(CW$4&lt;$B349+$E349,SLN($C349,,$E349),IF(CW$4=$B349+$E349,SLN($C349,,$E349)/2,0)))),IF('Solution Inputs'!$F$31="WHOLE YEAR",IF(CW$4&lt;$B349,0,IF(CW$4&lt;$B349+$E349,SLN($C349,,$E349),))))</f>
        <v>0</v>
      </c>
      <c r="CX349" s="271">
        <f>IF('Solution Inputs'!$F$31="HALF YEAR",IF(CX$4&lt;$B349,0,IF(CX$4=$B349,IFERROR(SLN($C349,,$E349)/2,""),IF(CX$4&lt;$B349+$E349,SLN($C349,,$E349),IF(CX$4=$B349+$E349,SLN($C349,,$E349)/2,0)))),IF('Solution Inputs'!$F$31="WHOLE YEAR",IF(CX$4&lt;$B349,0,IF(CX$4&lt;$B349+$E349,SLN($C349,,$E349),))))</f>
        <v>0</v>
      </c>
      <c r="CY349" s="271">
        <f>IF('Solution Inputs'!$F$31="HALF YEAR",IF(CY$4&lt;$B349,0,IF(CY$4=$B349,IFERROR(SLN($C349,,$E349)/2,""),IF(CY$4&lt;$B349+$E349,SLN($C349,,$E349),IF(CY$4=$B349+$E349,SLN($C349,,$E349)/2,0)))),IF('Solution Inputs'!$F$31="WHOLE YEAR",IF(CY$4&lt;$B349,0,IF(CY$4&lt;$B349+$E349,SLN($C349,,$E349),))))</f>
        <v>0</v>
      </c>
      <c r="CZ349" s="271">
        <f>IF('Solution Inputs'!$F$31="HALF YEAR",IF(CZ$4&lt;$B349,0,IF(CZ$4=$B349,IFERROR(SLN($C349,,$E349)/2,""),IF(CZ$4&lt;$B349+$E349,SLN($C349,,$E349),IF(CZ$4=$B349+$E349,SLN($C349,,$E349)/2,0)))),IF('Solution Inputs'!$F$31="WHOLE YEAR",IF(CZ$4&lt;$B349,0,IF(CZ$4&lt;$B349+$E349,SLN($C349,,$E349),))))</f>
        <v>0</v>
      </c>
      <c r="DA349" s="271">
        <f>IF('Solution Inputs'!$F$31="HALF YEAR",IF(DA$4&lt;$B349,0,IF(DA$4=$B349,IFERROR(SLN($C349,,$E349)/2,""),IF(DA$4&lt;$B349+$E349,SLN($C349,,$E349),IF(DA$4=$B349+$E349,SLN($C349,,$E349)/2,0)))),IF('Solution Inputs'!$F$31="WHOLE YEAR",IF(DA$4&lt;$B349,0,IF(DA$4&lt;$B349+$E349,SLN($C349,,$E349),))))</f>
        <v>0</v>
      </c>
      <c r="DB349" s="271">
        <f>IF('Solution Inputs'!$F$31="HALF YEAR",IF(DB$4&lt;$B349,0,IF(DB$4=$B349,IFERROR(SLN($C349,,$E349)/2,""),IF(DB$4&lt;$B349+$E349,SLN($C349,,$E349),IF(DB$4=$B349+$E349,SLN($C349,,$E349)/2,0)))),IF('Solution Inputs'!$F$31="WHOLE YEAR",IF(DB$4&lt;$B349,0,IF(DB$4&lt;$B349+$E349,SLN($C349,,$E349),))))</f>
        <v>0</v>
      </c>
      <c r="DC349" s="271">
        <f>IF('Solution Inputs'!$F$31="HALF YEAR",IF(DC$4&lt;$B349,0,IF(DC$4=$B349,IFERROR(SLN($C349,,$E349)/2,""),IF(DC$4&lt;$B349+$E349,SLN($C349,,$E349),IF(DC$4=$B349+$E349,SLN($C349,,$E349)/2,0)))),IF('Solution Inputs'!$F$31="WHOLE YEAR",IF(DC$4&lt;$B349,0,IF(DC$4&lt;$B349+$E349,SLN($C349,,$E349),))))</f>
        <v>0</v>
      </c>
      <c r="DD349" s="271">
        <f>IF('Solution Inputs'!$F$31="HALF YEAR",IF(DD$4&lt;$B349,0,IF(DD$4=$B349,IFERROR(SLN($C349,,$E349)/2,""),IF(DD$4&lt;$B349+$E349,SLN($C349,,$E349),IF(DD$4=$B349+$E349,SLN($C349,,$E349)/2,0)))),IF('Solution Inputs'!$F$31="WHOLE YEAR",IF(DD$4&lt;$B349,0,IF(DD$4&lt;$B349+$E349,SLN($C349,,$E349),))))</f>
        <v>0</v>
      </c>
      <c r="DE349" s="271">
        <f>IF('Solution Inputs'!$F$31="HALF YEAR",IF(DE$4&lt;$B349,0,IF(DE$4=$B349,IFERROR(SLN($C349,,$E349)/2,""),IF(DE$4&lt;$B349+$E349,SLN($C349,,$E349),IF(DE$4=$B349+$E349,SLN($C349,,$E349)/2,0)))),IF('Solution Inputs'!$F$31="WHOLE YEAR",IF(DE$4&lt;$B349,0,IF(DE$4&lt;$B349+$E349,SLN($C349,,$E349),))))</f>
        <v>0</v>
      </c>
      <c r="DF349" s="271">
        <f>IF('Solution Inputs'!$F$31="HALF YEAR",IF(DF$4&lt;$B349,0,IF(DF$4=$B349,IFERROR(SLN($C349,,$E349)/2,""),IF(DF$4&lt;$B349+$E349,SLN($C349,,$E349),IF(DF$4=$B349+$E349,SLN($C349,,$E349)/2,0)))),IF('Solution Inputs'!$F$31="WHOLE YEAR",IF(DF$4&lt;$B349,0,IF(DF$4&lt;$B349+$E349,SLN($C349,,$E349),))))</f>
        <v>0</v>
      </c>
      <c r="DG349" s="271">
        <f>IF('Solution Inputs'!$F$31="HALF YEAR",IF(DG$4&lt;$B349,0,IF(DG$4=$B349,IFERROR(SLN($C349,,$E349)/2,""),IF(DG$4&lt;$B349+$E349,SLN($C349,,$E349),IF(DG$4=$B349+$E349,SLN($C349,,$E349)/2,0)))),IF('Solution Inputs'!$F$31="WHOLE YEAR",IF(DG$4&lt;$B349,0,IF(DG$4&lt;$B349+$E349,SLN($C349,,$E349),))))</f>
        <v>0</v>
      </c>
      <c r="DH349" s="271">
        <f>IF('Solution Inputs'!$F$31="HALF YEAR",IF(DH$4&lt;$B349,0,IF(DH$4=$B349,IFERROR(SLN($C349,,$E349)/2,""),IF(DH$4&lt;$B349+$E349,SLN($C349,,$E349),IF(DH$4=$B349+$E349,SLN($C349,,$E349)/2,0)))),IF('Solution Inputs'!$F$31="WHOLE YEAR",IF(DH$4&lt;$B349,0,IF(DH$4&lt;$B349+$E349,SLN($C349,,$E349),))))</f>
        <v>0</v>
      </c>
      <c r="DI349" s="271">
        <f>IF('Solution Inputs'!$F$31="HALF YEAR",IF(DI$4&lt;$B349,0,IF(DI$4=$B349,IFERROR(SLN($C349,,$E349)/2,""),IF(DI$4&lt;$B349+$E349,SLN($C349,,$E349),IF(DI$4=$B349+$E349,SLN($C349,,$E349)/2,0)))),IF('Solution Inputs'!$F$31="WHOLE YEAR",IF(DI$4&lt;$B349,0,IF(DI$4&lt;$B349+$E349,SLN($C349,,$E349),))))</f>
        <v>0</v>
      </c>
      <c r="DJ349" s="271">
        <f>IF('Solution Inputs'!$F$31="HALF YEAR",IF(DJ$4&lt;$B349,0,IF(DJ$4=$B349,IFERROR(SLN($C349,,$E349)/2,""),IF(DJ$4&lt;$B349+$E349,SLN($C349,,$E349),IF(DJ$4=$B349+$E349,SLN($C349,,$E349)/2,0)))),IF('Solution Inputs'!$F$31="WHOLE YEAR",IF(DJ$4&lt;$B349,0,IF(DJ$4&lt;$B349+$E349,SLN($C349,,$E349),))))</f>
        <v>0</v>
      </c>
      <c r="DK349" s="271">
        <f>IF('Solution Inputs'!$F$31="HALF YEAR",IF(DK$4&lt;$B349,0,IF(DK$4=$B349,IFERROR(SLN($C349,,$E349)/2,""),IF(DK$4&lt;$B349+$E349,SLN($C349,,$E349),IF(DK$4=$B349+$E349,SLN($C349,,$E349)/2,0)))),IF('Solution Inputs'!$F$31="WHOLE YEAR",IF(DK$4&lt;$B349,0,IF(DK$4&lt;$B349+$E349,SLN($C349,,$E349),))))</f>
        <v>0</v>
      </c>
      <c r="DL349" s="271">
        <f>IF('Solution Inputs'!$F$31="HALF YEAR",IF(DL$4&lt;$B349,0,IF(DL$4=$B349,IFERROR(SLN($C349,,$E349)/2,""),IF(DL$4&lt;$B349+$E349,SLN($C349,,$E349),IF(DL$4=$B349+$E349,SLN($C349,,$E349)/2,0)))),IF('Solution Inputs'!$F$31="WHOLE YEAR",IF(DL$4&lt;$B349,0,IF(DL$4&lt;$B349+$E349,SLN($C349,,$E349),))))</f>
        <v>0</v>
      </c>
      <c r="DM349" s="271">
        <f>IF('Solution Inputs'!$F$31="HALF YEAR",IF(DM$4&lt;$B349,0,IF(DM$4=$B349,IFERROR(SLN($C349,,$E349)/2,""),IF(DM$4&lt;$B349+$E349,SLN($C349,,$E349),IF(DM$4=$B349+$E349,SLN($C349,,$E349)/2,0)))),IF('Solution Inputs'!$F$31="WHOLE YEAR",IF(DM$4&lt;$B349,0,IF(DM$4&lt;$B349+$E349,SLN($C349,,$E349),))))</f>
        <v>0</v>
      </c>
      <c r="DN349" s="271">
        <f>IF('Solution Inputs'!$F$31="HALF YEAR",IF(DN$4&lt;$B349,0,IF(DN$4=$B349,IFERROR(SLN($C349,,$E349)/2,""),IF(DN$4&lt;$B349+$E349,SLN($C349,,$E349),IF(DN$4=$B349+$E349,SLN($C349,,$E349)/2,0)))),IF('Solution Inputs'!$F$31="WHOLE YEAR",IF(DN$4&lt;$B349,0,IF(DN$4&lt;$B349+$E349,SLN($C349,,$E349),))))</f>
        <v>0</v>
      </c>
    </row>
    <row r="350" spans="2:118" s="29" customFormat="1" outlineLevel="1" x14ac:dyDescent="0.25">
      <c r="B350" s="92">
        <f t="shared" si="1570"/>
        <v>2032</v>
      </c>
      <c r="C350" s="135">
        <f t="shared" si="1569"/>
        <v>0</v>
      </c>
      <c r="E350" s="29">
        <f t="shared" si="1571"/>
        <v>0</v>
      </c>
      <c r="G350" s="271">
        <f>IF('Solution Inputs'!$F$31="HALF YEAR",IF(G$4&lt;$B350,0,IF(G$4=$B350,IFERROR(SLN($C350,,$E350)/2,""),IF(G$4&lt;$B350+$E350,SLN($C350,,$E350),IF(G$4=$B350+$E350,SLN($C350,,$E350)/2,0)))),IF('Solution Inputs'!$F$31="WHOLE YEAR",IF(G$4&lt;$B350,0,IF(G$4&lt;$B350+$E350,SLN($C350,,$E350),))))</f>
        <v>0</v>
      </c>
      <c r="H350" s="271">
        <f>IF('Solution Inputs'!$F$31="HALF YEAR",IF(H$4&lt;$B350,0,IF(H$4=$B350,IFERROR(SLN($C350,,$E350)/2,""),IF(H$4&lt;$B350+$E350,SLN($C350,,$E350),IF(H$4=$B350+$E350,SLN($C350,,$E350)/2,0)))),IF('Solution Inputs'!$F$31="WHOLE YEAR",IF(H$4&lt;$B350,0,IF(H$4&lt;$B350+$E350,SLN($C350,,$E350),))))</f>
        <v>0</v>
      </c>
      <c r="I350" s="271">
        <f>IF('Solution Inputs'!$F$31="HALF YEAR",IF(I$4&lt;$B350,0,IF(I$4=$B350,IFERROR(SLN($C350,,$E350)/2,""),IF(I$4&lt;$B350+$E350,SLN($C350,,$E350),IF(I$4=$B350+$E350,SLN($C350,,$E350)/2,0)))),IF('Solution Inputs'!$F$31="WHOLE YEAR",IF(I$4&lt;$B350,0,IF(I$4&lt;$B350+$E350,SLN($C350,,$E350),))))</f>
        <v>0</v>
      </c>
      <c r="J350" s="271">
        <f>IF('Solution Inputs'!$F$31="HALF YEAR",IF(J$4&lt;$B350,0,IF(J$4=$B350,IFERROR(SLN($C350,,$E350)/2,""),IF(J$4&lt;$B350+$E350,SLN($C350,,$E350),IF(J$4=$B350+$E350,SLN($C350,,$E350)/2,0)))),IF('Solution Inputs'!$F$31="WHOLE YEAR",IF(J$4&lt;$B350,0,IF(J$4&lt;$B350+$E350,SLN($C350,,$E350),))))</f>
        <v>0</v>
      </c>
      <c r="K350" s="271">
        <f>IF('Solution Inputs'!$F$31="HALF YEAR",IF(K$4&lt;$B350,0,IF(K$4=$B350,IFERROR(SLN($C350,,$E350)/2,""),IF(K$4&lt;$B350+$E350,SLN($C350,,$E350),IF(K$4=$B350+$E350,SLN($C350,,$E350)/2,0)))),IF('Solution Inputs'!$F$31="WHOLE YEAR",IF(K$4&lt;$B350,0,IF(K$4&lt;$B350+$E350,SLN($C350,,$E350),))))</f>
        <v>0</v>
      </c>
      <c r="L350" s="271">
        <f>IF('Solution Inputs'!$F$31="HALF YEAR",IF(L$4&lt;$B350,0,IF(L$4=$B350,IFERROR(SLN($C350,,$E350)/2,""),IF(L$4&lt;$B350+$E350,SLN($C350,,$E350),IF(L$4=$B350+$E350,SLN($C350,,$E350)/2,0)))),IF('Solution Inputs'!$F$31="WHOLE YEAR",IF(L$4&lt;$B350,0,IF(L$4&lt;$B350+$E350,SLN($C350,,$E350),))))</f>
        <v>0</v>
      </c>
      <c r="M350" s="271">
        <f>IF('Solution Inputs'!$F$31="HALF YEAR",IF(M$4&lt;$B350,0,IF(M$4=$B350,IFERROR(SLN($C350,,$E350)/2,""),IF(M$4&lt;$B350+$E350,SLN($C350,,$E350),IF(M$4=$B350+$E350,SLN($C350,,$E350)/2,0)))),IF('Solution Inputs'!$F$31="WHOLE YEAR",IF(M$4&lt;$B350,0,IF(M$4&lt;$B350+$E350,SLN($C350,,$E350),))))</f>
        <v>0</v>
      </c>
      <c r="N350" s="271" t="str">
        <f>IF('Solution Inputs'!$F$31="HALF YEAR",IF(N$4&lt;$B350,0,IF(N$4=$B350,IFERROR(SLN($C350,,$E350)/2,""),IF(N$4&lt;$B350+$E350,SLN($C350,,$E350),IF(N$4=$B350+$E350,SLN($C350,,$E350)/2,0)))),IF('Solution Inputs'!$F$31="WHOLE YEAR",IF(N$4&lt;$B350,0,IF(N$4&lt;$B350+$E350,SLN($C350,,$E350),))))</f>
        <v/>
      </c>
      <c r="O350" s="271">
        <f>IF('Solution Inputs'!$F$31="HALF YEAR",IF(O$4&lt;$B350,0,IF(O$4=$B350,IFERROR(SLN($C350,,$E350)/2,""),IF(O$4&lt;$B350+$E350,SLN($C350,,$E350),IF(O$4=$B350+$E350,SLN($C350,,$E350)/2,0)))),IF('Solution Inputs'!$F$31="WHOLE YEAR",IF(O$4&lt;$B350,0,IF(O$4&lt;$B350+$E350,SLN($C350,,$E350),))))</f>
        <v>0</v>
      </c>
      <c r="P350" s="271">
        <f>IF('Solution Inputs'!$F$31="HALF YEAR",IF(P$4&lt;$B350,0,IF(P$4=$B350,IFERROR(SLN($C350,,$E350)/2,""),IF(P$4&lt;$B350+$E350,SLN($C350,,$E350),IF(P$4=$B350+$E350,SLN($C350,,$E350)/2,0)))),IF('Solution Inputs'!$F$31="WHOLE YEAR",IF(P$4&lt;$B350,0,IF(P$4&lt;$B350+$E350,SLN($C350,,$E350),))))</f>
        <v>0</v>
      </c>
      <c r="Q350" s="271">
        <f>IF('Solution Inputs'!$F$31="HALF YEAR",IF(Q$4&lt;$B350,0,IF(Q$4=$B350,IFERROR(SLN($C350,,$E350)/2,""),IF(Q$4&lt;$B350+$E350,SLN($C350,,$E350),IF(Q$4=$B350+$E350,SLN($C350,,$E350)/2,0)))),IF('Solution Inputs'!$F$31="WHOLE YEAR",IF(Q$4&lt;$B350,0,IF(Q$4&lt;$B350+$E350,SLN($C350,,$E350),))))</f>
        <v>0</v>
      </c>
      <c r="R350" s="271">
        <f>IF('Solution Inputs'!$F$31="HALF YEAR",IF(R$4&lt;$B350,0,IF(R$4=$B350,IFERROR(SLN($C350,,$E350)/2,""),IF(R$4&lt;$B350+$E350,SLN($C350,,$E350),IF(R$4=$B350+$E350,SLN($C350,,$E350)/2,0)))),IF('Solution Inputs'!$F$31="WHOLE YEAR",IF(R$4&lt;$B350,0,IF(R$4&lt;$B350+$E350,SLN($C350,,$E350),))))</f>
        <v>0</v>
      </c>
      <c r="S350" s="271">
        <f>IF('Solution Inputs'!$F$31="HALF YEAR",IF(S$4&lt;$B350,0,IF(S$4=$B350,IFERROR(SLN($C350,,$E350)/2,""),IF(S$4&lt;$B350+$E350,SLN($C350,,$E350),IF(S$4=$B350+$E350,SLN($C350,,$E350)/2,0)))),IF('Solution Inputs'!$F$31="WHOLE YEAR",IF(S$4&lt;$B350,0,IF(S$4&lt;$B350+$E350,SLN($C350,,$E350),))))</f>
        <v>0</v>
      </c>
      <c r="T350" s="271">
        <f>IF('Solution Inputs'!$F$31="HALF YEAR",IF(T$4&lt;$B350,0,IF(T$4=$B350,IFERROR(SLN($C350,,$E350)/2,""),IF(T$4&lt;$B350+$E350,SLN($C350,,$E350),IF(T$4=$B350+$E350,SLN($C350,,$E350)/2,0)))),IF('Solution Inputs'!$F$31="WHOLE YEAR",IF(T$4&lt;$B350,0,IF(T$4&lt;$B350+$E350,SLN($C350,,$E350),))))</f>
        <v>0</v>
      </c>
      <c r="U350" s="271">
        <f>IF('Solution Inputs'!$F$31="HALF YEAR",IF(U$4&lt;$B350,0,IF(U$4=$B350,IFERROR(SLN($C350,,$E350)/2,""),IF(U$4&lt;$B350+$E350,SLN($C350,,$E350),IF(U$4=$B350+$E350,SLN($C350,,$E350)/2,0)))),IF('Solution Inputs'!$F$31="WHOLE YEAR",IF(U$4&lt;$B350,0,IF(U$4&lt;$B350+$E350,SLN($C350,,$E350),))))</f>
        <v>0</v>
      </c>
      <c r="V350" s="271">
        <f>IF('Solution Inputs'!$F$31="HALF YEAR",IF(V$4&lt;$B350,0,IF(V$4=$B350,IFERROR(SLN($C350,,$E350)/2,""),IF(V$4&lt;$B350+$E350,SLN($C350,,$E350),IF(V$4=$B350+$E350,SLN($C350,,$E350)/2,0)))),IF('Solution Inputs'!$F$31="WHOLE YEAR",IF(V$4&lt;$B350,0,IF(V$4&lt;$B350+$E350,SLN($C350,,$E350),))))</f>
        <v>0</v>
      </c>
      <c r="W350" s="271">
        <f>IF('Solution Inputs'!$F$31="HALF YEAR",IF(W$4&lt;$B350,0,IF(W$4=$B350,IFERROR(SLN($C350,,$E350)/2,""),IF(W$4&lt;$B350+$E350,SLN($C350,,$E350),IF(W$4=$B350+$E350,SLN($C350,,$E350)/2,0)))),IF('Solution Inputs'!$F$31="WHOLE YEAR",IF(W$4&lt;$B350,0,IF(W$4&lt;$B350+$E350,SLN($C350,,$E350),))))</f>
        <v>0</v>
      </c>
      <c r="X350" s="271">
        <f>IF('Solution Inputs'!$F$31="HALF YEAR",IF(X$4&lt;$B350,0,IF(X$4=$B350,IFERROR(SLN($C350,,$E350)/2,""),IF(X$4&lt;$B350+$E350,SLN($C350,,$E350),IF(X$4=$B350+$E350,SLN($C350,,$E350)/2,0)))),IF('Solution Inputs'!$F$31="WHOLE YEAR",IF(X$4&lt;$B350,0,IF(X$4&lt;$B350+$E350,SLN($C350,,$E350),))))</f>
        <v>0</v>
      </c>
      <c r="Y350" s="271">
        <f>IF('Solution Inputs'!$F$31="HALF YEAR",IF(Y$4&lt;$B350,0,IF(Y$4=$B350,IFERROR(SLN($C350,,$E350)/2,""),IF(Y$4&lt;$B350+$E350,SLN($C350,,$E350),IF(Y$4=$B350+$E350,SLN($C350,,$E350)/2,0)))),IF('Solution Inputs'!$F$31="WHOLE YEAR",IF(Y$4&lt;$B350,0,IF(Y$4&lt;$B350+$E350,SLN($C350,,$E350),))))</f>
        <v>0</v>
      </c>
      <c r="Z350" s="271">
        <f>IF('Solution Inputs'!$F$31="HALF YEAR",IF(Z$4&lt;$B350,0,IF(Z$4=$B350,IFERROR(SLN($C350,,$E350)/2,""),IF(Z$4&lt;$B350+$E350,SLN($C350,,$E350),IF(Z$4=$B350+$E350,SLN($C350,,$E350)/2,0)))),IF('Solution Inputs'!$F$31="WHOLE YEAR",IF(Z$4&lt;$B350,0,IF(Z$4&lt;$B350+$E350,SLN($C350,,$E350),))))</f>
        <v>0</v>
      </c>
      <c r="AA350" s="271">
        <f>IF('Solution Inputs'!$F$31="HALF YEAR",IF(AA$4&lt;$B350,0,IF(AA$4=$B350,IFERROR(SLN($C350,,$E350)/2,""),IF(AA$4&lt;$B350+$E350,SLN($C350,,$E350),IF(AA$4=$B350+$E350,SLN($C350,,$E350)/2,0)))),IF('Solution Inputs'!$F$31="WHOLE YEAR",IF(AA$4&lt;$B350,0,IF(AA$4&lt;$B350+$E350,SLN($C350,,$E350),))))</f>
        <v>0</v>
      </c>
      <c r="AB350" s="271">
        <f>IF('Solution Inputs'!$F$31="HALF YEAR",IF(AB$4&lt;$B350,0,IF(AB$4=$B350,IFERROR(SLN($C350,,$E350)/2,""),IF(AB$4&lt;$B350+$E350,SLN($C350,,$E350),IF(AB$4=$B350+$E350,SLN($C350,,$E350)/2,0)))),IF('Solution Inputs'!$F$31="WHOLE YEAR",IF(AB$4&lt;$B350,0,IF(AB$4&lt;$B350+$E350,SLN($C350,,$E350),))))</f>
        <v>0</v>
      </c>
      <c r="AC350" s="271">
        <f>IF('Solution Inputs'!$F$31="HALF YEAR",IF(AC$4&lt;$B350,0,IF(AC$4=$B350,IFERROR(SLN($C350,,$E350)/2,""),IF(AC$4&lt;$B350+$E350,SLN($C350,,$E350),IF(AC$4=$B350+$E350,SLN($C350,,$E350)/2,0)))),IF('Solution Inputs'!$F$31="WHOLE YEAR",IF(AC$4&lt;$B350,0,IF(AC$4&lt;$B350+$E350,SLN($C350,,$E350),))))</f>
        <v>0</v>
      </c>
      <c r="AD350" s="271">
        <f>IF('Solution Inputs'!$F$31="HALF YEAR",IF(AD$4&lt;$B350,0,IF(AD$4=$B350,IFERROR(SLN($C350,,$E350)/2,""),IF(AD$4&lt;$B350+$E350,SLN($C350,,$E350),IF(AD$4=$B350+$E350,SLN($C350,,$E350)/2,0)))),IF('Solution Inputs'!$F$31="WHOLE YEAR",IF(AD$4&lt;$B350,0,IF(AD$4&lt;$B350+$E350,SLN($C350,,$E350),))))</f>
        <v>0</v>
      </c>
      <c r="AE350" s="271">
        <f>IF('Solution Inputs'!$F$31="HALF YEAR",IF(AE$4&lt;$B350,0,IF(AE$4=$B350,IFERROR(SLN($C350,,$E350)/2,""),IF(AE$4&lt;$B350+$E350,SLN($C350,,$E350),IF(AE$4=$B350+$E350,SLN($C350,,$E350)/2,0)))),IF('Solution Inputs'!$F$31="WHOLE YEAR",IF(AE$4&lt;$B350,0,IF(AE$4&lt;$B350+$E350,SLN($C350,,$E350),))))</f>
        <v>0</v>
      </c>
      <c r="AF350" s="271">
        <f>IF('Solution Inputs'!$F$31="HALF YEAR",IF(AF$4&lt;$B350,0,IF(AF$4=$B350,IFERROR(SLN($C350,,$E350)/2,""),IF(AF$4&lt;$B350+$E350,SLN($C350,,$E350),IF(AF$4=$B350+$E350,SLN($C350,,$E350)/2,0)))),IF('Solution Inputs'!$F$31="WHOLE YEAR",IF(AF$4&lt;$B350,0,IF(AF$4&lt;$B350+$E350,SLN($C350,,$E350),))))</f>
        <v>0</v>
      </c>
      <c r="AG350" s="271">
        <f>IF('Solution Inputs'!$F$31="HALF YEAR",IF(AG$4&lt;$B350,0,IF(AG$4=$B350,IFERROR(SLN($C350,,$E350)/2,""),IF(AG$4&lt;$B350+$E350,SLN($C350,,$E350),IF(AG$4=$B350+$E350,SLN($C350,,$E350)/2,0)))),IF('Solution Inputs'!$F$31="WHOLE YEAR",IF(AG$4&lt;$B350,0,IF(AG$4&lt;$B350+$E350,SLN($C350,,$E350),))))</f>
        <v>0</v>
      </c>
      <c r="AH350" s="271">
        <f>IF('Solution Inputs'!$F$31="HALF YEAR",IF(AH$4&lt;$B350,0,IF(AH$4=$B350,IFERROR(SLN($C350,,$E350)/2,""),IF(AH$4&lt;$B350+$E350,SLN($C350,,$E350),IF(AH$4=$B350+$E350,SLN($C350,,$E350)/2,0)))),IF('Solution Inputs'!$F$31="WHOLE YEAR",IF(AH$4&lt;$B350,0,IF(AH$4&lt;$B350+$E350,SLN($C350,,$E350),))))</f>
        <v>0</v>
      </c>
      <c r="AI350" s="271">
        <f>IF('Solution Inputs'!$F$31="HALF YEAR",IF(AI$4&lt;$B350,0,IF(AI$4=$B350,IFERROR(SLN($C350,,$E350)/2,""),IF(AI$4&lt;$B350+$E350,SLN($C350,,$E350),IF(AI$4=$B350+$E350,SLN($C350,,$E350)/2,0)))),IF('Solution Inputs'!$F$31="WHOLE YEAR",IF(AI$4&lt;$B350,0,IF(AI$4&lt;$B350+$E350,SLN($C350,,$E350),))))</f>
        <v>0</v>
      </c>
      <c r="AJ350" s="271">
        <f>IF('Solution Inputs'!$F$31="HALF YEAR",IF(AJ$4&lt;$B350,0,IF(AJ$4=$B350,IFERROR(SLN($C350,,$E350)/2,""),IF(AJ$4&lt;$B350+$E350,SLN($C350,,$E350),IF(AJ$4=$B350+$E350,SLN($C350,,$E350)/2,0)))),IF('Solution Inputs'!$F$31="WHOLE YEAR",IF(AJ$4&lt;$B350,0,IF(AJ$4&lt;$B350+$E350,SLN($C350,,$E350),))))</f>
        <v>0</v>
      </c>
      <c r="AK350" s="271">
        <f>IF('Solution Inputs'!$F$31="HALF YEAR",IF(AK$4&lt;$B350,0,IF(AK$4=$B350,IFERROR(SLN($C350,,$E350)/2,""),IF(AK$4&lt;$B350+$E350,SLN($C350,,$E350),IF(AK$4=$B350+$E350,SLN($C350,,$E350)/2,0)))),IF('Solution Inputs'!$F$31="WHOLE YEAR",IF(AK$4&lt;$B350,0,IF(AK$4&lt;$B350+$E350,SLN($C350,,$E350),))))</f>
        <v>0</v>
      </c>
      <c r="AL350" s="271">
        <f>IF('Solution Inputs'!$F$31="HALF YEAR",IF(AL$4&lt;$B350,0,IF(AL$4=$B350,IFERROR(SLN($C350,,$E350)/2,""),IF(AL$4&lt;$B350+$E350,SLN($C350,,$E350),IF(AL$4=$B350+$E350,SLN($C350,,$E350)/2,0)))),IF('Solution Inputs'!$F$31="WHOLE YEAR",IF(AL$4&lt;$B350,0,IF(AL$4&lt;$B350+$E350,SLN($C350,,$E350),))))</f>
        <v>0</v>
      </c>
      <c r="AM350" s="271">
        <f>IF('Solution Inputs'!$F$31="HALF YEAR",IF(AM$4&lt;$B350,0,IF(AM$4=$B350,IFERROR(SLN($C350,,$E350)/2,""),IF(AM$4&lt;$B350+$E350,SLN($C350,,$E350),IF(AM$4=$B350+$E350,SLN($C350,,$E350)/2,0)))),IF('Solution Inputs'!$F$31="WHOLE YEAR",IF(AM$4&lt;$B350,0,IF(AM$4&lt;$B350+$E350,SLN($C350,,$E350),))))</f>
        <v>0</v>
      </c>
      <c r="AN350" s="271">
        <f>IF('Solution Inputs'!$F$31="HALF YEAR",IF(AN$4&lt;$B350,0,IF(AN$4=$B350,IFERROR(SLN($C350,,$E350)/2,""),IF(AN$4&lt;$B350+$E350,SLN($C350,,$E350),IF(AN$4=$B350+$E350,SLN($C350,,$E350)/2,0)))),IF('Solution Inputs'!$F$31="WHOLE YEAR",IF(AN$4&lt;$B350,0,IF(AN$4&lt;$B350+$E350,SLN($C350,,$E350),))))</f>
        <v>0</v>
      </c>
      <c r="AO350" s="271">
        <f>IF('Solution Inputs'!$F$31="HALF YEAR",IF(AO$4&lt;$B350,0,IF(AO$4=$B350,IFERROR(SLN($C350,,$E350)/2,""),IF(AO$4&lt;$B350+$E350,SLN($C350,,$E350),IF(AO$4=$B350+$E350,SLN($C350,,$E350)/2,0)))),IF('Solution Inputs'!$F$31="WHOLE YEAR",IF(AO$4&lt;$B350,0,IF(AO$4&lt;$B350+$E350,SLN($C350,,$E350),))))</f>
        <v>0</v>
      </c>
      <c r="AP350" s="271">
        <f>IF('Solution Inputs'!$F$31="HALF YEAR",IF(AP$4&lt;$B350,0,IF(AP$4=$B350,IFERROR(SLN($C350,,$E350)/2,""),IF(AP$4&lt;$B350+$E350,SLN($C350,,$E350),IF(AP$4=$B350+$E350,SLN($C350,,$E350)/2,0)))),IF('Solution Inputs'!$F$31="WHOLE YEAR",IF(AP$4&lt;$B350,0,IF(AP$4&lt;$B350+$E350,SLN($C350,,$E350),))))</f>
        <v>0</v>
      </c>
      <c r="AQ350" s="271">
        <f>IF('Solution Inputs'!$F$31="HALF YEAR",IF(AQ$4&lt;$B350,0,IF(AQ$4=$B350,IFERROR(SLN($C350,,$E350)/2,""),IF(AQ$4&lt;$B350+$E350,SLN($C350,,$E350),IF(AQ$4=$B350+$E350,SLN($C350,,$E350)/2,0)))),IF('Solution Inputs'!$F$31="WHOLE YEAR",IF(AQ$4&lt;$B350,0,IF(AQ$4&lt;$B350+$E350,SLN($C350,,$E350),))))</f>
        <v>0</v>
      </c>
      <c r="AR350" s="271">
        <f>IF('Solution Inputs'!$F$31="HALF YEAR",IF(AR$4&lt;$B350,0,IF(AR$4=$B350,IFERROR(SLN($C350,,$E350)/2,""),IF(AR$4&lt;$B350+$E350,SLN($C350,,$E350),IF(AR$4=$B350+$E350,SLN($C350,,$E350)/2,0)))),IF('Solution Inputs'!$F$31="WHOLE YEAR",IF(AR$4&lt;$B350,0,IF(AR$4&lt;$B350+$E350,SLN($C350,,$E350),))))</f>
        <v>0</v>
      </c>
      <c r="AS350" s="271">
        <f>IF('Solution Inputs'!$F$31="HALF YEAR",IF(AS$4&lt;$B350,0,IF(AS$4=$B350,IFERROR(SLN($C350,,$E350)/2,""),IF(AS$4&lt;$B350+$E350,SLN($C350,,$E350),IF(AS$4=$B350+$E350,SLN($C350,,$E350)/2,0)))),IF('Solution Inputs'!$F$31="WHOLE YEAR",IF(AS$4&lt;$B350,0,IF(AS$4&lt;$B350+$E350,SLN($C350,,$E350),))))</f>
        <v>0</v>
      </c>
      <c r="AT350" s="271">
        <f>IF('Solution Inputs'!$F$31="HALF YEAR",IF(AT$4&lt;$B350,0,IF(AT$4=$B350,IFERROR(SLN($C350,,$E350)/2,""),IF(AT$4&lt;$B350+$E350,SLN($C350,,$E350),IF(AT$4=$B350+$E350,SLN($C350,,$E350)/2,0)))),IF('Solution Inputs'!$F$31="WHOLE YEAR",IF(AT$4&lt;$B350,0,IF(AT$4&lt;$B350+$E350,SLN($C350,,$E350),))))</f>
        <v>0</v>
      </c>
      <c r="AU350" s="271">
        <f>IF('Solution Inputs'!$F$31="HALF YEAR",IF(AU$4&lt;$B350,0,IF(AU$4=$B350,IFERROR(SLN($C350,,$E350)/2,""),IF(AU$4&lt;$B350+$E350,SLN($C350,,$E350),IF(AU$4=$B350+$E350,SLN($C350,,$E350)/2,0)))),IF('Solution Inputs'!$F$31="WHOLE YEAR",IF(AU$4&lt;$B350,0,IF(AU$4&lt;$B350+$E350,SLN($C350,,$E350),))))</f>
        <v>0</v>
      </c>
      <c r="AV350" s="271">
        <f>IF('Solution Inputs'!$F$31="HALF YEAR",IF(AV$4&lt;$B350,0,IF(AV$4=$B350,IFERROR(SLN($C350,,$E350)/2,""),IF(AV$4&lt;$B350+$E350,SLN($C350,,$E350),IF(AV$4=$B350+$E350,SLN($C350,,$E350)/2,0)))),IF('Solution Inputs'!$F$31="WHOLE YEAR",IF(AV$4&lt;$B350,0,IF(AV$4&lt;$B350+$E350,SLN($C350,,$E350),))))</f>
        <v>0</v>
      </c>
      <c r="AW350" s="271">
        <f>IF('Solution Inputs'!$F$31="HALF YEAR",IF(AW$4&lt;$B350,0,IF(AW$4=$B350,IFERROR(SLN($C350,,$E350)/2,""),IF(AW$4&lt;$B350+$E350,SLN($C350,,$E350),IF(AW$4=$B350+$E350,SLN($C350,,$E350)/2,0)))),IF('Solution Inputs'!$F$31="WHOLE YEAR",IF(AW$4&lt;$B350,0,IF(AW$4&lt;$B350+$E350,SLN($C350,,$E350),))))</f>
        <v>0</v>
      </c>
      <c r="AX350" s="271">
        <f>IF('Solution Inputs'!$F$31="HALF YEAR",IF(AX$4&lt;$B350,0,IF(AX$4=$B350,IFERROR(SLN($C350,,$E350)/2,""),IF(AX$4&lt;$B350+$E350,SLN($C350,,$E350),IF(AX$4=$B350+$E350,SLN($C350,,$E350)/2,0)))),IF('Solution Inputs'!$F$31="WHOLE YEAR",IF(AX$4&lt;$B350,0,IF(AX$4&lt;$B350+$E350,SLN($C350,,$E350),))))</f>
        <v>0</v>
      </c>
      <c r="AY350" s="271">
        <f>IF('Solution Inputs'!$F$31="HALF YEAR",IF(AY$4&lt;$B350,0,IF(AY$4=$B350,IFERROR(SLN($C350,,$E350)/2,""),IF(AY$4&lt;$B350+$E350,SLN($C350,,$E350),IF(AY$4=$B350+$E350,SLN($C350,,$E350)/2,0)))),IF('Solution Inputs'!$F$31="WHOLE YEAR",IF(AY$4&lt;$B350,0,IF(AY$4&lt;$B350+$E350,SLN($C350,,$E350),))))</f>
        <v>0</v>
      </c>
      <c r="AZ350" s="271">
        <f>IF('Solution Inputs'!$F$31="HALF YEAR",IF(AZ$4&lt;$B350,0,IF(AZ$4=$B350,IFERROR(SLN($C350,,$E350)/2,""),IF(AZ$4&lt;$B350+$E350,SLN($C350,,$E350),IF(AZ$4=$B350+$E350,SLN($C350,,$E350)/2,0)))),IF('Solution Inputs'!$F$31="WHOLE YEAR",IF(AZ$4&lt;$B350,0,IF(AZ$4&lt;$B350+$E350,SLN($C350,,$E350),))))</f>
        <v>0</v>
      </c>
      <c r="BA350" s="271">
        <f>IF('Solution Inputs'!$F$31="HALF YEAR",IF(BA$4&lt;$B350,0,IF(BA$4=$B350,IFERROR(SLN($C350,,$E350)/2,""),IF(BA$4&lt;$B350+$E350,SLN($C350,,$E350),IF(BA$4=$B350+$E350,SLN($C350,,$E350)/2,0)))),IF('Solution Inputs'!$F$31="WHOLE YEAR",IF(BA$4&lt;$B350,0,IF(BA$4&lt;$B350+$E350,SLN($C350,,$E350),))))</f>
        <v>0</v>
      </c>
      <c r="BB350" s="271">
        <f>IF('Solution Inputs'!$F$31="HALF YEAR",IF(BB$4&lt;$B350,0,IF(BB$4=$B350,IFERROR(SLN($C350,,$E350)/2,""),IF(BB$4&lt;$B350+$E350,SLN($C350,,$E350),IF(BB$4=$B350+$E350,SLN($C350,,$E350)/2,0)))),IF('Solution Inputs'!$F$31="WHOLE YEAR",IF(BB$4&lt;$B350,0,IF(BB$4&lt;$B350+$E350,SLN($C350,,$E350),))))</f>
        <v>0</v>
      </c>
      <c r="BC350" s="271">
        <f>IF('Solution Inputs'!$F$31="HALF YEAR",IF(BC$4&lt;$B350,0,IF(BC$4=$B350,IFERROR(SLN($C350,,$E350)/2,""),IF(BC$4&lt;$B350+$E350,SLN($C350,,$E350),IF(BC$4=$B350+$E350,SLN($C350,,$E350)/2,0)))),IF('Solution Inputs'!$F$31="WHOLE YEAR",IF(BC$4&lt;$B350,0,IF(BC$4&lt;$B350+$E350,SLN($C350,,$E350),))))</f>
        <v>0</v>
      </c>
      <c r="BD350" s="271">
        <f>IF('Solution Inputs'!$F$31="HALF YEAR",IF(BD$4&lt;$B350,0,IF(BD$4=$B350,IFERROR(SLN($C350,,$E350)/2,""),IF(BD$4&lt;$B350+$E350,SLN($C350,,$E350),IF(BD$4=$B350+$E350,SLN($C350,,$E350)/2,0)))),IF('Solution Inputs'!$F$31="WHOLE YEAR",IF(BD$4&lt;$B350,0,IF(BD$4&lt;$B350+$E350,SLN($C350,,$E350),))))</f>
        <v>0</v>
      </c>
      <c r="BE350" s="271">
        <f>IF('Solution Inputs'!$F$31="HALF YEAR",IF(BE$4&lt;$B350,0,IF(BE$4=$B350,IFERROR(SLN($C350,,$E350)/2,""),IF(BE$4&lt;$B350+$E350,SLN($C350,,$E350),IF(BE$4=$B350+$E350,SLN($C350,,$E350)/2,0)))),IF('Solution Inputs'!$F$31="WHOLE YEAR",IF(BE$4&lt;$B350,0,IF(BE$4&lt;$B350+$E350,SLN($C350,,$E350),))))</f>
        <v>0</v>
      </c>
      <c r="BF350" s="271">
        <f>IF('Solution Inputs'!$F$31="HALF YEAR",IF(BF$4&lt;$B350,0,IF(BF$4=$B350,IFERROR(SLN($C350,,$E350)/2,""),IF(BF$4&lt;$B350+$E350,SLN($C350,,$E350),IF(BF$4=$B350+$E350,SLN($C350,,$E350)/2,0)))),IF('Solution Inputs'!$F$31="WHOLE YEAR",IF(BF$4&lt;$B350,0,IF(BF$4&lt;$B350+$E350,SLN($C350,,$E350),))))</f>
        <v>0</v>
      </c>
      <c r="BG350" s="271">
        <f>IF('Solution Inputs'!$F$31="HALF YEAR",IF(BG$4&lt;$B350,0,IF(BG$4=$B350,IFERROR(SLN($C350,,$E350)/2,""),IF(BG$4&lt;$B350+$E350,SLN($C350,,$E350),IF(BG$4=$B350+$E350,SLN($C350,,$E350)/2,0)))),IF('Solution Inputs'!$F$31="WHOLE YEAR",IF(BG$4&lt;$B350,0,IF(BG$4&lt;$B350+$E350,SLN($C350,,$E350),))))</f>
        <v>0</v>
      </c>
      <c r="BH350" s="271">
        <f>IF('Solution Inputs'!$F$31="HALF YEAR",IF(BH$4&lt;$B350,0,IF(BH$4=$B350,IFERROR(SLN($C350,,$E350)/2,""),IF(BH$4&lt;$B350+$E350,SLN($C350,,$E350),IF(BH$4=$B350+$E350,SLN($C350,,$E350)/2,0)))),IF('Solution Inputs'!$F$31="WHOLE YEAR",IF(BH$4&lt;$B350,0,IF(BH$4&lt;$B350+$E350,SLN($C350,,$E350),))))</f>
        <v>0</v>
      </c>
      <c r="BI350" s="271">
        <f>IF('Solution Inputs'!$F$31="HALF YEAR",IF(BI$4&lt;$B350,0,IF(BI$4=$B350,IFERROR(SLN($C350,,$E350)/2,""),IF(BI$4&lt;$B350+$E350,SLN($C350,,$E350),IF(BI$4=$B350+$E350,SLN($C350,,$E350)/2,0)))),IF('Solution Inputs'!$F$31="WHOLE YEAR",IF(BI$4&lt;$B350,0,IF(BI$4&lt;$B350+$E350,SLN($C350,,$E350),))))</f>
        <v>0</v>
      </c>
      <c r="BJ350" s="271">
        <f>IF('Solution Inputs'!$F$31="HALF YEAR",IF(BJ$4&lt;$B350,0,IF(BJ$4=$B350,IFERROR(SLN($C350,,$E350)/2,""),IF(BJ$4&lt;$B350+$E350,SLN($C350,,$E350),IF(BJ$4=$B350+$E350,SLN($C350,,$E350)/2,0)))),IF('Solution Inputs'!$F$31="WHOLE YEAR",IF(BJ$4&lt;$B350,0,IF(BJ$4&lt;$B350+$E350,SLN($C350,,$E350),))))</f>
        <v>0</v>
      </c>
      <c r="BK350" s="271">
        <f>IF('Solution Inputs'!$F$31="HALF YEAR",IF(BK$4&lt;$B350,0,IF(BK$4=$B350,IFERROR(SLN($C350,,$E350)/2,""),IF(BK$4&lt;$B350+$E350,SLN($C350,,$E350),IF(BK$4=$B350+$E350,SLN($C350,,$E350)/2,0)))),IF('Solution Inputs'!$F$31="WHOLE YEAR",IF(BK$4&lt;$B350,0,IF(BK$4&lt;$B350+$E350,SLN($C350,,$E350),))))</f>
        <v>0</v>
      </c>
      <c r="BL350" s="271">
        <f>IF('Solution Inputs'!$F$31="HALF YEAR",IF(BL$4&lt;$B350,0,IF(BL$4=$B350,IFERROR(SLN($C350,,$E350)/2,""),IF(BL$4&lt;$B350+$E350,SLN($C350,,$E350),IF(BL$4=$B350+$E350,SLN($C350,,$E350)/2,0)))),IF('Solution Inputs'!$F$31="WHOLE YEAR",IF(BL$4&lt;$B350,0,IF(BL$4&lt;$B350+$E350,SLN($C350,,$E350),))))</f>
        <v>0</v>
      </c>
      <c r="BM350" s="271">
        <f>IF('Solution Inputs'!$F$31="HALF YEAR",IF(BM$4&lt;$B350,0,IF(BM$4=$B350,IFERROR(SLN($C350,,$E350)/2,""),IF(BM$4&lt;$B350+$E350,SLN($C350,,$E350),IF(BM$4=$B350+$E350,SLN($C350,,$E350)/2,0)))),IF('Solution Inputs'!$F$31="WHOLE YEAR",IF(BM$4&lt;$B350,0,IF(BM$4&lt;$B350+$E350,SLN($C350,,$E350),))))</f>
        <v>0</v>
      </c>
      <c r="BN350" s="271">
        <f>IF('Solution Inputs'!$F$31="HALF YEAR",IF(BN$4&lt;$B350,0,IF(BN$4=$B350,IFERROR(SLN($C350,,$E350)/2,""),IF(BN$4&lt;$B350+$E350,SLN($C350,,$E350),IF(BN$4=$B350+$E350,SLN($C350,,$E350)/2,0)))),IF('Solution Inputs'!$F$31="WHOLE YEAR",IF(BN$4&lt;$B350,0,IF(BN$4&lt;$B350+$E350,SLN($C350,,$E350),))))</f>
        <v>0</v>
      </c>
      <c r="BO350" s="271">
        <f>IF('Solution Inputs'!$F$31="HALF YEAR",IF(BO$4&lt;$B350,0,IF(BO$4=$B350,IFERROR(SLN($C350,,$E350)/2,""),IF(BO$4&lt;$B350+$E350,SLN($C350,,$E350),IF(BO$4=$B350+$E350,SLN($C350,,$E350)/2,0)))),IF('Solution Inputs'!$F$31="WHOLE YEAR",IF(BO$4&lt;$B350,0,IF(BO$4&lt;$B350+$E350,SLN($C350,,$E350),))))</f>
        <v>0</v>
      </c>
      <c r="BP350" s="271">
        <f>IF('Solution Inputs'!$F$31="HALF YEAR",IF(BP$4&lt;$B350,0,IF(BP$4=$B350,IFERROR(SLN($C350,,$E350)/2,""),IF(BP$4&lt;$B350+$E350,SLN($C350,,$E350),IF(BP$4=$B350+$E350,SLN($C350,,$E350)/2,0)))),IF('Solution Inputs'!$F$31="WHOLE YEAR",IF(BP$4&lt;$B350,0,IF(BP$4&lt;$B350+$E350,SLN($C350,,$E350),))))</f>
        <v>0</v>
      </c>
      <c r="BQ350" s="271">
        <f>IF('Solution Inputs'!$F$31="HALF YEAR",IF(BQ$4&lt;$B350,0,IF(BQ$4=$B350,IFERROR(SLN($C350,,$E350)/2,""),IF(BQ$4&lt;$B350+$E350,SLN($C350,,$E350),IF(BQ$4=$B350+$E350,SLN($C350,,$E350)/2,0)))),IF('Solution Inputs'!$F$31="WHOLE YEAR",IF(BQ$4&lt;$B350,0,IF(BQ$4&lt;$B350+$E350,SLN($C350,,$E350),))))</f>
        <v>0</v>
      </c>
      <c r="BR350" s="271">
        <f>IF('Solution Inputs'!$F$31="HALF YEAR",IF(BR$4&lt;$B350,0,IF(BR$4=$B350,IFERROR(SLN($C350,,$E350)/2,""),IF(BR$4&lt;$B350+$E350,SLN($C350,,$E350),IF(BR$4=$B350+$E350,SLN($C350,,$E350)/2,0)))),IF('Solution Inputs'!$F$31="WHOLE YEAR",IF(BR$4&lt;$B350,0,IF(BR$4&lt;$B350+$E350,SLN($C350,,$E350),))))</f>
        <v>0</v>
      </c>
      <c r="BS350" s="271">
        <f>IF('Solution Inputs'!$F$31="HALF YEAR",IF(BS$4&lt;$B350,0,IF(BS$4=$B350,IFERROR(SLN($C350,,$E350)/2,""),IF(BS$4&lt;$B350+$E350,SLN($C350,,$E350),IF(BS$4=$B350+$E350,SLN($C350,,$E350)/2,0)))),IF('Solution Inputs'!$F$31="WHOLE YEAR",IF(BS$4&lt;$B350,0,IF(BS$4&lt;$B350+$E350,SLN($C350,,$E350),))))</f>
        <v>0</v>
      </c>
      <c r="BT350" s="271">
        <f>IF('Solution Inputs'!$F$31="HALF YEAR",IF(BT$4&lt;$B350,0,IF(BT$4=$B350,IFERROR(SLN($C350,,$E350)/2,""),IF(BT$4&lt;$B350+$E350,SLN($C350,,$E350),IF(BT$4=$B350+$E350,SLN($C350,,$E350)/2,0)))),IF('Solution Inputs'!$F$31="WHOLE YEAR",IF(BT$4&lt;$B350,0,IF(BT$4&lt;$B350+$E350,SLN($C350,,$E350),))))</f>
        <v>0</v>
      </c>
      <c r="BU350" s="271">
        <f>IF('Solution Inputs'!$F$31="HALF YEAR",IF(BU$4&lt;$B350,0,IF(BU$4=$B350,IFERROR(SLN($C350,,$E350)/2,""),IF(BU$4&lt;$B350+$E350,SLN($C350,,$E350),IF(BU$4=$B350+$E350,SLN($C350,,$E350)/2,0)))),IF('Solution Inputs'!$F$31="WHOLE YEAR",IF(BU$4&lt;$B350,0,IF(BU$4&lt;$B350+$E350,SLN($C350,,$E350),))))</f>
        <v>0</v>
      </c>
      <c r="BV350" s="271">
        <f>IF('Solution Inputs'!$F$31="HALF YEAR",IF(BV$4&lt;$B350,0,IF(BV$4=$B350,IFERROR(SLN($C350,,$E350)/2,""),IF(BV$4&lt;$B350+$E350,SLN($C350,,$E350),IF(BV$4=$B350+$E350,SLN($C350,,$E350)/2,0)))),IF('Solution Inputs'!$F$31="WHOLE YEAR",IF(BV$4&lt;$B350,0,IF(BV$4&lt;$B350+$E350,SLN($C350,,$E350),))))</f>
        <v>0</v>
      </c>
      <c r="BW350" s="271">
        <f>IF('Solution Inputs'!$F$31="HALF YEAR",IF(BW$4&lt;$B350,0,IF(BW$4=$B350,IFERROR(SLN($C350,,$E350)/2,""),IF(BW$4&lt;$B350+$E350,SLN($C350,,$E350),IF(BW$4=$B350+$E350,SLN($C350,,$E350)/2,0)))),IF('Solution Inputs'!$F$31="WHOLE YEAR",IF(BW$4&lt;$B350,0,IF(BW$4&lt;$B350+$E350,SLN($C350,,$E350),))))</f>
        <v>0</v>
      </c>
      <c r="BX350" s="271">
        <f>IF('Solution Inputs'!$F$31="HALF YEAR",IF(BX$4&lt;$B350,0,IF(BX$4=$B350,IFERROR(SLN($C350,,$E350)/2,""),IF(BX$4&lt;$B350+$E350,SLN($C350,,$E350),IF(BX$4=$B350+$E350,SLN($C350,,$E350)/2,0)))),IF('Solution Inputs'!$F$31="WHOLE YEAR",IF(BX$4&lt;$B350,0,IF(BX$4&lt;$B350+$E350,SLN($C350,,$E350),))))</f>
        <v>0</v>
      </c>
      <c r="BY350" s="271">
        <f>IF('Solution Inputs'!$F$31="HALF YEAR",IF(BY$4&lt;$B350,0,IF(BY$4=$B350,IFERROR(SLN($C350,,$E350)/2,""),IF(BY$4&lt;$B350+$E350,SLN($C350,,$E350),IF(BY$4=$B350+$E350,SLN($C350,,$E350)/2,0)))),IF('Solution Inputs'!$F$31="WHOLE YEAR",IF(BY$4&lt;$B350,0,IF(BY$4&lt;$B350+$E350,SLN($C350,,$E350),))))</f>
        <v>0</v>
      </c>
      <c r="BZ350" s="271">
        <f>IF('Solution Inputs'!$F$31="HALF YEAR",IF(BZ$4&lt;$B350,0,IF(BZ$4=$B350,IFERROR(SLN($C350,,$E350)/2,""),IF(BZ$4&lt;$B350+$E350,SLN($C350,,$E350),IF(BZ$4=$B350+$E350,SLN($C350,,$E350)/2,0)))),IF('Solution Inputs'!$F$31="WHOLE YEAR",IF(BZ$4&lt;$B350,0,IF(BZ$4&lt;$B350+$E350,SLN($C350,,$E350),))))</f>
        <v>0</v>
      </c>
      <c r="CA350" s="271">
        <f>IF('Solution Inputs'!$F$31="HALF YEAR",IF(CA$4&lt;$B350,0,IF(CA$4=$B350,IFERROR(SLN($C350,,$E350)/2,""),IF(CA$4&lt;$B350+$E350,SLN($C350,,$E350),IF(CA$4=$B350+$E350,SLN($C350,,$E350)/2,0)))),IF('Solution Inputs'!$F$31="WHOLE YEAR",IF(CA$4&lt;$B350,0,IF(CA$4&lt;$B350+$E350,SLN($C350,,$E350),))))</f>
        <v>0</v>
      </c>
      <c r="CB350" s="271">
        <f>IF('Solution Inputs'!$F$31="HALF YEAR",IF(CB$4&lt;$B350,0,IF(CB$4=$B350,IFERROR(SLN($C350,,$E350)/2,""),IF(CB$4&lt;$B350+$E350,SLN($C350,,$E350),IF(CB$4=$B350+$E350,SLN($C350,,$E350)/2,0)))),IF('Solution Inputs'!$F$31="WHOLE YEAR",IF(CB$4&lt;$B350,0,IF(CB$4&lt;$B350+$E350,SLN($C350,,$E350),))))</f>
        <v>0</v>
      </c>
      <c r="CC350" s="271">
        <f>IF('Solution Inputs'!$F$31="HALF YEAR",IF(CC$4&lt;$B350,0,IF(CC$4=$B350,IFERROR(SLN($C350,,$E350)/2,""),IF(CC$4&lt;$B350+$E350,SLN($C350,,$E350),IF(CC$4=$B350+$E350,SLN($C350,,$E350)/2,0)))),IF('Solution Inputs'!$F$31="WHOLE YEAR",IF(CC$4&lt;$B350,0,IF(CC$4&lt;$B350+$E350,SLN($C350,,$E350),))))</f>
        <v>0</v>
      </c>
      <c r="CD350" s="271">
        <f>IF('Solution Inputs'!$F$31="HALF YEAR",IF(CD$4&lt;$B350,0,IF(CD$4=$B350,IFERROR(SLN($C350,,$E350)/2,""),IF(CD$4&lt;$B350+$E350,SLN($C350,,$E350),IF(CD$4=$B350+$E350,SLN($C350,,$E350)/2,0)))),IF('Solution Inputs'!$F$31="WHOLE YEAR",IF(CD$4&lt;$B350,0,IF(CD$4&lt;$B350+$E350,SLN($C350,,$E350),))))</f>
        <v>0</v>
      </c>
      <c r="CE350" s="271">
        <f>IF('Solution Inputs'!$F$31="HALF YEAR",IF(CE$4&lt;$B350,0,IF(CE$4=$B350,IFERROR(SLN($C350,,$E350)/2,""),IF(CE$4&lt;$B350+$E350,SLN($C350,,$E350),IF(CE$4=$B350+$E350,SLN($C350,,$E350)/2,0)))),IF('Solution Inputs'!$F$31="WHOLE YEAR",IF(CE$4&lt;$B350,0,IF(CE$4&lt;$B350+$E350,SLN($C350,,$E350),))))</f>
        <v>0</v>
      </c>
      <c r="CF350" s="271">
        <f>IF('Solution Inputs'!$F$31="HALF YEAR",IF(CF$4&lt;$B350,0,IF(CF$4=$B350,IFERROR(SLN($C350,,$E350)/2,""),IF(CF$4&lt;$B350+$E350,SLN($C350,,$E350),IF(CF$4=$B350+$E350,SLN($C350,,$E350)/2,0)))),IF('Solution Inputs'!$F$31="WHOLE YEAR",IF(CF$4&lt;$B350,0,IF(CF$4&lt;$B350+$E350,SLN($C350,,$E350),))))</f>
        <v>0</v>
      </c>
      <c r="CG350" s="271">
        <f>IF('Solution Inputs'!$F$31="HALF YEAR",IF(CG$4&lt;$B350,0,IF(CG$4=$B350,IFERROR(SLN($C350,,$E350)/2,""),IF(CG$4&lt;$B350+$E350,SLN($C350,,$E350),IF(CG$4=$B350+$E350,SLN($C350,,$E350)/2,0)))),IF('Solution Inputs'!$F$31="WHOLE YEAR",IF(CG$4&lt;$B350,0,IF(CG$4&lt;$B350+$E350,SLN($C350,,$E350),))))</f>
        <v>0</v>
      </c>
      <c r="CH350" s="271">
        <f>IF('Solution Inputs'!$F$31="HALF YEAR",IF(CH$4&lt;$B350,0,IF(CH$4=$B350,IFERROR(SLN($C350,,$E350)/2,""),IF(CH$4&lt;$B350+$E350,SLN($C350,,$E350),IF(CH$4=$B350+$E350,SLN($C350,,$E350)/2,0)))),IF('Solution Inputs'!$F$31="WHOLE YEAR",IF(CH$4&lt;$B350,0,IF(CH$4&lt;$B350+$E350,SLN($C350,,$E350),))))</f>
        <v>0</v>
      </c>
      <c r="CI350" s="271">
        <f>IF('Solution Inputs'!$F$31="HALF YEAR",IF(CI$4&lt;$B350,0,IF(CI$4=$B350,IFERROR(SLN($C350,,$E350)/2,""),IF(CI$4&lt;$B350+$E350,SLN($C350,,$E350),IF(CI$4=$B350+$E350,SLN($C350,,$E350)/2,0)))),IF('Solution Inputs'!$F$31="WHOLE YEAR",IF(CI$4&lt;$B350,0,IF(CI$4&lt;$B350+$E350,SLN($C350,,$E350),))))</f>
        <v>0</v>
      </c>
      <c r="CJ350" s="271">
        <f>IF('Solution Inputs'!$F$31="HALF YEAR",IF(CJ$4&lt;$B350,0,IF(CJ$4=$B350,IFERROR(SLN($C350,,$E350)/2,""),IF(CJ$4&lt;$B350+$E350,SLN($C350,,$E350),IF(CJ$4=$B350+$E350,SLN($C350,,$E350)/2,0)))),IF('Solution Inputs'!$F$31="WHOLE YEAR",IF(CJ$4&lt;$B350,0,IF(CJ$4&lt;$B350+$E350,SLN($C350,,$E350),))))</f>
        <v>0</v>
      </c>
      <c r="CK350" s="271">
        <f>IF('Solution Inputs'!$F$31="HALF YEAR",IF(CK$4&lt;$B350,0,IF(CK$4=$B350,IFERROR(SLN($C350,,$E350)/2,""),IF(CK$4&lt;$B350+$E350,SLN($C350,,$E350),IF(CK$4=$B350+$E350,SLN($C350,,$E350)/2,0)))),IF('Solution Inputs'!$F$31="WHOLE YEAR",IF(CK$4&lt;$B350,0,IF(CK$4&lt;$B350+$E350,SLN($C350,,$E350),))))</f>
        <v>0</v>
      </c>
      <c r="CL350" s="271">
        <f>IF('Solution Inputs'!$F$31="HALF YEAR",IF(CL$4&lt;$B350,0,IF(CL$4=$B350,IFERROR(SLN($C350,,$E350)/2,""),IF(CL$4&lt;$B350+$E350,SLN($C350,,$E350),IF(CL$4=$B350+$E350,SLN($C350,,$E350)/2,0)))),IF('Solution Inputs'!$F$31="WHOLE YEAR",IF(CL$4&lt;$B350,0,IF(CL$4&lt;$B350+$E350,SLN($C350,,$E350),))))</f>
        <v>0</v>
      </c>
      <c r="CM350" s="271">
        <f>IF('Solution Inputs'!$F$31="HALF YEAR",IF(CM$4&lt;$B350,0,IF(CM$4=$B350,IFERROR(SLN($C350,,$E350)/2,""),IF(CM$4&lt;$B350+$E350,SLN($C350,,$E350),IF(CM$4=$B350+$E350,SLN($C350,,$E350)/2,0)))),IF('Solution Inputs'!$F$31="WHOLE YEAR",IF(CM$4&lt;$B350,0,IF(CM$4&lt;$B350+$E350,SLN($C350,,$E350),))))</f>
        <v>0</v>
      </c>
      <c r="CN350" s="271">
        <f>IF('Solution Inputs'!$F$31="HALF YEAR",IF(CN$4&lt;$B350,0,IF(CN$4=$B350,IFERROR(SLN($C350,,$E350)/2,""),IF(CN$4&lt;$B350+$E350,SLN($C350,,$E350),IF(CN$4=$B350+$E350,SLN($C350,,$E350)/2,0)))),IF('Solution Inputs'!$F$31="WHOLE YEAR",IF(CN$4&lt;$B350,0,IF(CN$4&lt;$B350+$E350,SLN($C350,,$E350),))))</f>
        <v>0</v>
      </c>
      <c r="CO350" s="271">
        <f>IF('Solution Inputs'!$F$31="HALF YEAR",IF(CO$4&lt;$B350,0,IF(CO$4=$B350,IFERROR(SLN($C350,,$E350)/2,""),IF(CO$4&lt;$B350+$E350,SLN($C350,,$E350),IF(CO$4=$B350+$E350,SLN($C350,,$E350)/2,0)))),IF('Solution Inputs'!$F$31="WHOLE YEAR",IF(CO$4&lt;$B350,0,IF(CO$4&lt;$B350+$E350,SLN($C350,,$E350),))))</f>
        <v>0</v>
      </c>
      <c r="CP350" s="271">
        <f>IF('Solution Inputs'!$F$31="HALF YEAR",IF(CP$4&lt;$B350,0,IF(CP$4=$B350,IFERROR(SLN($C350,,$E350)/2,""),IF(CP$4&lt;$B350+$E350,SLN($C350,,$E350),IF(CP$4=$B350+$E350,SLN($C350,,$E350)/2,0)))),IF('Solution Inputs'!$F$31="WHOLE YEAR",IF(CP$4&lt;$B350,0,IF(CP$4&lt;$B350+$E350,SLN($C350,,$E350),))))</f>
        <v>0</v>
      </c>
      <c r="CQ350" s="271">
        <f>IF('Solution Inputs'!$F$31="HALF YEAR",IF(CQ$4&lt;$B350,0,IF(CQ$4=$B350,IFERROR(SLN($C350,,$E350)/2,""),IF(CQ$4&lt;$B350+$E350,SLN($C350,,$E350),IF(CQ$4=$B350+$E350,SLN($C350,,$E350)/2,0)))),IF('Solution Inputs'!$F$31="WHOLE YEAR",IF(CQ$4&lt;$B350,0,IF(CQ$4&lt;$B350+$E350,SLN($C350,,$E350),))))</f>
        <v>0</v>
      </c>
      <c r="CR350" s="271">
        <f>IF('Solution Inputs'!$F$31="HALF YEAR",IF(CR$4&lt;$B350,0,IF(CR$4=$B350,IFERROR(SLN($C350,,$E350)/2,""),IF(CR$4&lt;$B350+$E350,SLN($C350,,$E350),IF(CR$4=$B350+$E350,SLN($C350,,$E350)/2,0)))),IF('Solution Inputs'!$F$31="WHOLE YEAR",IF(CR$4&lt;$B350,0,IF(CR$4&lt;$B350+$E350,SLN($C350,,$E350),))))</f>
        <v>0</v>
      </c>
      <c r="CS350" s="271">
        <f>IF('Solution Inputs'!$F$31="HALF YEAR",IF(CS$4&lt;$B350,0,IF(CS$4=$B350,IFERROR(SLN($C350,,$E350)/2,""),IF(CS$4&lt;$B350+$E350,SLN($C350,,$E350),IF(CS$4=$B350+$E350,SLN($C350,,$E350)/2,0)))),IF('Solution Inputs'!$F$31="WHOLE YEAR",IF(CS$4&lt;$B350,0,IF(CS$4&lt;$B350+$E350,SLN($C350,,$E350),))))</f>
        <v>0</v>
      </c>
      <c r="CT350" s="271">
        <f>IF('Solution Inputs'!$F$31="HALF YEAR",IF(CT$4&lt;$B350,0,IF(CT$4=$B350,IFERROR(SLN($C350,,$E350)/2,""),IF(CT$4&lt;$B350+$E350,SLN($C350,,$E350),IF(CT$4=$B350+$E350,SLN($C350,,$E350)/2,0)))),IF('Solution Inputs'!$F$31="WHOLE YEAR",IF(CT$4&lt;$B350,0,IF(CT$4&lt;$B350+$E350,SLN($C350,,$E350),))))</f>
        <v>0</v>
      </c>
      <c r="CU350" s="271">
        <f>IF('Solution Inputs'!$F$31="HALF YEAR",IF(CU$4&lt;$B350,0,IF(CU$4=$B350,IFERROR(SLN($C350,,$E350)/2,""),IF(CU$4&lt;$B350+$E350,SLN($C350,,$E350),IF(CU$4=$B350+$E350,SLN($C350,,$E350)/2,0)))),IF('Solution Inputs'!$F$31="WHOLE YEAR",IF(CU$4&lt;$B350,0,IF(CU$4&lt;$B350+$E350,SLN($C350,,$E350),))))</f>
        <v>0</v>
      </c>
      <c r="CV350" s="271">
        <f>IF('Solution Inputs'!$F$31="HALF YEAR",IF(CV$4&lt;$B350,0,IF(CV$4=$B350,IFERROR(SLN($C350,,$E350)/2,""),IF(CV$4&lt;$B350+$E350,SLN($C350,,$E350),IF(CV$4=$B350+$E350,SLN($C350,,$E350)/2,0)))),IF('Solution Inputs'!$F$31="WHOLE YEAR",IF(CV$4&lt;$B350,0,IF(CV$4&lt;$B350+$E350,SLN($C350,,$E350),))))</f>
        <v>0</v>
      </c>
      <c r="CW350" s="271">
        <f>IF('Solution Inputs'!$F$31="HALF YEAR",IF(CW$4&lt;$B350,0,IF(CW$4=$B350,IFERROR(SLN($C350,,$E350)/2,""),IF(CW$4&lt;$B350+$E350,SLN($C350,,$E350),IF(CW$4=$B350+$E350,SLN($C350,,$E350)/2,0)))),IF('Solution Inputs'!$F$31="WHOLE YEAR",IF(CW$4&lt;$B350,0,IF(CW$4&lt;$B350+$E350,SLN($C350,,$E350),))))</f>
        <v>0</v>
      </c>
      <c r="CX350" s="271">
        <f>IF('Solution Inputs'!$F$31="HALF YEAR",IF(CX$4&lt;$B350,0,IF(CX$4=$B350,IFERROR(SLN($C350,,$E350)/2,""),IF(CX$4&lt;$B350+$E350,SLN($C350,,$E350),IF(CX$4=$B350+$E350,SLN($C350,,$E350)/2,0)))),IF('Solution Inputs'!$F$31="WHOLE YEAR",IF(CX$4&lt;$B350,0,IF(CX$4&lt;$B350+$E350,SLN($C350,,$E350),))))</f>
        <v>0</v>
      </c>
      <c r="CY350" s="271">
        <f>IF('Solution Inputs'!$F$31="HALF YEAR",IF(CY$4&lt;$B350,0,IF(CY$4=$B350,IFERROR(SLN($C350,,$E350)/2,""),IF(CY$4&lt;$B350+$E350,SLN($C350,,$E350),IF(CY$4=$B350+$E350,SLN($C350,,$E350)/2,0)))),IF('Solution Inputs'!$F$31="WHOLE YEAR",IF(CY$4&lt;$B350,0,IF(CY$4&lt;$B350+$E350,SLN($C350,,$E350),))))</f>
        <v>0</v>
      </c>
      <c r="CZ350" s="271">
        <f>IF('Solution Inputs'!$F$31="HALF YEAR",IF(CZ$4&lt;$B350,0,IF(CZ$4=$B350,IFERROR(SLN($C350,,$E350)/2,""),IF(CZ$4&lt;$B350+$E350,SLN($C350,,$E350),IF(CZ$4=$B350+$E350,SLN($C350,,$E350)/2,0)))),IF('Solution Inputs'!$F$31="WHOLE YEAR",IF(CZ$4&lt;$B350,0,IF(CZ$4&lt;$B350+$E350,SLN($C350,,$E350),))))</f>
        <v>0</v>
      </c>
      <c r="DA350" s="271">
        <f>IF('Solution Inputs'!$F$31="HALF YEAR",IF(DA$4&lt;$B350,0,IF(DA$4=$B350,IFERROR(SLN($C350,,$E350)/2,""),IF(DA$4&lt;$B350+$E350,SLN($C350,,$E350),IF(DA$4=$B350+$E350,SLN($C350,,$E350)/2,0)))),IF('Solution Inputs'!$F$31="WHOLE YEAR",IF(DA$4&lt;$B350,0,IF(DA$4&lt;$B350+$E350,SLN($C350,,$E350),))))</f>
        <v>0</v>
      </c>
      <c r="DB350" s="271">
        <f>IF('Solution Inputs'!$F$31="HALF YEAR",IF(DB$4&lt;$B350,0,IF(DB$4=$B350,IFERROR(SLN($C350,,$E350)/2,""),IF(DB$4&lt;$B350+$E350,SLN($C350,,$E350),IF(DB$4=$B350+$E350,SLN($C350,,$E350)/2,0)))),IF('Solution Inputs'!$F$31="WHOLE YEAR",IF(DB$4&lt;$B350,0,IF(DB$4&lt;$B350+$E350,SLN($C350,,$E350),))))</f>
        <v>0</v>
      </c>
      <c r="DC350" s="271">
        <f>IF('Solution Inputs'!$F$31="HALF YEAR",IF(DC$4&lt;$B350,0,IF(DC$4=$B350,IFERROR(SLN($C350,,$E350)/2,""),IF(DC$4&lt;$B350+$E350,SLN($C350,,$E350),IF(DC$4=$B350+$E350,SLN($C350,,$E350)/2,0)))),IF('Solution Inputs'!$F$31="WHOLE YEAR",IF(DC$4&lt;$B350,0,IF(DC$4&lt;$B350+$E350,SLN($C350,,$E350),))))</f>
        <v>0</v>
      </c>
      <c r="DD350" s="271">
        <f>IF('Solution Inputs'!$F$31="HALF YEAR",IF(DD$4&lt;$B350,0,IF(DD$4=$B350,IFERROR(SLN($C350,,$E350)/2,""),IF(DD$4&lt;$B350+$E350,SLN($C350,,$E350),IF(DD$4=$B350+$E350,SLN($C350,,$E350)/2,0)))),IF('Solution Inputs'!$F$31="WHOLE YEAR",IF(DD$4&lt;$B350,0,IF(DD$4&lt;$B350+$E350,SLN($C350,,$E350),))))</f>
        <v>0</v>
      </c>
      <c r="DE350" s="271">
        <f>IF('Solution Inputs'!$F$31="HALF YEAR",IF(DE$4&lt;$B350,0,IF(DE$4=$B350,IFERROR(SLN($C350,,$E350)/2,""),IF(DE$4&lt;$B350+$E350,SLN($C350,,$E350),IF(DE$4=$B350+$E350,SLN($C350,,$E350)/2,0)))),IF('Solution Inputs'!$F$31="WHOLE YEAR",IF(DE$4&lt;$B350,0,IF(DE$4&lt;$B350+$E350,SLN($C350,,$E350),))))</f>
        <v>0</v>
      </c>
      <c r="DF350" s="271">
        <f>IF('Solution Inputs'!$F$31="HALF YEAR",IF(DF$4&lt;$B350,0,IF(DF$4=$B350,IFERROR(SLN($C350,,$E350)/2,""),IF(DF$4&lt;$B350+$E350,SLN($C350,,$E350),IF(DF$4=$B350+$E350,SLN($C350,,$E350)/2,0)))),IF('Solution Inputs'!$F$31="WHOLE YEAR",IF(DF$4&lt;$B350,0,IF(DF$4&lt;$B350+$E350,SLN($C350,,$E350),))))</f>
        <v>0</v>
      </c>
      <c r="DG350" s="271">
        <f>IF('Solution Inputs'!$F$31="HALF YEAR",IF(DG$4&lt;$B350,0,IF(DG$4=$B350,IFERROR(SLN($C350,,$E350)/2,""),IF(DG$4&lt;$B350+$E350,SLN($C350,,$E350),IF(DG$4=$B350+$E350,SLN($C350,,$E350)/2,0)))),IF('Solution Inputs'!$F$31="WHOLE YEAR",IF(DG$4&lt;$B350,0,IF(DG$4&lt;$B350+$E350,SLN($C350,,$E350),))))</f>
        <v>0</v>
      </c>
      <c r="DH350" s="271">
        <f>IF('Solution Inputs'!$F$31="HALF YEAR",IF(DH$4&lt;$B350,0,IF(DH$4=$B350,IFERROR(SLN($C350,,$E350)/2,""),IF(DH$4&lt;$B350+$E350,SLN($C350,,$E350),IF(DH$4=$B350+$E350,SLN($C350,,$E350)/2,0)))),IF('Solution Inputs'!$F$31="WHOLE YEAR",IF(DH$4&lt;$B350,0,IF(DH$4&lt;$B350+$E350,SLN($C350,,$E350),))))</f>
        <v>0</v>
      </c>
      <c r="DI350" s="271">
        <f>IF('Solution Inputs'!$F$31="HALF YEAR",IF(DI$4&lt;$B350,0,IF(DI$4=$B350,IFERROR(SLN($C350,,$E350)/2,""),IF(DI$4&lt;$B350+$E350,SLN($C350,,$E350),IF(DI$4=$B350+$E350,SLN($C350,,$E350)/2,0)))),IF('Solution Inputs'!$F$31="WHOLE YEAR",IF(DI$4&lt;$B350,0,IF(DI$4&lt;$B350+$E350,SLN($C350,,$E350),))))</f>
        <v>0</v>
      </c>
      <c r="DJ350" s="271">
        <f>IF('Solution Inputs'!$F$31="HALF YEAR",IF(DJ$4&lt;$B350,0,IF(DJ$4=$B350,IFERROR(SLN($C350,,$E350)/2,""),IF(DJ$4&lt;$B350+$E350,SLN($C350,,$E350),IF(DJ$4=$B350+$E350,SLN($C350,,$E350)/2,0)))),IF('Solution Inputs'!$F$31="WHOLE YEAR",IF(DJ$4&lt;$B350,0,IF(DJ$4&lt;$B350+$E350,SLN($C350,,$E350),))))</f>
        <v>0</v>
      </c>
      <c r="DK350" s="271">
        <f>IF('Solution Inputs'!$F$31="HALF YEAR",IF(DK$4&lt;$B350,0,IF(DK$4=$B350,IFERROR(SLN($C350,,$E350)/2,""),IF(DK$4&lt;$B350+$E350,SLN($C350,,$E350),IF(DK$4=$B350+$E350,SLN($C350,,$E350)/2,0)))),IF('Solution Inputs'!$F$31="WHOLE YEAR",IF(DK$4&lt;$B350,0,IF(DK$4&lt;$B350+$E350,SLN($C350,,$E350),))))</f>
        <v>0</v>
      </c>
      <c r="DL350" s="271">
        <f>IF('Solution Inputs'!$F$31="HALF YEAR",IF(DL$4&lt;$B350,0,IF(DL$4=$B350,IFERROR(SLN($C350,,$E350)/2,""),IF(DL$4&lt;$B350+$E350,SLN($C350,,$E350),IF(DL$4=$B350+$E350,SLN($C350,,$E350)/2,0)))),IF('Solution Inputs'!$F$31="WHOLE YEAR",IF(DL$4&lt;$B350,0,IF(DL$4&lt;$B350+$E350,SLN($C350,,$E350),))))</f>
        <v>0</v>
      </c>
      <c r="DM350" s="271">
        <f>IF('Solution Inputs'!$F$31="HALF YEAR",IF(DM$4&lt;$B350,0,IF(DM$4=$B350,IFERROR(SLN($C350,,$E350)/2,""),IF(DM$4&lt;$B350+$E350,SLN($C350,,$E350),IF(DM$4=$B350+$E350,SLN($C350,,$E350)/2,0)))),IF('Solution Inputs'!$F$31="WHOLE YEAR",IF(DM$4&lt;$B350,0,IF(DM$4&lt;$B350+$E350,SLN($C350,,$E350),))))</f>
        <v>0</v>
      </c>
      <c r="DN350" s="271">
        <f>IF('Solution Inputs'!$F$31="HALF YEAR",IF(DN$4&lt;$B350,0,IF(DN$4=$B350,IFERROR(SLN($C350,,$E350)/2,""),IF(DN$4&lt;$B350+$E350,SLN($C350,,$E350),IF(DN$4=$B350+$E350,SLN($C350,,$E350)/2,0)))),IF('Solution Inputs'!$F$31="WHOLE YEAR",IF(DN$4&lt;$B350,0,IF(DN$4&lt;$B350+$E350,SLN($C350,,$E350),))))</f>
        <v>0</v>
      </c>
    </row>
    <row r="351" spans="2:118" s="29" customFormat="1" outlineLevel="1" x14ac:dyDescent="0.25">
      <c r="B351" s="92">
        <f t="shared" si="1570"/>
        <v>2033</v>
      </c>
      <c r="C351" s="135">
        <f t="shared" si="1569"/>
        <v>0</v>
      </c>
      <c r="E351" s="29">
        <f t="shared" si="1571"/>
        <v>0</v>
      </c>
      <c r="G351" s="271">
        <f>IF('Solution Inputs'!$F$31="HALF YEAR",IF(G$4&lt;$B351,0,IF(G$4=$B351,IFERROR(SLN($C351,,$E351)/2,""),IF(G$4&lt;$B351+$E351,SLN($C351,,$E351),IF(G$4=$B351+$E351,SLN($C351,,$E351)/2,0)))),IF('Solution Inputs'!$F$31="WHOLE YEAR",IF(G$4&lt;$B351,0,IF(G$4&lt;$B351+$E351,SLN($C351,,$E351),))))</f>
        <v>0</v>
      </c>
      <c r="H351" s="271">
        <f>IF('Solution Inputs'!$F$31="HALF YEAR",IF(H$4&lt;$B351,0,IF(H$4=$B351,IFERROR(SLN($C351,,$E351)/2,""),IF(H$4&lt;$B351+$E351,SLN($C351,,$E351),IF(H$4=$B351+$E351,SLN($C351,,$E351)/2,0)))),IF('Solution Inputs'!$F$31="WHOLE YEAR",IF(H$4&lt;$B351,0,IF(H$4&lt;$B351+$E351,SLN($C351,,$E351),))))</f>
        <v>0</v>
      </c>
      <c r="I351" s="271">
        <f>IF('Solution Inputs'!$F$31="HALF YEAR",IF(I$4&lt;$B351,0,IF(I$4=$B351,IFERROR(SLN($C351,,$E351)/2,""),IF(I$4&lt;$B351+$E351,SLN($C351,,$E351),IF(I$4=$B351+$E351,SLN($C351,,$E351)/2,0)))),IF('Solution Inputs'!$F$31="WHOLE YEAR",IF(I$4&lt;$B351,0,IF(I$4&lt;$B351+$E351,SLN($C351,,$E351),))))</f>
        <v>0</v>
      </c>
      <c r="J351" s="271">
        <f>IF('Solution Inputs'!$F$31="HALF YEAR",IF(J$4&lt;$B351,0,IF(J$4=$B351,IFERROR(SLN($C351,,$E351)/2,""),IF(J$4&lt;$B351+$E351,SLN($C351,,$E351),IF(J$4=$B351+$E351,SLN($C351,,$E351)/2,0)))),IF('Solution Inputs'!$F$31="WHOLE YEAR",IF(J$4&lt;$B351,0,IF(J$4&lt;$B351+$E351,SLN($C351,,$E351),))))</f>
        <v>0</v>
      </c>
      <c r="K351" s="271">
        <f>IF('Solution Inputs'!$F$31="HALF YEAR",IF(K$4&lt;$B351,0,IF(K$4=$B351,IFERROR(SLN($C351,,$E351)/2,""),IF(K$4&lt;$B351+$E351,SLN($C351,,$E351),IF(K$4=$B351+$E351,SLN($C351,,$E351)/2,0)))),IF('Solution Inputs'!$F$31="WHOLE YEAR",IF(K$4&lt;$B351,0,IF(K$4&lt;$B351+$E351,SLN($C351,,$E351),))))</f>
        <v>0</v>
      </c>
      <c r="L351" s="271">
        <f>IF('Solution Inputs'!$F$31="HALF YEAR",IF(L$4&lt;$B351,0,IF(L$4=$B351,IFERROR(SLN($C351,,$E351)/2,""),IF(L$4&lt;$B351+$E351,SLN($C351,,$E351),IF(L$4=$B351+$E351,SLN($C351,,$E351)/2,0)))),IF('Solution Inputs'!$F$31="WHOLE YEAR",IF(L$4&lt;$B351,0,IF(L$4&lt;$B351+$E351,SLN($C351,,$E351),))))</f>
        <v>0</v>
      </c>
      <c r="M351" s="271">
        <f>IF('Solution Inputs'!$F$31="HALF YEAR",IF(M$4&lt;$B351,0,IF(M$4=$B351,IFERROR(SLN($C351,,$E351)/2,""),IF(M$4&lt;$B351+$E351,SLN($C351,,$E351),IF(M$4=$B351+$E351,SLN($C351,,$E351)/2,0)))),IF('Solution Inputs'!$F$31="WHOLE YEAR",IF(M$4&lt;$B351,0,IF(M$4&lt;$B351+$E351,SLN($C351,,$E351),))))</f>
        <v>0</v>
      </c>
      <c r="N351" s="271">
        <f>IF('Solution Inputs'!$F$31="HALF YEAR",IF(N$4&lt;$B351,0,IF(N$4=$B351,IFERROR(SLN($C351,,$E351)/2,""),IF(N$4&lt;$B351+$E351,SLN($C351,,$E351),IF(N$4=$B351+$E351,SLN($C351,,$E351)/2,0)))),IF('Solution Inputs'!$F$31="WHOLE YEAR",IF(N$4&lt;$B351,0,IF(N$4&lt;$B351+$E351,SLN($C351,,$E351),))))</f>
        <v>0</v>
      </c>
      <c r="O351" s="271" t="str">
        <f>IF('Solution Inputs'!$F$31="HALF YEAR",IF(O$4&lt;$B351,0,IF(O$4=$B351,IFERROR(SLN($C351,,$E351)/2,""),IF(O$4&lt;$B351+$E351,SLN($C351,,$E351),IF(O$4=$B351+$E351,SLN($C351,,$E351)/2,0)))),IF('Solution Inputs'!$F$31="WHOLE YEAR",IF(O$4&lt;$B351,0,IF(O$4&lt;$B351+$E351,SLN($C351,,$E351),))))</f>
        <v/>
      </c>
      <c r="P351" s="271">
        <f>IF('Solution Inputs'!$F$31="HALF YEAR",IF(P$4&lt;$B351,0,IF(P$4=$B351,IFERROR(SLN($C351,,$E351)/2,""),IF(P$4&lt;$B351+$E351,SLN($C351,,$E351),IF(P$4=$B351+$E351,SLN($C351,,$E351)/2,0)))),IF('Solution Inputs'!$F$31="WHOLE YEAR",IF(P$4&lt;$B351,0,IF(P$4&lt;$B351+$E351,SLN($C351,,$E351),))))</f>
        <v>0</v>
      </c>
      <c r="Q351" s="271">
        <f>IF('Solution Inputs'!$F$31="HALF YEAR",IF(Q$4&lt;$B351,0,IF(Q$4=$B351,IFERROR(SLN($C351,,$E351)/2,""),IF(Q$4&lt;$B351+$E351,SLN($C351,,$E351),IF(Q$4=$B351+$E351,SLN($C351,,$E351)/2,0)))),IF('Solution Inputs'!$F$31="WHOLE YEAR",IF(Q$4&lt;$B351,0,IF(Q$4&lt;$B351+$E351,SLN($C351,,$E351),))))</f>
        <v>0</v>
      </c>
      <c r="R351" s="271">
        <f>IF('Solution Inputs'!$F$31="HALF YEAR",IF(R$4&lt;$B351,0,IF(R$4=$B351,IFERROR(SLN($C351,,$E351)/2,""),IF(R$4&lt;$B351+$E351,SLN($C351,,$E351),IF(R$4=$B351+$E351,SLN($C351,,$E351)/2,0)))),IF('Solution Inputs'!$F$31="WHOLE YEAR",IF(R$4&lt;$B351,0,IF(R$4&lt;$B351+$E351,SLN($C351,,$E351),))))</f>
        <v>0</v>
      </c>
      <c r="S351" s="271">
        <f>IF('Solution Inputs'!$F$31="HALF YEAR",IF(S$4&lt;$B351,0,IF(S$4=$B351,IFERROR(SLN($C351,,$E351)/2,""),IF(S$4&lt;$B351+$E351,SLN($C351,,$E351),IF(S$4=$B351+$E351,SLN($C351,,$E351)/2,0)))),IF('Solution Inputs'!$F$31="WHOLE YEAR",IF(S$4&lt;$B351,0,IF(S$4&lt;$B351+$E351,SLN($C351,,$E351),))))</f>
        <v>0</v>
      </c>
      <c r="T351" s="271">
        <f>IF('Solution Inputs'!$F$31="HALF YEAR",IF(T$4&lt;$B351,0,IF(T$4=$B351,IFERROR(SLN($C351,,$E351)/2,""),IF(T$4&lt;$B351+$E351,SLN($C351,,$E351),IF(T$4=$B351+$E351,SLN($C351,,$E351)/2,0)))),IF('Solution Inputs'!$F$31="WHOLE YEAR",IF(T$4&lt;$B351,0,IF(T$4&lt;$B351+$E351,SLN($C351,,$E351),))))</f>
        <v>0</v>
      </c>
      <c r="U351" s="271">
        <f>IF('Solution Inputs'!$F$31="HALF YEAR",IF(U$4&lt;$B351,0,IF(U$4=$B351,IFERROR(SLN($C351,,$E351)/2,""),IF(U$4&lt;$B351+$E351,SLN($C351,,$E351),IF(U$4=$B351+$E351,SLN($C351,,$E351)/2,0)))),IF('Solution Inputs'!$F$31="WHOLE YEAR",IF(U$4&lt;$B351,0,IF(U$4&lt;$B351+$E351,SLN($C351,,$E351),))))</f>
        <v>0</v>
      </c>
      <c r="V351" s="271">
        <f>IF('Solution Inputs'!$F$31="HALF YEAR",IF(V$4&lt;$B351,0,IF(V$4=$B351,IFERROR(SLN($C351,,$E351)/2,""),IF(V$4&lt;$B351+$E351,SLN($C351,,$E351),IF(V$4=$B351+$E351,SLN($C351,,$E351)/2,0)))),IF('Solution Inputs'!$F$31="WHOLE YEAR",IF(V$4&lt;$B351,0,IF(V$4&lt;$B351+$E351,SLN($C351,,$E351),))))</f>
        <v>0</v>
      </c>
      <c r="W351" s="271">
        <f>IF('Solution Inputs'!$F$31="HALF YEAR",IF(W$4&lt;$B351,0,IF(W$4=$B351,IFERROR(SLN($C351,,$E351)/2,""),IF(W$4&lt;$B351+$E351,SLN($C351,,$E351),IF(W$4=$B351+$E351,SLN($C351,,$E351)/2,0)))),IF('Solution Inputs'!$F$31="WHOLE YEAR",IF(W$4&lt;$B351,0,IF(W$4&lt;$B351+$E351,SLN($C351,,$E351),))))</f>
        <v>0</v>
      </c>
      <c r="X351" s="271">
        <f>IF('Solution Inputs'!$F$31="HALF YEAR",IF(X$4&lt;$B351,0,IF(X$4=$B351,IFERROR(SLN($C351,,$E351)/2,""),IF(X$4&lt;$B351+$E351,SLN($C351,,$E351),IF(X$4=$B351+$E351,SLN($C351,,$E351)/2,0)))),IF('Solution Inputs'!$F$31="WHOLE YEAR",IF(X$4&lt;$B351,0,IF(X$4&lt;$B351+$E351,SLN($C351,,$E351),))))</f>
        <v>0</v>
      </c>
      <c r="Y351" s="271">
        <f>IF('Solution Inputs'!$F$31="HALF YEAR",IF(Y$4&lt;$B351,0,IF(Y$4=$B351,IFERROR(SLN($C351,,$E351)/2,""),IF(Y$4&lt;$B351+$E351,SLN($C351,,$E351),IF(Y$4=$B351+$E351,SLN($C351,,$E351)/2,0)))),IF('Solution Inputs'!$F$31="WHOLE YEAR",IF(Y$4&lt;$B351,0,IF(Y$4&lt;$B351+$E351,SLN($C351,,$E351),))))</f>
        <v>0</v>
      </c>
      <c r="Z351" s="271">
        <f>IF('Solution Inputs'!$F$31="HALF YEAR",IF(Z$4&lt;$B351,0,IF(Z$4=$B351,IFERROR(SLN($C351,,$E351)/2,""),IF(Z$4&lt;$B351+$E351,SLN($C351,,$E351),IF(Z$4=$B351+$E351,SLN($C351,,$E351)/2,0)))),IF('Solution Inputs'!$F$31="WHOLE YEAR",IF(Z$4&lt;$B351,0,IF(Z$4&lt;$B351+$E351,SLN($C351,,$E351),))))</f>
        <v>0</v>
      </c>
      <c r="AA351" s="271">
        <f>IF('Solution Inputs'!$F$31="HALF YEAR",IF(AA$4&lt;$B351,0,IF(AA$4=$B351,IFERROR(SLN($C351,,$E351)/2,""),IF(AA$4&lt;$B351+$E351,SLN($C351,,$E351),IF(AA$4=$B351+$E351,SLN($C351,,$E351)/2,0)))),IF('Solution Inputs'!$F$31="WHOLE YEAR",IF(AA$4&lt;$B351,0,IF(AA$4&lt;$B351+$E351,SLN($C351,,$E351),))))</f>
        <v>0</v>
      </c>
      <c r="AB351" s="271">
        <f>IF('Solution Inputs'!$F$31="HALF YEAR",IF(AB$4&lt;$B351,0,IF(AB$4=$B351,IFERROR(SLN($C351,,$E351)/2,""),IF(AB$4&lt;$B351+$E351,SLN($C351,,$E351),IF(AB$4=$B351+$E351,SLN($C351,,$E351)/2,0)))),IF('Solution Inputs'!$F$31="WHOLE YEAR",IF(AB$4&lt;$B351,0,IF(AB$4&lt;$B351+$E351,SLN($C351,,$E351),))))</f>
        <v>0</v>
      </c>
      <c r="AC351" s="271">
        <f>IF('Solution Inputs'!$F$31="HALF YEAR",IF(AC$4&lt;$B351,0,IF(AC$4=$B351,IFERROR(SLN($C351,,$E351)/2,""),IF(AC$4&lt;$B351+$E351,SLN($C351,,$E351),IF(AC$4=$B351+$E351,SLN($C351,,$E351)/2,0)))),IF('Solution Inputs'!$F$31="WHOLE YEAR",IF(AC$4&lt;$B351,0,IF(AC$4&lt;$B351+$E351,SLN($C351,,$E351),))))</f>
        <v>0</v>
      </c>
      <c r="AD351" s="271">
        <f>IF('Solution Inputs'!$F$31="HALF YEAR",IF(AD$4&lt;$B351,0,IF(AD$4=$B351,IFERROR(SLN($C351,,$E351)/2,""),IF(AD$4&lt;$B351+$E351,SLN($C351,,$E351),IF(AD$4=$B351+$E351,SLN($C351,,$E351)/2,0)))),IF('Solution Inputs'!$F$31="WHOLE YEAR",IF(AD$4&lt;$B351,0,IF(AD$4&lt;$B351+$E351,SLN($C351,,$E351),))))</f>
        <v>0</v>
      </c>
      <c r="AE351" s="271">
        <f>IF('Solution Inputs'!$F$31="HALF YEAR",IF(AE$4&lt;$B351,0,IF(AE$4=$B351,IFERROR(SLN($C351,,$E351)/2,""),IF(AE$4&lt;$B351+$E351,SLN($C351,,$E351),IF(AE$4=$B351+$E351,SLN($C351,,$E351)/2,0)))),IF('Solution Inputs'!$F$31="WHOLE YEAR",IF(AE$4&lt;$B351,0,IF(AE$4&lt;$B351+$E351,SLN($C351,,$E351),))))</f>
        <v>0</v>
      </c>
      <c r="AF351" s="271">
        <f>IF('Solution Inputs'!$F$31="HALF YEAR",IF(AF$4&lt;$B351,0,IF(AF$4=$B351,IFERROR(SLN($C351,,$E351)/2,""),IF(AF$4&lt;$B351+$E351,SLN($C351,,$E351),IF(AF$4=$B351+$E351,SLN($C351,,$E351)/2,0)))),IF('Solution Inputs'!$F$31="WHOLE YEAR",IF(AF$4&lt;$B351,0,IF(AF$4&lt;$B351+$E351,SLN($C351,,$E351),))))</f>
        <v>0</v>
      </c>
      <c r="AG351" s="271">
        <f>IF('Solution Inputs'!$F$31="HALF YEAR",IF(AG$4&lt;$B351,0,IF(AG$4=$B351,IFERROR(SLN($C351,,$E351)/2,""),IF(AG$4&lt;$B351+$E351,SLN($C351,,$E351),IF(AG$4=$B351+$E351,SLN($C351,,$E351)/2,0)))),IF('Solution Inputs'!$F$31="WHOLE YEAR",IF(AG$4&lt;$B351,0,IF(AG$4&lt;$B351+$E351,SLN($C351,,$E351),))))</f>
        <v>0</v>
      </c>
      <c r="AH351" s="271">
        <f>IF('Solution Inputs'!$F$31="HALF YEAR",IF(AH$4&lt;$B351,0,IF(AH$4=$B351,IFERROR(SLN($C351,,$E351)/2,""),IF(AH$4&lt;$B351+$E351,SLN($C351,,$E351),IF(AH$4=$B351+$E351,SLN($C351,,$E351)/2,0)))),IF('Solution Inputs'!$F$31="WHOLE YEAR",IF(AH$4&lt;$B351,0,IF(AH$4&lt;$B351+$E351,SLN($C351,,$E351),))))</f>
        <v>0</v>
      </c>
      <c r="AI351" s="271">
        <f>IF('Solution Inputs'!$F$31="HALF YEAR",IF(AI$4&lt;$B351,0,IF(AI$4=$B351,IFERROR(SLN($C351,,$E351)/2,""),IF(AI$4&lt;$B351+$E351,SLN($C351,,$E351),IF(AI$4=$B351+$E351,SLN($C351,,$E351)/2,0)))),IF('Solution Inputs'!$F$31="WHOLE YEAR",IF(AI$4&lt;$B351,0,IF(AI$4&lt;$B351+$E351,SLN($C351,,$E351),))))</f>
        <v>0</v>
      </c>
      <c r="AJ351" s="271">
        <f>IF('Solution Inputs'!$F$31="HALF YEAR",IF(AJ$4&lt;$B351,0,IF(AJ$4=$B351,IFERROR(SLN($C351,,$E351)/2,""),IF(AJ$4&lt;$B351+$E351,SLN($C351,,$E351),IF(AJ$4=$B351+$E351,SLN($C351,,$E351)/2,0)))),IF('Solution Inputs'!$F$31="WHOLE YEAR",IF(AJ$4&lt;$B351,0,IF(AJ$4&lt;$B351+$E351,SLN($C351,,$E351),))))</f>
        <v>0</v>
      </c>
      <c r="AK351" s="271">
        <f>IF('Solution Inputs'!$F$31="HALF YEAR",IF(AK$4&lt;$B351,0,IF(AK$4=$B351,IFERROR(SLN($C351,,$E351)/2,""),IF(AK$4&lt;$B351+$E351,SLN($C351,,$E351),IF(AK$4=$B351+$E351,SLN($C351,,$E351)/2,0)))),IF('Solution Inputs'!$F$31="WHOLE YEAR",IF(AK$4&lt;$B351,0,IF(AK$4&lt;$B351+$E351,SLN($C351,,$E351),))))</f>
        <v>0</v>
      </c>
      <c r="AL351" s="271">
        <f>IF('Solution Inputs'!$F$31="HALF YEAR",IF(AL$4&lt;$B351,0,IF(AL$4=$B351,IFERROR(SLN($C351,,$E351)/2,""),IF(AL$4&lt;$B351+$E351,SLN($C351,,$E351),IF(AL$4=$B351+$E351,SLN($C351,,$E351)/2,0)))),IF('Solution Inputs'!$F$31="WHOLE YEAR",IF(AL$4&lt;$B351,0,IF(AL$4&lt;$B351+$E351,SLN($C351,,$E351),))))</f>
        <v>0</v>
      </c>
      <c r="AM351" s="271">
        <f>IF('Solution Inputs'!$F$31="HALF YEAR",IF(AM$4&lt;$B351,0,IF(AM$4=$B351,IFERROR(SLN($C351,,$E351)/2,""),IF(AM$4&lt;$B351+$E351,SLN($C351,,$E351),IF(AM$4=$B351+$E351,SLN($C351,,$E351)/2,0)))),IF('Solution Inputs'!$F$31="WHOLE YEAR",IF(AM$4&lt;$B351,0,IF(AM$4&lt;$B351+$E351,SLN($C351,,$E351),))))</f>
        <v>0</v>
      </c>
      <c r="AN351" s="271">
        <f>IF('Solution Inputs'!$F$31="HALF YEAR",IF(AN$4&lt;$B351,0,IF(AN$4=$B351,IFERROR(SLN($C351,,$E351)/2,""),IF(AN$4&lt;$B351+$E351,SLN($C351,,$E351),IF(AN$4=$B351+$E351,SLN($C351,,$E351)/2,0)))),IF('Solution Inputs'!$F$31="WHOLE YEAR",IF(AN$4&lt;$B351,0,IF(AN$4&lt;$B351+$E351,SLN($C351,,$E351),))))</f>
        <v>0</v>
      </c>
      <c r="AO351" s="271">
        <f>IF('Solution Inputs'!$F$31="HALF YEAR",IF(AO$4&lt;$B351,0,IF(AO$4=$B351,IFERROR(SLN($C351,,$E351)/2,""),IF(AO$4&lt;$B351+$E351,SLN($C351,,$E351),IF(AO$4=$B351+$E351,SLN($C351,,$E351)/2,0)))),IF('Solution Inputs'!$F$31="WHOLE YEAR",IF(AO$4&lt;$B351,0,IF(AO$4&lt;$B351+$E351,SLN($C351,,$E351),))))</f>
        <v>0</v>
      </c>
      <c r="AP351" s="271">
        <f>IF('Solution Inputs'!$F$31="HALF YEAR",IF(AP$4&lt;$B351,0,IF(AP$4=$B351,IFERROR(SLN($C351,,$E351)/2,""),IF(AP$4&lt;$B351+$E351,SLN($C351,,$E351),IF(AP$4=$B351+$E351,SLN($C351,,$E351)/2,0)))),IF('Solution Inputs'!$F$31="WHOLE YEAR",IF(AP$4&lt;$B351,0,IF(AP$4&lt;$B351+$E351,SLN($C351,,$E351),))))</f>
        <v>0</v>
      </c>
      <c r="AQ351" s="271">
        <f>IF('Solution Inputs'!$F$31="HALF YEAR",IF(AQ$4&lt;$B351,0,IF(AQ$4=$B351,IFERROR(SLN($C351,,$E351)/2,""),IF(AQ$4&lt;$B351+$E351,SLN($C351,,$E351),IF(AQ$4=$B351+$E351,SLN($C351,,$E351)/2,0)))),IF('Solution Inputs'!$F$31="WHOLE YEAR",IF(AQ$4&lt;$B351,0,IF(AQ$4&lt;$B351+$E351,SLN($C351,,$E351),))))</f>
        <v>0</v>
      </c>
      <c r="AR351" s="271">
        <f>IF('Solution Inputs'!$F$31="HALF YEAR",IF(AR$4&lt;$B351,0,IF(AR$4=$B351,IFERROR(SLN($C351,,$E351)/2,""),IF(AR$4&lt;$B351+$E351,SLN($C351,,$E351),IF(AR$4=$B351+$E351,SLN($C351,,$E351)/2,0)))),IF('Solution Inputs'!$F$31="WHOLE YEAR",IF(AR$4&lt;$B351,0,IF(AR$4&lt;$B351+$E351,SLN($C351,,$E351),))))</f>
        <v>0</v>
      </c>
      <c r="AS351" s="271">
        <f>IF('Solution Inputs'!$F$31="HALF YEAR",IF(AS$4&lt;$B351,0,IF(AS$4=$B351,IFERROR(SLN($C351,,$E351)/2,""),IF(AS$4&lt;$B351+$E351,SLN($C351,,$E351),IF(AS$4=$B351+$E351,SLN($C351,,$E351)/2,0)))),IF('Solution Inputs'!$F$31="WHOLE YEAR",IF(AS$4&lt;$B351,0,IF(AS$4&lt;$B351+$E351,SLN($C351,,$E351),))))</f>
        <v>0</v>
      </c>
      <c r="AT351" s="271">
        <f>IF('Solution Inputs'!$F$31="HALF YEAR",IF(AT$4&lt;$B351,0,IF(AT$4=$B351,IFERROR(SLN($C351,,$E351)/2,""),IF(AT$4&lt;$B351+$E351,SLN($C351,,$E351),IF(AT$4=$B351+$E351,SLN($C351,,$E351)/2,0)))),IF('Solution Inputs'!$F$31="WHOLE YEAR",IF(AT$4&lt;$B351,0,IF(AT$4&lt;$B351+$E351,SLN($C351,,$E351),))))</f>
        <v>0</v>
      </c>
      <c r="AU351" s="271">
        <f>IF('Solution Inputs'!$F$31="HALF YEAR",IF(AU$4&lt;$B351,0,IF(AU$4=$B351,IFERROR(SLN($C351,,$E351)/2,""),IF(AU$4&lt;$B351+$E351,SLN($C351,,$E351),IF(AU$4=$B351+$E351,SLN($C351,,$E351)/2,0)))),IF('Solution Inputs'!$F$31="WHOLE YEAR",IF(AU$4&lt;$B351,0,IF(AU$4&lt;$B351+$E351,SLN($C351,,$E351),))))</f>
        <v>0</v>
      </c>
      <c r="AV351" s="271">
        <f>IF('Solution Inputs'!$F$31="HALF YEAR",IF(AV$4&lt;$B351,0,IF(AV$4=$B351,IFERROR(SLN($C351,,$E351)/2,""),IF(AV$4&lt;$B351+$E351,SLN($C351,,$E351),IF(AV$4=$B351+$E351,SLN($C351,,$E351)/2,0)))),IF('Solution Inputs'!$F$31="WHOLE YEAR",IF(AV$4&lt;$B351,0,IF(AV$4&lt;$B351+$E351,SLN($C351,,$E351),))))</f>
        <v>0</v>
      </c>
      <c r="AW351" s="271">
        <f>IF('Solution Inputs'!$F$31="HALF YEAR",IF(AW$4&lt;$B351,0,IF(AW$4=$B351,IFERROR(SLN($C351,,$E351)/2,""),IF(AW$4&lt;$B351+$E351,SLN($C351,,$E351),IF(AW$4=$B351+$E351,SLN($C351,,$E351)/2,0)))),IF('Solution Inputs'!$F$31="WHOLE YEAR",IF(AW$4&lt;$B351,0,IF(AW$4&lt;$B351+$E351,SLN($C351,,$E351),))))</f>
        <v>0</v>
      </c>
      <c r="AX351" s="271">
        <f>IF('Solution Inputs'!$F$31="HALF YEAR",IF(AX$4&lt;$B351,0,IF(AX$4=$B351,IFERROR(SLN($C351,,$E351)/2,""),IF(AX$4&lt;$B351+$E351,SLN($C351,,$E351),IF(AX$4=$B351+$E351,SLN($C351,,$E351)/2,0)))),IF('Solution Inputs'!$F$31="WHOLE YEAR",IF(AX$4&lt;$B351,0,IF(AX$4&lt;$B351+$E351,SLN($C351,,$E351),))))</f>
        <v>0</v>
      </c>
      <c r="AY351" s="271">
        <f>IF('Solution Inputs'!$F$31="HALF YEAR",IF(AY$4&lt;$B351,0,IF(AY$4=$B351,IFERROR(SLN($C351,,$E351)/2,""),IF(AY$4&lt;$B351+$E351,SLN($C351,,$E351),IF(AY$4=$B351+$E351,SLN($C351,,$E351)/2,0)))),IF('Solution Inputs'!$F$31="WHOLE YEAR",IF(AY$4&lt;$B351,0,IF(AY$4&lt;$B351+$E351,SLN($C351,,$E351),))))</f>
        <v>0</v>
      </c>
      <c r="AZ351" s="271">
        <f>IF('Solution Inputs'!$F$31="HALF YEAR",IF(AZ$4&lt;$B351,0,IF(AZ$4=$B351,IFERROR(SLN($C351,,$E351)/2,""),IF(AZ$4&lt;$B351+$E351,SLN($C351,,$E351),IF(AZ$4=$B351+$E351,SLN($C351,,$E351)/2,0)))),IF('Solution Inputs'!$F$31="WHOLE YEAR",IF(AZ$4&lt;$B351,0,IF(AZ$4&lt;$B351+$E351,SLN($C351,,$E351),))))</f>
        <v>0</v>
      </c>
      <c r="BA351" s="271">
        <f>IF('Solution Inputs'!$F$31="HALF YEAR",IF(BA$4&lt;$B351,0,IF(BA$4=$B351,IFERROR(SLN($C351,,$E351)/2,""),IF(BA$4&lt;$B351+$E351,SLN($C351,,$E351),IF(BA$4=$B351+$E351,SLN($C351,,$E351)/2,0)))),IF('Solution Inputs'!$F$31="WHOLE YEAR",IF(BA$4&lt;$B351,0,IF(BA$4&lt;$B351+$E351,SLN($C351,,$E351),))))</f>
        <v>0</v>
      </c>
      <c r="BB351" s="271">
        <f>IF('Solution Inputs'!$F$31="HALF YEAR",IF(BB$4&lt;$B351,0,IF(BB$4=$B351,IFERROR(SLN($C351,,$E351)/2,""),IF(BB$4&lt;$B351+$E351,SLN($C351,,$E351),IF(BB$4=$B351+$E351,SLN($C351,,$E351)/2,0)))),IF('Solution Inputs'!$F$31="WHOLE YEAR",IF(BB$4&lt;$B351,0,IF(BB$4&lt;$B351+$E351,SLN($C351,,$E351),))))</f>
        <v>0</v>
      </c>
      <c r="BC351" s="271">
        <f>IF('Solution Inputs'!$F$31="HALF YEAR",IF(BC$4&lt;$B351,0,IF(BC$4=$B351,IFERROR(SLN($C351,,$E351)/2,""),IF(BC$4&lt;$B351+$E351,SLN($C351,,$E351),IF(BC$4=$B351+$E351,SLN($C351,,$E351)/2,0)))),IF('Solution Inputs'!$F$31="WHOLE YEAR",IF(BC$4&lt;$B351,0,IF(BC$4&lt;$B351+$E351,SLN($C351,,$E351),))))</f>
        <v>0</v>
      </c>
      <c r="BD351" s="271">
        <f>IF('Solution Inputs'!$F$31="HALF YEAR",IF(BD$4&lt;$B351,0,IF(BD$4=$B351,IFERROR(SLN($C351,,$E351)/2,""),IF(BD$4&lt;$B351+$E351,SLN($C351,,$E351),IF(BD$4=$B351+$E351,SLN($C351,,$E351)/2,0)))),IF('Solution Inputs'!$F$31="WHOLE YEAR",IF(BD$4&lt;$B351,0,IF(BD$4&lt;$B351+$E351,SLN($C351,,$E351),))))</f>
        <v>0</v>
      </c>
      <c r="BE351" s="271">
        <f>IF('Solution Inputs'!$F$31="HALF YEAR",IF(BE$4&lt;$B351,0,IF(BE$4=$B351,IFERROR(SLN($C351,,$E351)/2,""),IF(BE$4&lt;$B351+$E351,SLN($C351,,$E351),IF(BE$4=$B351+$E351,SLN($C351,,$E351)/2,0)))),IF('Solution Inputs'!$F$31="WHOLE YEAR",IF(BE$4&lt;$B351,0,IF(BE$4&lt;$B351+$E351,SLN($C351,,$E351),))))</f>
        <v>0</v>
      </c>
      <c r="BF351" s="271">
        <f>IF('Solution Inputs'!$F$31="HALF YEAR",IF(BF$4&lt;$B351,0,IF(BF$4=$B351,IFERROR(SLN($C351,,$E351)/2,""),IF(BF$4&lt;$B351+$E351,SLN($C351,,$E351),IF(BF$4=$B351+$E351,SLN($C351,,$E351)/2,0)))),IF('Solution Inputs'!$F$31="WHOLE YEAR",IF(BF$4&lt;$B351,0,IF(BF$4&lt;$B351+$E351,SLN($C351,,$E351),))))</f>
        <v>0</v>
      </c>
      <c r="BG351" s="271">
        <f>IF('Solution Inputs'!$F$31="HALF YEAR",IF(BG$4&lt;$B351,0,IF(BG$4=$B351,IFERROR(SLN($C351,,$E351)/2,""),IF(BG$4&lt;$B351+$E351,SLN($C351,,$E351),IF(BG$4=$B351+$E351,SLN($C351,,$E351)/2,0)))),IF('Solution Inputs'!$F$31="WHOLE YEAR",IF(BG$4&lt;$B351,0,IF(BG$4&lt;$B351+$E351,SLN($C351,,$E351),))))</f>
        <v>0</v>
      </c>
      <c r="BH351" s="271">
        <f>IF('Solution Inputs'!$F$31="HALF YEAR",IF(BH$4&lt;$B351,0,IF(BH$4=$B351,IFERROR(SLN($C351,,$E351)/2,""),IF(BH$4&lt;$B351+$E351,SLN($C351,,$E351),IF(BH$4=$B351+$E351,SLN($C351,,$E351)/2,0)))),IF('Solution Inputs'!$F$31="WHOLE YEAR",IF(BH$4&lt;$B351,0,IF(BH$4&lt;$B351+$E351,SLN($C351,,$E351),))))</f>
        <v>0</v>
      </c>
      <c r="BI351" s="271">
        <f>IF('Solution Inputs'!$F$31="HALF YEAR",IF(BI$4&lt;$B351,0,IF(BI$4=$B351,IFERROR(SLN($C351,,$E351)/2,""),IF(BI$4&lt;$B351+$E351,SLN($C351,,$E351),IF(BI$4=$B351+$E351,SLN($C351,,$E351)/2,0)))),IF('Solution Inputs'!$F$31="WHOLE YEAR",IF(BI$4&lt;$B351,0,IF(BI$4&lt;$B351+$E351,SLN($C351,,$E351),))))</f>
        <v>0</v>
      </c>
      <c r="BJ351" s="271">
        <f>IF('Solution Inputs'!$F$31="HALF YEAR",IF(BJ$4&lt;$B351,0,IF(BJ$4=$B351,IFERROR(SLN($C351,,$E351)/2,""),IF(BJ$4&lt;$B351+$E351,SLN($C351,,$E351),IF(BJ$4=$B351+$E351,SLN($C351,,$E351)/2,0)))),IF('Solution Inputs'!$F$31="WHOLE YEAR",IF(BJ$4&lt;$B351,0,IF(BJ$4&lt;$B351+$E351,SLN($C351,,$E351),))))</f>
        <v>0</v>
      </c>
      <c r="BK351" s="271">
        <f>IF('Solution Inputs'!$F$31="HALF YEAR",IF(BK$4&lt;$B351,0,IF(BK$4=$B351,IFERROR(SLN($C351,,$E351)/2,""),IF(BK$4&lt;$B351+$E351,SLN($C351,,$E351),IF(BK$4=$B351+$E351,SLN($C351,,$E351)/2,0)))),IF('Solution Inputs'!$F$31="WHOLE YEAR",IF(BK$4&lt;$B351,0,IF(BK$4&lt;$B351+$E351,SLN($C351,,$E351),))))</f>
        <v>0</v>
      </c>
      <c r="BL351" s="271">
        <f>IF('Solution Inputs'!$F$31="HALF YEAR",IF(BL$4&lt;$B351,0,IF(BL$4=$B351,IFERROR(SLN($C351,,$E351)/2,""),IF(BL$4&lt;$B351+$E351,SLN($C351,,$E351),IF(BL$4=$B351+$E351,SLN($C351,,$E351)/2,0)))),IF('Solution Inputs'!$F$31="WHOLE YEAR",IF(BL$4&lt;$B351,0,IF(BL$4&lt;$B351+$E351,SLN($C351,,$E351),))))</f>
        <v>0</v>
      </c>
      <c r="BM351" s="271">
        <f>IF('Solution Inputs'!$F$31="HALF YEAR",IF(BM$4&lt;$B351,0,IF(BM$4=$B351,IFERROR(SLN($C351,,$E351)/2,""),IF(BM$4&lt;$B351+$E351,SLN($C351,,$E351),IF(BM$4=$B351+$E351,SLN($C351,,$E351)/2,0)))),IF('Solution Inputs'!$F$31="WHOLE YEAR",IF(BM$4&lt;$B351,0,IF(BM$4&lt;$B351+$E351,SLN($C351,,$E351),))))</f>
        <v>0</v>
      </c>
      <c r="BN351" s="271">
        <f>IF('Solution Inputs'!$F$31="HALF YEAR",IF(BN$4&lt;$B351,0,IF(BN$4=$B351,IFERROR(SLN($C351,,$E351)/2,""),IF(BN$4&lt;$B351+$E351,SLN($C351,,$E351),IF(BN$4=$B351+$E351,SLN($C351,,$E351)/2,0)))),IF('Solution Inputs'!$F$31="WHOLE YEAR",IF(BN$4&lt;$B351,0,IF(BN$4&lt;$B351+$E351,SLN($C351,,$E351),))))</f>
        <v>0</v>
      </c>
      <c r="BO351" s="271">
        <f>IF('Solution Inputs'!$F$31="HALF YEAR",IF(BO$4&lt;$B351,0,IF(BO$4=$B351,IFERROR(SLN($C351,,$E351)/2,""),IF(BO$4&lt;$B351+$E351,SLN($C351,,$E351),IF(BO$4=$B351+$E351,SLN($C351,,$E351)/2,0)))),IF('Solution Inputs'!$F$31="WHOLE YEAR",IF(BO$4&lt;$B351,0,IF(BO$4&lt;$B351+$E351,SLN($C351,,$E351),))))</f>
        <v>0</v>
      </c>
      <c r="BP351" s="271">
        <f>IF('Solution Inputs'!$F$31="HALF YEAR",IF(BP$4&lt;$B351,0,IF(BP$4=$B351,IFERROR(SLN($C351,,$E351)/2,""),IF(BP$4&lt;$B351+$E351,SLN($C351,,$E351),IF(BP$4=$B351+$E351,SLN($C351,,$E351)/2,0)))),IF('Solution Inputs'!$F$31="WHOLE YEAR",IF(BP$4&lt;$B351,0,IF(BP$4&lt;$B351+$E351,SLN($C351,,$E351),))))</f>
        <v>0</v>
      </c>
      <c r="BQ351" s="271">
        <f>IF('Solution Inputs'!$F$31="HALF YEAR",IF(BQ$4&lt;$B351,0,IF(BQ$4=$B351,IFERROR(SLN($C351,,$E351)/2,""),IF(BQ$4&lt;$B351+$E351,SLN($C351,,$E351),IF(BQ$4=$B351+$E351,SLN($C351,,$E351)/2,0)))),IF('Solution Inputs'!$F$31="WHOLE YEAR",IF(BQ$4&lt;$B351,0,IF(BQ$4&lt;$B351+$E351,SLN($C351,,$E351),))))</f>
        <v>0</v>
      </c>
      <c r="BR351" s="271">
        <f>IF('Solution Inputs'!$F$31="HALF YEAR",IF(BR$4&lt;$B351,0,IF(BR$4=$B351,IFERROR(SLN($C351,,$E351)/2,""),IF(BR$4&lt;$B351+$E351,SLN($C351,,$E351),IF(BR$4=$B351+$E351,SLN($C351,,$E351)/2,0)))),IF('Solution Inputs'!$F$31="WHOLE YEAR",IF(BR$4&lt;$B351,0,IF(BR$4&lt;$B351+$E351,SLN($C351,,$E351),))))</f>
        <v>0</v>
      </c>
      <c r="BS351" s="271">
        <f>IF('Solution Inputs'!$F$31="HALF YEAR",IF(BS$4&lt;$B351,0,IF(BS$4=$B351,IFERROR(SLN($C351,,$E351)/2,""),IF(BS$4&lt;$B351+$E351,SLN($C351,,$E351),IF(BS$4=$B351+$E351,SLN($C351,,$E351)/2,0)))),IF('Solution Inputs'!$F$31="WHOLE YEAR",IF(BS$4&lt;$B351,0,IF(BS$4&lt;$B351+$E351,SLN($C351,,$E351),))))</f>
        <v>0</v>
      </c>
      <c r="BT351" s="271">
        <f>IF('Solution Inputs'!$F$31="HALF YEAR",IF(BT$4&lt;$B351,0,IF(BT$4=$B351,IFERROR(SLN($C351,,$E351)/2,""),IF(BT$4&lt;$B351+$E351,SLN($C351,,$E351),IF(BT$4=$B351+$E351,SLN($C351,,$E351)/2,0)))),IF('Solution Inputs'!$F$31="WHOLE YEAR",IF(BT$4&lt;$B351,0,IF(BT$4&lt;$B351+$E351,SLN($C351,,$E351),))))</f>
        <v>0</v>
      </c>
      <c r="BU351" s="271">
        <f>IF('Solution Inputs'!$F$31="HALF YEAR",IF(BU$4&lt;$B351,0,IF(BU$4=$B351,IFERROR(SLN($C351,,$E351)/2,""),IF(BU$4&lt;$B351+$E351,SLN($C351,,$E351),IF(BU$4=$B351+$E351,SLN($C351,,$E351)/2,0)))),IF('Solution Inputs'!$F$31="WHOLE YEAR",IF(BU$4&lt;$B351,0,IF(BU$4&lt;$B351+$E351,SLN($C351,,$E351),))))</f>
        <v>0</v>
      </c>
      <c r="BV351" s="271">
        <f>IF('Solution Inputs'!$F$31="HALF YEAR",IF(BV$4&lt;$B351,0,IF(BV$4=$B351,IFERROR(SLN($C351,,$E351)/2,""),IF(BV$4&lt;$B351+$E351,SLN($C351,,$E351),IF(BV$4=$B351+$E351,SLN($C351,,$E351)/2,0)))),IF('Solution Inputs'!$F$31="WHOLE YEAR",IF(BV$4&lt;$B351,0,IF(BV$4&lt;$B351+$E351,SLN($C351,,$E351),))))</f>
        <v>0</v>
      </c>
      <c r="BW351" s="271">
        <f>IF('Solution Inputs'!$F$31="HALF YEAR",IF(BW$4&lt;$B351,0,IF(BW$4=$B351,IFERROR(SLN($C351,,$E351)/2,""),IF(BW$4&lt;$B351+$E351,SLN($C351,,$E351),IF(BW$4=$B351+$E351,SLN($C351,,$E351)/2,0)))),IF('Solution Inputs'!$F$31="WHOLE YEAR",IF(BW$4&lt;$B351,0,IF(BW$4&lt;$B351+$E351,SLN($C351,,$E351),))))</f>
        <v>0</v>
      </c>
      <c r="BX351" s="271">
        <f>IF('Solution Inputs'!$F$31="HALF YEAR",IF(BX$4&lt;$B351,0,IF(BX$4=$B351,IFERROR(SLN($C351,,$E351)/2,""),IF(BX$4&lt;$B351+$E351,SLN($C351,,$E351),IF(BX$4=$B351+$E351,SLN($C351,,$E351)/2,0)))),IF('Solution Inputs'!$F$31="WHOLE YEAR",IF(BX$4&lt;$B351,0,IF(BX$4&lt;$B351+$E351,SLN($C351,,$E351),))))</f>
        <v>0</v>
      </c>
      <c r="BY351" s="271">
        <f>IF('Solution Inputs'!$F$31="HALF YEAR",IF(BY$4&lt;$B351,0,IF(BY$4=$B351,IFERROR(SLN($C351,,$E351)/2,""),IF(BY$4&lt;$B351+$E351,SLN($C351,,$E351),IF(BY$4=$B351+$E351,SLN($C351,,$E351)/2,0)))),IF('Solution Inputs'!$F$31="WHOLE YEAR",IF(BY$4&lt;$B351,0,IF(BY$4&lt;$B351+$E351,SLN($C351,,$E351),))))</f>
        <v>0</v>
      </c>
      <c r="BZ351" s="271">
        <f>IF('Solution Inputs'!$F$31="HALF YEAR",IF(BZ$4&lt;$B351,0,IF(BZ$4=$B351,IFERROR(SLN($C351,,$E351)/2,""),IF(BZ$4&lt;$B351+$E351,SLN($C351,,$E351),IF(BZ$4=$B351+$E351,SLN($C351,,$E351)/2,0)))),IF('Solution Inputs'!$F$31="WHOLE YEAR",IF(BZ$4&lt;$B351,0,IF(BZ$4&lt;$B351+$E351,SLN($C351,,$E351),))))</f>
        <v>0</v>
      </c>
      <c r="CA351" s="271">
        <f>IF('Solution Inputs'!$F$31="HALF YEAR",IF(CA$4&lt;$B351,0,IF(CA$4=$B351,IFERROR(SLN($C351,,$E351)/2,""),IF(CA$4&lt;$B351+$E351,SLN($C351,,$E351),IF(CA$4=$B351+$E351,SLN($C351,,$E351)/2,0)))),IF('Solution Inputs'!$F$31="WHOLE YEAR",IF(CA$4&lt;$B351,0,IF(CA$4&lt;$B351+$E351,SLN($C351,,$E351),))))</f>
        <v>0</v>
      </c>
      <c r="CB351" s="271">
        <f>IF('Solution Inputs'!$F$31="HALF YEAR",IF(CB$4&lt;$B351,0,IF(CB$4=$B351,IFERROR(SLN($C351,,$E351)/2,""),IF(CB$4&lt;$B351+$E351,SLN($C351,,$E351),IF(CB$4=$B351+$E351,SLN($C351,,$E351)/2,0)))),IF('Solution Inputs'!$F$31="WHOLE YEAR",IF(CB$4&lt;$B351,0,IF(CB$4&lt;$B351+$E351,SLN($C351,,$E351),))))</f>
        <v>0</v>
      </c>
      <c r="CC351" s="271">
        <f>IF('Solution Inputs'!$F$31="HALF YEAR",IF(CC$4&lt;$B351,0,IF(CC$4=$B351,IFERROR(SLN($C351,,$E351)/2,""),IF(CC$4&lt;$B351+$E351,SLN($C351,,$E351),IF(CC$4=$B351+$E351,SLN($C351,,$E351)/2,0)))),IF('Solution Inputs'!$F$31="WHOLE YEAR",IF(CC$4&lt;$B351,0,IF(CC$4&lt;$B351+$E351,SLN($C351,,$E351),))))</f>
        <v>0</v>
      </c>
      <c r="CD351" s="271">
        <f>IF('Solution Inputs'!$F$31="HALF YEAR",IF(CD$4&lt;$B351,0,IF(CD$4=$B351,IFERROR(SLN($C351,,$E351)/2,""),IF(CD$4&lt;$B351+$E351,SLN($C351,,$E351),IF(CD$4=$B351+$E351,SLN($C351,,$E351)/2,0)))),IF('Solution Inputs'!$F$31="WHOLE YEAR",IF(CD$4&lt;$B351,0,IF(CD$4&lt;$B351+$E351,SLN($C351,,$E351),))))</f>
        <v>0</v>
      </c>
      <c r="CE351" s="271">
        <f>IF('Solution Inputs'!$F$31="HALF YEAR",IF(CE$4&lt;$B351,0,IF(CE$4=$B351,IFERROR(SLN($C351,,$E351)/2,""),IF(CE$4&lt;$B351+$E351,SLN($C351,,$E351),IF(CE$4=$B351+$E351,SLN($C351,,$E351)/2,0)))),IF('Solution Inputs'!$F$31="WHOLE YEAR",IF(CE$4&lt;$B351,0,IF(CE$4&lt;$B351+$E351,SLN($C351,,$E351),))))</f>
        <v>0</v>
      </c>
      <c r="CF351" s="271">
        <f>IF('Solution Inputs'!$F$31="HALF YEAR",IF(CF$4&lt;$B351,0,IF(CF$4=$B351,IFERROR(SLN($C351,,$E351)/2,""),IF(CF$4&lt;$B351+$E351,SLN($C351,,$E351),IF(CF$4=$B351+$E351,SLN($C351,,$E351)/2,0)))),IF('Solution Inputs'!$F$31="WHOLE YEAR",IF(CF$4&lt;$B351,0,IF(CF$4&lt;$B351+$E351,SLN($C351,,$E351),))))</f>
        <v>0</v>
      </c>
      <c r="CG351" s="271">
        <f>IF('Solution Inputs'!$F$31="HALF YEAR",IF(CG$4&lt;$B351,0,IF(CG$4=$B351,IFERROR(SLN($C351,,$E351)/2,""),IF(CG$4&lt;$B351+$E351,SLN($C351,,$E351),IF(CG$4=$B351+$E351,SLN($C351,,$E351)/2,0)))),IF('Solution Inputs'!$F$31="WHOLE YEAR",IF(CG$4&lt;$B351,0,IF(CG$4&lt;$B351+$E351,SLN($C351,,$E351),))))</f>
        <v>0</v>
      </c>
      <c r="CH351" s="271">
        <f>IF('Solution Inputs'!$F$31="HALF YEAR",IF(CH$4&lt;$B351,0,IF(CH$4=$B351,IFERROR(SLN($C351,,$E351)/2,""),IF(CH$4&lt;$B351+$E351,SLN($C351,,$E351),IF(CH$4=$B351+$E351,SLN($C351,,$E351)/2,0)))),IF('Solution Inputs'!$F$31="WHOLE YEAR",IF(CH$4&lt;$B351,0,IF(CH$4&lt;$B351+$E351,SLN($C351,,$E351),))))</f>
        <v>0</v>
      </c>
      <c r="CI351" s="271">
        <f>IF('Solution Inputs'!$F$31="HALF YEAR",IF(CI$4&lt;$B351,0,IF(CI$4=$B351,IFERROR(SLN($C351,,$E351)/2,""),IF(CI$4&lt;$B351+$E351,SLN($C351,,$E351),IF(CI$4=$B351+$E351,SLN($C351,,$E351)/2,0)))),IF('Solution Inputs'!$F$31="WHOLE YEAR",IF(CI$4&lt;$B351,0,IF(CI$4&lt;$B351+$E351,SLN($C351,,$E351),))))</f>
        <v>0</v>
      </c>
      <c r="CJ351" s="271">
        <f>IF('Solution Inputs'!$F$31="HALF YEAR",IF(CJ$4&lt;$B351,0,IF(CJ$4=$B351,IFERROR(SLN($C351,,$E351)/2,""),IF(CJ$4&lt;$B351+$E351,SLN($C351,,$E351),IF(CJ$4=$B351+$E351,SLN($C351,,$E351)/2,0)))),IF('Solution Inputs'!$F$31="WHOLE YEAR",IF(CJ$4&lt;$B351,0,IF(CJ$4&lt;$B351+$E351,SLN($C351,,$E351),))))</f>
        <v>0</v>
      </c>
      <c r="CK351" s="271">
        <f>IF('Solution Inputs'!$F$31="HALF YEAR",IF(CK$4&lt;$B351,0,IF(CK$4=$B351,IFERROR(SLN($C351,,$E351)/2,""),IF(CK$4&lt;$B351+$E351,SLN($C351,,$E351),IF(CK$4=$B351+$E351,SLN($C351,,$E351)/2,0)))),IF('Solution Inputs'!$F$31="WHOLE YEAR",IF(CK$4&lt;$B351,0,IF(CK$4&lt;$B351+$E351,SLN($C351,,$E351),))))</f>
        <v>0</v>
      </c>
      <c r="CL351" s="271">
        <f>IF('Solution Inputs'!$F$31="HALF YEAR",IF(CL$4&lt;$B351,0,IF(CL$4=$B351,IFERROR(SLN($C351,,$E351)/2,""),IF(CL$4&lt;$B351+$E351,SLN($C351,,$E351),IF(CL$4=$B351+$E351,SLN($C351,,$E351)/2,0)))),IF('Solution Inputs'!$F$31="WHOLE YEAR",IF(CL$4&lt;$B351,0,IF(CL$4&lt;$B351+$E351,SLN($C351,,$E351),))))</f>
        <v>0</v>
      </c>
      <c r="CM351" s="271">
        <f>IF('Solution Inputs'!$F$31="HALF YEAR",IF(CM$4&lt;$B351,0,IF(CM$4=$B351,IFERROR(SLN($C351,,$E351)/2,""),IF(CM$4&lt;$B351+$E351,SLN($C351,,$E351),IF(CM$4=$B351+$E351,SLN($C351,,$E351)/2,0)))),IF('Solution Inputs'!$F$31="WHOLE YEAR",IF(CM$4&lt;$B351,0,IF(CM$4&lt;$B351+$E351,SLN($C351,,$E351),))))</f>
        <v>0</v>
      </c>
      <c r="CN351" s="271">
        <f>IF('Solution Inputs'!$F$31="HALF YEAR",IF(CN$4&lt;$B351,0,IF(CN$4=$B351,IFERROR(SLN($C351,,$E351)/2,""),IF(CN$4&lt;$B351+$E351,SLN($C351,,$E351),IF(CN$4=$B351+$E351,SLN($C351,,$E351)/2,0)))),IF('Solution Inputs'!$F$31="WHOLE YEAR",IF(CN$4&lt;$B351,0,IF(CN$4&lt;$B351+$E351,SLN($C351,,$E351),))))</f>
        <v>0</v>
      </c>
      <c r="CO351" s="271">
        <f>IF('Solution Inputs'!$F$31="HALF YEAR",IF(CO$4&lt;$B351,0,IF(CO$4=$B351,IFERROR(SLN($C351,,$E351)/2,""),IF(CO$4&lt;$B351+$E351,SLN($C351,,$E351),IF(CO$4=$B351+$E351,SLN($C351,,$E351)/2,0)))),IF('Solution Inputs'!$F$31="WHOLE YEAR",IF(CO$4&lt;$B351,0,IF(CO$4&lt;$B351+$E351,SLN($C351,,$E351),))))</f>
        <v>0</v>
      </c>
      <c r="CP351" s="271">
        <f>IF('Solution Inputs'!$F$31="HALF YEAR",IF(CP$4&lt;$B351,0,IF(CP$4=$B351,IFERROR(SLN($C351,,$E351)/2,""),IF(CP$4&lt;$B351+$E351,SLN($C351,,$E351),IF(CP$4=$B351+$E351,SLN($C351,,$E351)/2,0)))),IF('Solution Inputs'!$F$31="WHOLE YEAR",IF(CP$4&lt;$B351,0,IF(CP$4&lt;$B351+$E351,SLN($C351,,$E351),))))</f>
        <v>0</v>
      </c>
      <c r="CQ351" s="271">
        <f>IF('Solution Inputs'!$F$31="HALF YEAR",IF(CQ$4&lt;$B351,0,IF(CQ$4=$B351,IFERROR(SLN($C351,,$E351)/2,""),IF(CQ$4&lt;$B351+$E351,SLN($C351,,$E351),IF(CQ$4=$B351+$E351,SLN($C351,,$E351)/2,0)))),IF('Solution Inputs'!$F$31="WHOLE YEAR",IF(CQ$4&lt;$B351,0,IF(CQ$4&lt;$B351+$E351,SLN($C351,,$E351),))))</f>
        <v>0</v>
      </c>
      <c r="CR351" s="271">
        <f>IF('Solution Inputs'!$F$31="HALF YEAR",IF(CR$4&lt;$B351,0,IF(CR$4=$B351,IFERROR(SLN($C351,,$E351)/2,""),IF(CR$4&lt;$B351+$E351,SLN($C351,,$E351),IF(CR$4=$B351+$E351,SLN($C351,,$E351)/2,0)))),IF('Solution Inputs'!$F$31="WHOLE YEAR",IF(CR$4&lt;$B351,0,IF(CR$4&lt;$B351+$E351,SLN($C351,,$E351),))))</f>
        <v>0</v>
      </c>
      <c r="CS351" s="271">
        <f>IF('Solution Inputs'!$F$31="HALF YEAR",IF(CS$4&lt;$B351,0,IF(CS$4=$B351,IFERROR(SLN($C351,,$E351)/2,""),IF(CS$4&lt;$B351+$E351,SLN($C351,,$E351),IF(CS$4=$B351+$E351,SLN($C351,,$E351)/2,0)))),IF('Solution Inputs'!$F$31="WHOLE YEAR",IF(CS$4&lt;$B351,0,IF(CS$4&lt;$B351+$E351,SLN($C351,,$E351),))))</f>
        <v>0</v>
      </c>
      <c r="CT351" s="271">
        <f>IF('Solution Inputs'!$F$31="HALF YEAR",IF(CT$4&lt;$B351,0,IF(CT$4=$B351,IFERROR(SLN($C351,,$E351)/2,""),IF(CT$4&lt;$B351+$E351,SLN($C351,,$E351),IF(CT$4=$B351+$E351,SLN($C351,,$E351)/2,0)))),IF('Solution Inputs'!$F$31="WHOLE YEAR",IF(CT$4&lt;$B351,0,IF(CT$4&lt;$B351+$E351,SLN($C351,,$E351),))))</f>
        <v>0</v>
      </c>
      <c r="CU351" s="271">
        <f>IF('Solution Inputs'!$F$31="HALF YEAR",IF(CU$4&lt;$B351,0,IF(CU$4=$B351,IFERROR(SLN($C351,,$E351)/2,""),IF(CU$4&lt;$B351+$E351,SLN($C351,,$E351),IF(CU$4=$B351+$E351,SLN($C351,,$E351)/2,0)))),IF('Solution Inputs'!$F$31="WHOLE YEAR",IF(CU$4&lt;$B351,0,IF(CU$4&lt;$B351+$E351,SLN($C351,,$E351),))))</f>
        <v>0</v>
      </c>
      <c r="CV351" s="271">
        <f>IF('Solution Inputs'!$F$31="HALF YEAR",IF(CV$4&lt;$B351,0,IF(CV$4=$B351,IFERROR(SLN($C351,,$E351)/2,""),IF(CV$4&lt;$B351+$E351,SLN($C351,,$E351),IF(CV$4=$B351+$E351,SLN($C351,,$E351)/2,0)))),IF('Solution Inputs'!$F$31="WHOLE YEAR",IF(CV$4&lt;$B351,0,IF(CV$4&lt;$B351+$E351,SLN($C351,,$E351),))))</f>
        <v>0</v>
      </c>
      <c r="CW351" s="271">
        <f>IF('Solution Inputs'!$F$31="HALF YEAR",IF(CW$4&lt;$B351,0,IF(CW$4=$B351,IFERROR(SLN($C351,,$E351)/2,""),IF(CW$4&lt;$B351+$E351,SLN($C351,,$E351),IF(CW$4=$B351+$E351,SLN($C351,,$E351)/2,0)))),IF('Solution Inputs'!$F$31="WHOLE YEAR",IF(CW$4&lt;$B351,0,IF(CW$4&lt;$B351+$E351,SLN($C351,,$E351),))))</f>
        <v>0</v>
      </c>
      <c r="CX351" s="271">
        <f>IF('Solution Inputs'!$F$31="HALF YEAR",IF(CX$4&lt;$B351,0,IF(CX$4=$B351,IFERROR(SLN($C351,,$E351)/2,""),IF(CX$4&lt;$B351+$E351,SLN($C351,,$E351),IF(CX$4=$B351+$E351,SLN($C351,,$E351)/2,0)))),IF('Solution Inputs'!$F$31="WHOLE YEAR",IF(CX$4&lt;$B351,0,IF(CX$4&lt;$B351+$E351,SLN($C351,,$E351),))))</f>
        <v>0</v>
      </c>
      <c r="CY351" s="271">
        <f>IF('Solution Inputs'!$F$31="HALF YEAR",IF(CY$4&lt;$B351,0,IF(CY$4=$B351,IFERROR(SLN($C351,,$E351)/2,""),IF(CY$4&lt;$B351+$E351,SLN($C351,,$E351),IF(CY$4=$B351+$E351,SLN($C351,,$E351)/2,0)))),IF('Solution Inputs'!$F$31="WHOLE YEAR",IF(CY$4&lt;$B351,0,IF(CY$4&lt;$B351+$E351,SLN($C351,,$E351),))))</f>
        <v>0</v>
      </c>
      <c r="CZ351" s="271">
        <f>IF('Solution Inputs'!$F$31="HALF YEAR",IF(CZ$4&lt;$B351,0,IF(CZ$4=$B351,IFERROR(SLN($C351,,$E351)/2,""),IF(CZ$4&lt;$B351+$E351,SLN($C351,,$E351),IF(CZ$4=$B351+$E351,SLN($C351,,$E351)/2,0)))),IF('Solution Inputs'!$F$31="WHOLE YEAR",IF(CZ$4&lt;$B351,0,IF(CZ$4&lt;$B351+$E351,SLN($C351,,$E351),))))</f>
        <v>0</v>
      </c>
      <c r="DA351" s="271">
        <f>IF('Solution Inputs'!$F$31="HALF YEAR",IF(DA$4&lt;$B351,0,IF(DA$4=$B351,IFERROR(SLN($C351,,$E351)/2,""),IF(DA$4&lt;$B351+$E351,SLN($C351,,$E351),IF(DA$4=$B351+$E351,SLN($C351,,$E351)/2,0)))),IF('Solution Inputs'!$F$31="WHOLE YEAR",IF(DA$4&lt;$B351,0,IF(DA$4&lt;$B351+$E351,SLN($C351,,$E351),))))</f>
        <v>0</v>
      </c>
      <c r="DB351" s="271">
        <f>IF('Solution Inputs'!$F$31="HALF YEAR",IF(DB$4&lt;$B351,0,IF(DB$4=$B351,IFERROR(SLN($C351,,$E351)/2,""),IF(DB$4&lt;$B351+$E351,SLN($C351,,$E351),IF(DB$4=$B351+$E351,SLN($C351,,$E351)/2,0)))),IF('Solution Inputs'!$F$31="WHOLE YEAR",IF(DB$4&lt;$B351,0,IF(DB$4&lt;$B351+$E351,SLN($C351,,$E351),))))</f>
        <v>0</v>
      </c>
      <c r="DC351" s="271">
        <f>IF('Solution Inputs'!$F$31="HALF YEAR",IF(DC$4&lt;$B351,0,IF(DC$4=$B351,IFERROR(SLN($C351,,$E351)/2,""),IF(DC$4&lt;$B351+$E351,SLN($C351,,$E351),IF(DC$4=$B351+$E351,SLN($C351,,$E351)/2,0)))),IF('Solution Inputs'!$F$31="WHOLE YEAR",IF(DC$4&lt;$B351,0,IF(DC$4&lt;$B351+$E351,SLN($C351,,$E351),))))</f>
        <v>0</v>
      </c>
      <c r="DD351" s="271">
        <f>IF('Solution Inputs'!$F$31="HALF YEAR",IF(DD$4&lt;$B351,0,IF(DD$4=$B351,IFERROR(SLN($C351,,$E351)/2,""),IF(DD$4&lt;$B351+$E351,SLN($C351,,$E351),IF(DD$4=$B351+$E351,SLN($C351,,$E351)/2,0)))),IF('Solution Inputs'!$F$31="WHOLE YEAR",IF(DD$4&lt;$B351,0,IF(DD$4&lt;$B351+$E351,SLN($C351,,$E351),))))</f>
        <v>0</v>
      </c>
      <c r="DE351" s="271">
        <f>IF('Solution Inputs'!$F$31="HALF YEAR",IF(DE$4&lt;$B351,0,IF(DE$4=$B351,IFERROR(SLN($C351,,$E351)/2,""),IF(DE$4&lt;$B351+$E351,SLN($C351,,$E351),IF(DE$4=$B351+$E351,SLN($C351,,$E351)/2,0)))),IF('Solution Inputs'!$F$31="WHOLE YEAR",IF(DE$4&lt;$B351,0,IF(DE$4&lt;$B351+$E351,SLN($C351,,$E351),))))</f>
        <v>0</v>
      </c>
      <c r="DF351" s="271">
        <f>IF('Solution Inputs'!$F$31="HALF YEAR",IF(DF$4&lt;$B351,0,IF(DF$4=$B351,IFERROR(SLN($C351,,$E351)/2,""),IF(DF$4&lt;$B351+$E351,SLN($C351,,$E351),IF(DF$4=$B351+$E351,SLN($C351,,$E351)/2,0)))),IF('Solution Inputs'!$F$31="WHOLE YEAR",IF(DF$4&lt;$B351,0,IF(DF$4&lt;$B351+$E351,SLN($C351,,$E351),))))</f>
        <v>0</v>
      </c>
      <c r="DG351" s="271">
        <f>IF('Solution Inputs'!$F$31="HALF YEAR",IF(DG$4&lt;$B351,0,IF(DG$4=$B351,IFERROR(SLN($C351,,$E351)/2,""),IF(DG$4&lt;$B351+$E351,SLN($C351,,$E351),IF(DG$4=$B351+$E351,SLN($C351,,$E351)/2,0)))),IF('Solution Inputs'!$F$31="WHOLE YEAR",IF(DG$4&lt;$B351,0,IF(DG$4&lt;$B351+$E351,SLN($C351,,$E351),))))</f>
        <v>0</v>
      </c>
      <c r="DH351" s="271">
        <f>IF('Solution Inputs'!$F$31="HALF YEAR",IF(DH$4&lt;$B351,0,IF(DH$4=$B351,IFERROR(SLN($C351,,$E351)/2,""),IF(DH$4&lt;$B351+$E351,SLN($C351,,$E351),IF(DH$4=$B351+$E351,SLN($C351,,$E351)/2,0)))),IF('Solution Inputs'!$F$31="WHOLE YEAR",IF(DH$4&lt;$B351,0,IF(DH$4&lt;$B351+$E351,SLN($C351,,$E351),))))</f>
        <v>0</v>
      </c>
      <c r="DI351" s="271">
        <f>IF('Solution Inputs'!$F$31="HALF YEAR",IF(DI$4&lt;$B351,0,IF(DI$4=$B351,IFERROR(SLN($C351,,$E351)/2,""),IF(DI$4&lt;$B351+$E351,SLN($C351,,$E351),IF(DI$4=$B351+$E351,SLN($C351,,$E351)/2,0)))),IF('Solution Inputs'!$F$31="WHOLE YEAR",IF(DI$4&lt;$B351,0,IF(DI$4&lt;$B351+$E351,SLN($C351,,$E351),))))</f>
        <v>0</v>
      </c>
      <c r="DJ351" s="271">
        <f>IF('Solution Inputs'!$F$31="HALF YEAR",IF(DJ$4&lt;$B351,0,IF(DJ$4=$B351,IFERROR(SLN($C351,,$E351)/2,""),IF(DJ$4&lt;$B351+$E351,SLN($C351,,$E351),IF(DJ$4=$B351+$E351,SLN($C351,,$E351)/2,0)))),IF('Solution Inputs'!$F$31="WHOLE YEAR",IF(DJ$4&lt;$B351,0,IF(DJ$4&lt;$B351+$E351,SLN($C351,,$E351),))))</f>
        <v>0</v>
      </c>
      <c r="DK351" s="271">
        <f>IF('Solution Inputs'!$F$31="HALF YEAR",IF(DK$4&lt;$B351,0,IF(DK$4=$B351,IFERROR(SLN($C351,,$E351)/2,""),IF(DK$4&lt;$B351+$E351,SLN($C351,,$E351),IF(DK$4=$B351+$E351,SLN($C351,,$E351)/2,0)))),IF('Solution Inputs'!$F$31="WHOLE YEAR",IF(DK$4&lt;$B351,0,IF(DK$4&lt;$B351+$E351,SLN($C351,,$E351),))))</f>
        <v>0</v>
      </c>
      <c r="DL351" s="271">
        <f>IF('Solution Inputs'!$F$31="HALF YEAR",IF(DL$4&lt;$B351,0,IF(DL$4=$B351,IFERROR(SLN($C351,,$E351)/2,""),IF(DL$4&lt;$B351+$E351,SLN($C351,,$E351),IF(DL$4=$B351+$E351,SLN($C351,,$E351)/2,0)))),IF('Solution Inputs'!$F$31="WHOLE YEAR",IF(DL$4&lt;$B351,0,IF(DL$4&lt;$B351+$E351,SLN($C351,,$E351),))))</f>
        <v>0</v>
      </c>
      <c r="DM351" s="271">
        <f>IF('Solution Inputs'!$F$31="HALF YEAR",IF(DM$4&lt;$B351,0,IF(DM$4=$B351,IFERROR(SLN($C351,,$E351)/2,""),IF(DM$4&lt;$B351+$E351,SLN($C351,,$E351),IF(DM$4=$B351+$E351,SLN($C351,,$E351)/2,0)))),IF('Solution Inputs'!$F$31="WHOLE YEAR",IF(DM$4&lt;$B351,0,IF(DM$4&lt;$B351+$E351,SLN($C351,,$E351),))))</f>
        <v>0</v>
      </c>
      <c r="DN351" s="271">
        <f>IF('Solution Inputs'!$F$31="HALF YEAR",IF(DN$4&lt;$B351,0,IF(DN$4=$B351,IFERROR(SLN($C351,,$E351)/2,""),IF(DN$4&lt;$B351+$E351,SLN($C351,,$E351),IF(DN$4=$B351+$E351,SLN($C351,,$E351)/2,0)))),IF('Solution Inputs'!$F$31="WHOLE YEAR",IF(DN$4&lt;$B351,0,IF(DN$4&lt;$B351+$E351,SLN($C351,,$E351),))))</f>
        <v>0</v>
      </c>
    </row>
    <row r="352" spans="2:118" s="29" customFormat="1" outlineLevel="1" x14ac:dyDescent="0.25">
      <c r="B352" s="92">
        <f t="shared" si="1570"/>
        <v>2034</v>
      </c>
      <c r="C352" s="135">
        <f t="shared" si="1569"/>
        <v>0</v>
      </c>
      <c r="E352" s="29">
        <f t="shared" si="1571"/>
        <v>0</v>
      </c>
      <c r="G352" s="271">
        <f>IF('Solution Inputs'!$F$31="HALF YEAR",IF(G$4&lt;$B352,0,IF(G$4=$B352,IFERROR(SLN($C352,,$E352)/2,""),IF(G$4&lt;$B352+$E352,SLN($C352,,$E352),IF(G$4=$B352+$E352,SLN($C352,,$E352)/2,0)))),IF('Solution Inputs'!$F$31="WHOLE YEAR",IF(G$4&lt;$B352,0,IF(G$4&lt;$B352+$E352,SLN($C352,,$E352),))))</f>
        <v>0</v>
      </c>
      <c r="H352" s="271">
        <f>IF('Solution Inputs'!$F$31="HALF YEAR",IF(H$4&lt;$B352,0,IF(H$4=$B352,IFERROR(SLN($C352,,$E352)/2,""),IF(H$4&lt;$B352+$E352,SLN($C352,,$E352),IF(H$4=$B352+$E352,SLN($C352,,$E352)/2,0)))),IF('Solution Inputs'!$F$31="WHOLE YEAR",IF(H$4&lt;$B352,0,IF(H$4&lt;$B352+$E352,SLN($C352,,$E352),))))</f>
        <v>0</v>
      </c>
      <c r="I352" s="271">
        <f>IF('Solution Inputs'!$F$31="HALF YEAR",IF(I$4&lt;$B352,0,IF(I$4=$B352,IFERROR(SLN($C352,,$E352)/2,""),IF(I$4&lt;$B352+$E352,SLN($C352,,$E352),IF(I$4=$B352+$E352,SLN($C352,,$E352)/2,0)))),IF('Solution Inputs'!$F$31="WHOLE YEAR",IF(I$4&lt;$B352,0,IF(I$4&lt;$B352+$E352,SLN($C352,,$E352),))))</f>
        <v>0</v>
      </c>
      <c r="J352" s="271">
        <f>IF('Solution Inputs'!$F$31="HALF YEAR",IF(J$4&lt;$B352,0,IF(J$4=$B352,IFERROR(SLN($C352,,$E352)/2,""),IF(J$4&lt;$B352+$E352,SLN($C352,,$E352),IF(J$4=$B352+$E352,SLN($C352,,$E352)/2,0)))),IF('Solution Inputs'!$F$31="WHOLE YEAR",IF(J$4&lt;$B352,0,IF(J$4&lt;$B352+$E352,SLN($C352,,$E352),))))</f>
        <v>0</v>
      </c>
      <c r="K352" s="271">
        <f>IF('Solution Inputs'!$F$31="HALF YEAR",IF(K$4&lt;$B352,0,IF(K$4=$B352,IFERROR(SLN($C352,,$E352)/2,""),IF(K$4&lt;$B352+$E352,SLN($C352,,$E352),IF(K$4=$B352+$E352,SLN($C352,,$E352)/2,0)))),IF('Solution Inputs'!$F$31="WHOLE YEAR",IF(K$4&lt;$B352,0,IF(K$4&lt;$B352+$E352,SLN($C352,,$E352),))))</f>
        <v>0</v>
      </c>
      <c r="L352" s="271">
        <f>IF('Solution Inputs'!$F$31="HALF YEAR",IF(L$4&lt;$B352,0,IF(L$4=$B352,IFERROR(SLN($C352,,$E352)/2,""),IF(L$4&lt;$B352+$E352,SLN($C352,,$E352),IF(L$4=$B352+$E352,SLN($C352,,$E352)/2,0)))),IF('Solution Inputs'!$F$31="WHOLE YEAR",IF(L$4&lt;$B352,0,IF(L$4&lt;$B352+$E352,SLN($C352,,$E352),))))</f>
        <v>0</v>
      </c>
      <c r="M352" s="271">
        <f>IF('Solution Inputs'!$F$31="HALF YEAR",IF(M$4&lt;$B352,0,IF(M$4=$B352,IFERROR(SLN($C352,,$E352)/2,""),IF(M$4&lt;$B352+$E352,SLN($C352,,$E352),IF(M$4=$B352+$E352,SLN($C352,,$E352)/2,0)))),IF('Solution Inputs'!$F$31="WHOLE YEAR",IF(M$4&lt;$B352,0,IF(M$4&lt;$B352+$E352,SLN($C352,,$E352),))))</f>
        <v>0</v>
      </c>
      <c r="N352" s="271">
        <f>IF('Solution Inputs'!$F$31="HALF YEAR",IF(N$4&lt;$B352,0,IF(N$4=$B352,IFERROR(SLN($C352,,$E352)/2,""),IF(N$4&lt;$B352+$E352,SLN($C352,,$E352),IF(N$4=$B352+$E352,SLN($C352,,$E352)/2,0)))),IF('Solution Inputs'!$F$31="WHOLE YEAR",IF(N$4&lt;$B352,0,IF(N$4&lt;$B352+$E352,SLN($C352,,$E352),))))</f>
        <v>0</v>
      </c>
      <c r="O352" s="271">
        <f>IF('Solution Inputs'!$F$31="HALF YEAR",IF(O$4&lt;$B352,0,IF(O$4=$B352,IFERROR(SLN($C352,,$E352)/2,""),IF(O$4&lt;$B352+$E352,SLN($C352,,$E352),IF(O$4=$B352+$E352,SLN($C352,,$E352)/2,0)))),IF('Solution Inputs'!$F$31="WHOLE YEAR",IF(O$4&lt;$B352,0,IF(O$4&lt;$B352+$E352,SLN($C352,,$E352),))))</f>
        <v>0</v>
      </c>
      <c r="P352" s="271" t="str">
        <f>IF('Solution Inputs'!$F$31="HALF YEAR",IF(P$4&lt;$B352,0,IF(P$4=$B352,IFERROR(SLN($C352,,$E352)/2,""),IF(P$4&lt;$B352+$E352,SLN($C352,,$E352),IF(P$4=$B352+$E352,SLN($C352,,$E352)/2,0)))),IF('Solution Inputs'!$F$31="WHOLE YEAR",IF(P$4&lt;$B352,0,IF(P$4&lt;$B352+$E352,SLN($C352,,$E352),))))</f>
        <v/>
      </c>
      <c r="Q352" s="271">
        <f>IF('Solution Inputs'!$F$31="HALF YEAR",IF(Q$4&lt;$B352,0,IF(Q$4=$B352,IFERROR(SLN($C352,,$E352)/2,""),IF(Q$4&lt;$B352+$E352,SLN($C352,,$E352),IF(Q$4=$B352+$E352,SLN($C352,,$E352)/2,0)))),IF('Solution Inputs'!$F$31="WHOLE YEAR",IF(Q$4&lt;$B352,0,IF(Q$4&lt;$B352+$E352,SLN($C352,,$E352),))))</f>
        <v>0</v>
      </c>
      <c r="R352" s="271">
        <f>IF('Solution Inputs'!$F$31="HALF YEAR",IF(R$4&lt;$B352,0,IF(R$4=$B352,IFERROR(SLN($C352,,$E352)/2,""),IF(R$4&lt;$B352+$E352,SLN($C352,,$E352),IF(R$4=$B352+$E352,SLN($C352,,$E352)/2,0)))),IF('Solution Inputs'!$F$31="WHOLE YEAR",IF(R$4&lt;$B352,0,IF(R$4&lt;$B352+$E352,SLN($C352,,$E352),))))</f>
        <v>0</v>
      </c>
      <c r="S352" s="271">
        <f>IF('Solution Inputs'!$F$31="HALF YEAR",IF(S$4&lt;$B352,0,IF(S$4=$B352,IFERROR(SLN($C352,,$E352)/2,""),IF(S$4&lt;$B352+$E352,SLN($C352,,$E352),IF(S$4=$B352+$E352,SLN($C352,,$E352)/2,0)))),IF('Solution Inputs'!$F$31="WHOLE YEAR",IF(S$4&lt;$B352,0,IF(S$4&lt;$B352+$E352,SLN($C352,,$E352),))))</f>
        <v>0</v>
      </c>
      <c r="T352" s="271">
        <f>IF('Solution Inputs'!$F$31="HALF YEAR",IF(T$4&lt;$B352,0,IF(T$4=$B352,IFERROR(SLN($C352,,$E352)/2,""),IF(T$4&lt;$B352+$E352,SLN($C352,,$E352),IF(T$4=$B352+$E352,SLN($C352,,$E352)/2,0)))),IF('Solution Inputs'!$F$31="WHOLE YEAR",IF(T$4&lt;$B352,0,IF(T$4&lt;$B352+$E352,SLN($C352,,$E352),))))</f>
        <v>0</v>
      </c>
      <c r="U352" s="271">
        <f>IF('Solution Inputs'!$F$31="HALF YEAR",IF(U$4&lt;$B352,0,IF(U$4=$B352,IFERROR(SLN($C352,,$E352)/2,""),IF(U$4&lt;$B352+$E352,SLN($C352,,$E352),IF(U$4=$B352+$E352,SLN($C352,,$E352)/2,0)))),IF('Solution Inputs'!$F$31="WHOLE YEAR",IF(U$4&lt;$B352,0,IF(U$4&lt;$B352+$E352,SLN($C352,,$E352),))))</f>
        <v>0</v>
      </c>
      <c r="V352" s="271">
        <f>IF('Solution Inputs'!$F$31="HALF YEAR",IF(V$4&lt;$B352,0,IF(V$4=$B352,IFERROR(SLN($C352,,$E352)/2,""),IF(V$4&lt;$B352+$E352,SLN($C352,,$E352),IF(V$4=$B352+$E352,SLN($C352,,$E352)/2,0)))),IF('Solution Inputs'!$F$31="WHOLE YEAR",IF(V$4&lt;$B352,0,IF(V$4&lt;$B352+$E352,SLN($C352,,$E352),))))</f>
        <v>0</v>
      </c>
      <c r="W352" s="271">
        <f>IF('Solution Inputs'!$F$31="HALF YEAR",IF(W$4&lt;$B352,0,IF(W$4=$B352,IFERROR(SLN($C352,,$E352)/2,""),IF(W$4&lt;$B352+$E352,SLN($C352,,$E352),IF(W$4=$B352+$E352,SLN($C352,,$E352)/2,0)))),IF('Solution Inputs'!$F$31="WHOLE YEAR",IF(W$4&lt;$B352,0,IF(W$4&lt;$B352+$E352,SLN($C352,,$E352),))))</f>
        <v>0</v>
      </c>
      <c r="X352" s="271">
        <f>IF('Solution Inputs'!$F$31="HALF YEAR",IF(X$4&lt;$B352,0,IF(X$4=$B352,IFERROR(SLN($C352,,$E352)/2,""),IF(X$4&lt;$B352+$E352,SLN($C352,,$E352),IF(X$4=$B352+$E352,SLN($C352,,$E352)/2,0)))),IF('Solution Inputs'!$F$31="WHOLE YEAR",IF(X$4&lt;$B352,0,IF(X$4&lt;$B352+$E352,SLN($C352,,$E352),))))</f>
        <v>0</v>
      </c>
      <c r="Y352" s="271">
        <f>IF('Solution Inputs'!$F$31="HALF YEAR",IF(Y$4&lt;$B352,0,IF(Y$4=$B352,IFERROR(SLN($C352,,$E352)/2,""),IF(Y$4&lt;$B352+$E352,SLN($C352,,$E352),IF(Y$4=$B352+$E352,SLN($C352,,$E352)/2,0)))),IF('Solution Inputs'!$F$31="WHOLE YEAR",IF(Y$4&lt;$B352,0,IF(Y$4&lt;$B352+$E352,SLN($C352,,$E352),))))</f>
        <v>0</v>
      </c>
      <c r="Z352" s="271">
        <f>IF('Solution Inputs'!$F$31="HALF YEAR",IF(Z$4&lt;$B352,0,IF(Z$4=$B352,IFERROR(SLN($C352,,$E352)/2,""),IF(Z$4&lt;$B352+$E352,SLN($C352,,$E352),IF(Z$4=$B352+$E352,SLN($C352,,$E352)/2,0)))),IF('Solution Inputs'!$F$31="WHOLE YEAR",IF(Z$4&lt;$B352,0,IF(Z$4&lt;$B352+$E352,SLN($C352,,$E352),))))</f>
        <v>0</v>
      </c>
      <c r="AA352" s="271">
        <f>IF('Solution Inputs'!$F$31="HALF YEAR",IF(AA$4&lt;$B352,0,IF(AA$4=$B352,IFERROR(SLN($C352,,$E352)/2,""),IF(AA$4&lt;$B352+$E352,SLN($C352,,$E352),IF(AA$4=$B352+$E352,SLN($C352,,$E352)/2,0)))),IF('Solution Inputs'!$F$31="WHOLE YEAR",IF(AA$4&lt;$B352,0,IF(AA$4&lt;$B352+$E352,SLN($C352,,$E352),))))</f>
        <v>0</v>
      </c>
      <c r="AB352" s="271">
        <f>IF('Solution Inputs'!$F$31="HALF YEAR",IF(AB$4&lt;$B352,0,IF(AB$4=$B352,IFERROR(SLN($C352,,$E352)/2,""),IF(AB$4&lt;$B352+$E352,SLN($C352,,$E352),IF(AB$4=$B352+$E352,SLN($C352,,$E352)/2,0)))),IF('Solution Inputs'!$F$31="WHOLE YEAR",IF(AB$4&lt;$B352,0,IF(AB$4&lt;$B352+$E352,SLN($C352,,$E352),))))</f>
        <v>0</v>
      </c>
      <c r="AC352" s="271">
        <f>IF('Solution Inputs'!$F$31="HALF YEAR",IF(AC$4&lt;$B352,0,IF(AC$4=$B352,IFERROR(SLN($C352,,$E352)/2,""),IF(AC$4&lt;$B352+$E352,SLN($C352,,$E352),IF(AC$4=$B352+$E352,SLN($C352,,$E352)/2,0)))),IF('Solution Inputs'!$F$31="WHOLE YEAR",IF(AC$4&lt;$B352,0,IF(AC$4&lt;$B352+$E352,SLN($C352,,$E352),))))</f>
        <v>0</v>
      </c>
      <c r="AD352" s="271">
        <f>IF('Solution Inputs'!$F$31="HALF YEAR",IF(AD$4&lt;$B352,0,IF(AD$4=$B352,IFERROR(SLN($C352,,$E352)/2,""),IF(AD$4&lt;$B352+$E352,SLN($C352,,$E352),IF(AD$4=$B352+$E352,SLN($C352,,$E352)/2,0)))),IF('Solution Inputs'!$F$31="WHOLE YEAR",IF(AD$4&lt;$B352,0,IF(AD$4&lt;$B352+$E352,SLN($C352,,$E352),))))</f>
        <v>0</v>
      </c>
      <c r="AE352" s="271">
        <f>IF('Solution Inputs'!$F$31="HALF YEAR",IF(AE$4&lt;$B352,0,IF(AE$4=$B352,IFERROR(SLN($C352,,$E352)/2,""),IF(AE$4&lt;$B352+$E352,SLN($C352,,$E352),IF(AE$4=$B352+$E352,SLN($C352,,$E352)/2,0)))),IF('Solution Inputs'!$F$31="WHOLE YEAR",IF(AE$4&lt;$B352,0,IF(AE$4&lt;$B352+$E352,SLN($C352,,$E352),))))</f>
        <v>0</v>
      </c>
      <c r="AF352" s="271">
        <f>IF('Solution Inputs'!$F$31="HALF YEAR",IF(AF$4&lt;$B352,0,IF(AF$4=$B352,IFERROR(SLN($C352,,$E352)/2,""),IF(AF$4&lt;$B352+$E352,SLN($C352,,$E352),IF(AF$4=$B352+$E352,SLN($C352,,$E352)/2,0)))),IF('Solution Inputs'!$F$31="WHOLE YEAR",IF(AF$4&lt;$B352,0,IF(AF$4&lt;$B352+$E352,SLN($C352,,$E352),))))</f>
        <v>0</v>
      </c>
      <c r="AG352" s="271">
        <f>IF('Solution Inputs'!$F$31="HALF YEAR",IF(AG$4&lt;$B352,0,IF(AG$4=$B352,IFERROR(SLN($C352,,$E352)/2,""),IF(AG$4&lt;$B352+$E352,SLN($C352,,$E352),IF(AG$4=$B352+$E352,SLN($C352,,$E352)/2,0)))),IF('Solution Inputs'!$F$31="WHOLE YEAR",IF(AG$4&lt;$B352,0,IF(AG$4&lt;$B352+$E352,SLN($C352,,$E352),))))</f>
        <v>0</v>
      </c>
      <c r="AH352" s="271">
        <f>IF('Solution Inputs'!$F$31="HALF YEAR",IF(AH$4&lt;$B352,0,IF(AH$4=$B352,IFERROR(SLN($C352,,$E352)/2,""),IF(AH$4&lt;$B352+$E352,SLN($C352,,$E352),IF(AH$4=$B352+$E352,SLN($C352,,$E352)/2,0)))),IF('Solution Inputs'!$F$31="WHOLE YEAR",IF(AH$4&lt;$B352,0,IF(AH$4&lt;$B352+$E352,SLN($C352,,$E352),))))</f>
        <v>0</v>
      </c>
      <c r="AI352" s="271">
        <f>IF('Solution Inputs'!$F$31="HALF YEAR",IF(AI$4&lt;$B352,0,IF(AI$4=$B352,IFERROR(SLN($C352,,$E352)/2,""),IF(AI$4&lt;$B352+$E352,SLN($C352,,$E352),IF(AI$4=$B352+$E352,SLN($C352,,$E352)/2,0)))),IF('Solution Inputs'!$F$31="WHOLE YEAR",IF(AI$4&lt;$B352,0,IF(AI$4&lt;$B352+$E352,SLN($C352,,$E352),))))</f>
        <v>0</v>
      </c>
      <c r="AJ352" s="271">
        <f>IF('Solution Inputs'!$F$31="HALF YEAR",IF(AJ$4&lt;$B352,0,IF(AJ$4=$B352,IFERROR(SLN($C352,,$E352)/2,""),IF(AJ$4&lt;$B352+$E352,SLN($C352,,$E352),IF(AJ$4=$B352+$E352,SLN($C352,,$E352)/2,0)))),IF('Solution Inputs'!$F$31="WHOLE YEAR",IF(AJ$4&lt;$B352,0,IF(AJ$4&lt;$B352+$E352,SLN($C352,,$E352),))))</f>
        <v>0</v>
      </c>
      <c r="AK352" s="271">
        <f>IF('Solution Inputs'!$F$31="HALF YEAR",IF(AK$4&lt;$B352,0,IF(AK$4=$B352,IFERROR(SLN($C352,,$E352)/2,""),IF(AK$4&lt;$B352+$E352,SLN($C352,,$E352),IF(AK$4=$B352+$E352,SLN($C352,,$E352)/2,0)))),IF('Solution Inputs'!$F$31="WHOLE YEAR",IF(AK$4&lt;$B352,0,IF(AK$4&lt;$B352+$E352,SLN($C352,,$E352),))))</f>
        <v>0</v>
      </c>
      <c r="AL352" s="271">
        <f>IF('Solution Inputs'!$F$31="HALF YEAR",IF(AL$4&lt;$B352,0,IF(AL$4=$B352,IFERROR(SLN($C352,,$E352)/2,""),IF(AL$4&lt;$B352+$E352,SLN($C352,,$E352),IF(AL$4=$B352+$E352,SLN($C352,,$E352)/2,0)))),IF('Solution Inputs'!$F$31="WHOLE YEAR",IF(AL$4&lt;$B352,0,IF(AL$4&lt;$B352+$E352,SLN($C352,,$E352),))))</f>
        <v>0</v>
      </c>
      <c r="AM352" s="271">
        <f>IF('Solution Inputs'!$F$31="HALF YEAR",IF(AM$4&lt;$B352,0,IF(AM$4=$B352,IFERROR(SLN($C352,,$E352)/2,""),IF(AM$4&lt;$B352+$E352,SLN($C352,,$E352),IF(AM$4=$B352+$E352,SLN($C352,,$E352)/2,0)))),IF('Solution Inputs'!$F$31="WHOLE YEAR",IF(AM$4&lt;$B352,0,IF(AM$4&lt;$B352+$E352,SLN($C352,,$E352),))))</f>
        <v>0</v>
      </c>
      <c r="AN352" s="271">
        <f>IF('Solution Inputs'!$F$31="HALF YEAR",IF(AN$4&lt;$B352,0,IF(AN$4=$B352,IFERROR(SLN($C352,,$E352)/2,""),IF(AN$4&lt;$B352+$E352,SLN($C352,,$E352),IF(AN$4=$B352+$E352,SLN($C352,,$E352)/2,0)))),IF('Solution Inputs'!$F$31="WHOLE YEAR",IF(AN$4&lt;$B352,0,IF(AN$4&lt;$B352+$E352,SLN($C352,,$E352),))))</f>
        <v>0</v>
      </c>
      <c r="AO352" s="271">
        <f>IF('Solution Inputs'!$F$31="HALF YEAR",IF(AO$4&lt;$B352,0,IF(AO$4=$B352,IFERROR(SLN($C352,,$E352)/2,""),IF(AO$4&lt;$B352+$E352,SLN($C352,,$E352),IF(AO$4=$B352+$E352,SLN($C352,,$E352)/2,0)))),IF('Solution Inputs'!$F$31="WHOLE YEAR",IF(AO$4&lt;$B352,0,IF(AO$4&lt;$B352+$E352,SLN($C352,,$E352),))))</f>
        <v>0</v>
      </c>
      <c r="AP352" s="271">
        <f>IF('Solution Inputs'!$F$31="HALF YEAR",IF(AP$4&lt;$B352,0,IF(AP$4=$B352,IFERROR(SLN($C352,,$E352)/2,""),IF(AP$4&lt;$B352+$E352,SLN($C352,,$E352),IF(AP$4=$B352+$E352,SLN($C352,,$E352)/2,0)))),IF('Solution Inputs'!$F$31="WHOLE YEAR",IF(AP$4&lt;$B352,0,IF(AP$4&lt;$B352+$E352,SLN($C352,,$E352),))))</f>
        <v>0</v>
      </c>
      <c r="AQ352" s="271">
        <f>IF('Solution Inputs'!$F$31="HALF YEAR",IF(AQ$4&lt;$B352,0,IF(AQ$4=$B352,IFERROR(SLN($C352,,$E352)/2,""),IF(AQ$4&lt;$B352+$E352,SLN($C352,,$E352),IF(AQ$4=$B352+$E352,SLN($C352,,$E352)/2,0)))),IF('Solution Inputs'!$F$31="WHOLE YEAR",IF(AQ$4&lt;$B352,0,IF(AQ$4&lt;$B352+$E352,SLN($C352,,$E352),))))</f>
        <v>0</v>
      </c>
      <c r="AR352" s="271">
        <f>IF('Solution Inputs'!$F$31="HALF YEAR",IF(AR$4&lt;$B352,0,IF(AR$4=$B352,IFERROR(SLN($C352,,$E352)/2,""),IF(AR$4&lt;$B352+$E352,SLN($C352,,$E352),IF(AR$4=$B352+$E352,SLN($C352,,$E352)/2,0)))),IF('Solution Inputs'!$F$31="WHOLE YEAR",IF(AR$4&lt;$B352,0,IF(AR$4&lt;$B352+$E352,SLN($C352,,$E352),))))</f>
        <v>0</v>
      </c>
      <c r="AS352" s="271">
        <f>IF('Solution Inputs'!$F$31="HALF YEAR",IF(AS$4&lt;$B352,0,IF(AS$4=$B352,IFERROR(SLN($C352,,$E352)/2,""),IF(AS$4&lt;$B352+$E352,SLN($C352,,$E352),IF(AS$4=$B352+$E352,SLN($C352,,$E352)/2,0)))),IF('Solution Inputs'!$F$31="WHOLE YEAR",IF(AS$4&lt;$B352,0,IF(AS$4&lt;$B352+$E352,SLN($C352,,$E352),))))</f>
        <v>0</v>
      </c>
      <c r="AT352" s="271">
        <f>IF('Solution Inputs'!$F$31="HALF YEAR",IF(AT$4&lt;$B352,0,IF(AT$4=$B352,IFERROR(SLN($C352,,$E352)/2,""),IF(AT$4&lt;$B352+$E352,SLN($C352,,$E352),IF(AT$4=$B352+$E352,SLN($C352,,$E352)/2,0)))),IF('Solution Inputs'!$F$31="WHOLE YEAR",IF(AT$4&lt;$B352,0,IF(AT$4&lt;$B352+$E352,SLN($C352,,$E352),))))</f>
        <v>0</v>
      </c>
      <c r="AU352" s="271">
        <f>IF('Solution Inputs'!$F$31="HALF YEAR",IF(AU$4&lt;$B352,0,IF(AU$4=$B352,IFERROR(SLN($C352,,$E352)/2,""),IF(AU$4&lt;$B352+$E352,SLN($C352,,$E352),IF(AU$4=$B352+$E352,SLN($C352,,$E352)/2,0)))),IF('Solution Inputs'!$F$31="WHOLE YEAR",IF(AU$4&lt;$B352,0,IF(AU$4&lt;$B352+$E352,SLN($C352,,$E352),))))</f>
        <v>0</v>
      </c>
      <c r="AV352" s="271">
        <f>IF('Solution Inputs'!$F$31="HALF YEAR",IF(AV$4&lt;$B352,0,IF(AV$4=$B352,IFERROR(SLN($C352,,$E352)/2,""),IF(AV$4&lt;$B352+$E352,SLN($C352,,$E352),IF(AV$4=$B352+$E352,SLN($C352,,$E352)/2,0)))),IF('Solution Inputs'!$F$31="WHOLE YEAR",IF(AV$4&lt;$B352,0,IF(AV$4&lt;$B352+$E352,SLN($C352,,$E352),))))</f>
        <v>0</v>
      </c>
      <c r="AW352" s="271">
        <f>IF('Solution Inputs'!$F$31="HALF YEAR",IF(AW$4&lt;$B352,0,IF(AW$4=$B352,IFERROR(SLN($C352,,$E352)/2,""),IF(AW$4&lt;$B352+$E352,SLN($C352,,$E352),IF(AW$4=$B352+$E352,SLN($C352,,$E352)/2,0)))),IF('Solution Inputs'!$F$31="WHOLE YEAR",IF(AW$4&lt;$B352,0,IF(AW$4&lt;$B352+$E352,SLN($C352,,$E352),))))</f>
        <v>0</v>
      </c>
      <c r="AX352" s="271">
        <f>IF('Solution Inputs'!$F$31="HALF YEAR",IF(AX$4&lt;$B352,0,IF(AX$4=$B352,IFERROR(SLN($C352,,$E352)/2,""),IF(AX$4&lt;$B352+$E352,SLN($C352,,$E352),IF(AX$4=$B352+$E352,SLN($C352,,$E352)/2,0)))),IF('Solution Inputs'!$F$31="WHOLE YEAR",IF(AX$4&lt;$B352,0,IF(AX$4&lt;$B352+$E352,SLN($C352,,$E352),))))</f>
        <v>0</v>
      </c>
      <c r="AY352" s="271">
        <f>IF('Solution Inputs'!$F$31="HALF YEAR",IF(AY$4&lt;$B352,0,IF(AY$4=$B352,IFERROR(SLN($C352,,$E352)/2,""),IF(AY$4&lt;$B352+$E352,SLN($C352,,$E352),IF(AY$4=$B352+$E352,SLN($C352,,$E352)/2,0)))),IF('Solution Inputs'!$F$31="WHOLE YEAR",IF(AY$4&lt;$B352,0,IF(AY$4&lt;$B352+$E352,SLN($C352,,$E352),))))</f>
        <v>0</v>
      </c>
      <c r="AZ352" s="271">
        <f>IF('Solution Inputs'!$F$31="HALF YEAR",IF(AZ$4&lt;$B352,0,IF(AZ$4=$B352,IFERROR(SLN($C352,,$E352)/2,""),IF(AZ$4&lt;$B352+$E352,SLN($C352,,$E352),IF(AZ$4=$B352+$E352,SLN($C352,,$E352)/2,0)))),IF('Solution Inputs'!$F$31="WHOLE YEAR",IF(AZ$4&lt;$B352,0,IF(AZ$4&lt;$B352+$E352,SLN($C352,,$E352),))))</f>
        <v>0</v>
      </c>
      <c r="BA352" s="271">
        <f>IF('Solution Inputs'!$F$31="HALF YEAR",IF(BA$4&lt;$B352,0,IF(BA$4=$B352,IFERROR(SLN($C352,,$E352)/2,""),IF(BA$4&lt;$B352+$E352,SLN($C352,,$E352),IF(BA$4=$B352+$E352,SLN($C352,,$E352)/2,0)))),IF('Solution Inputs'!$F$31="WHOLE YEAR",IF(BA$4&lt;$B352,0,IF(BA$4&lt;$B352+$E352,SLN($C352,,$E352),))))</f>
        <v>0</v>
      </c>
      <c r="BB352" s="271">
        <f>IF('Solution Inputs'!$F$31="HALF YEAR",IF(BB$4&lt;$B352,0,IF(BB$4=$B352,IFERROR(SLN($C352,,$E352)/2,""),IF(BB$4&lt;$B352+$E352,SLN($C352,,$E352),IF(BB$4=$B352+$E352,SLN($C352,,$E352)/2,0)))),IF('Solution Inputs'!$F$31="WHOLE YEAR",IF(BB$4&lt;$B352,0,IF(BB$4&lt;$B352+$E352,SLN($C352,,$E352),))))</f>
        <v>0</v>
      </c>
      <c r="BC352" s="271">
        <f>IF('Solution Inputs'!$F$31="HALF YEAR",IF(BC$4&lt;$B352,0,IF(BC$4=$B352,IFERROR(SLN($C352,,$E352)/2,""),IF(BC$4&lt;$B352+$E352,SLN($C352,,$E352),IF(BC$4=$B352+$E352,SLN($C352,,$E352)/2,0)))),IF('Solution Inputs'!$F$31="WHOLE YEAR",IF(BC$4&lt;$B352,0,IF(BC$4&lt;$B352+$E352,SLN($C352,,$E352),))))</f>
        <v>0</v>
      </c>
      <c r="BD352" s="271">
        <f>IF('Solution Inputs'!$F$31="HALF YEAR",IF(BD$4&lt;$B352,0,IF(BD$4=$B352,IFERROR(SLN($C352,,$E352)/2,""),IF(BD$4&lt;$B352+$E352,SLN($C352,,$E352),IF(BD$4=$B352+$E352,SLN($C352,,$E352)/2,0)))),IF('Solution Inputs'!$F$31="WHOLE YEAR",IF(BD$4&lt;$B352,0,IF(BD$4&lt;$B352+$E352,SLN($C352,,$E352),))))</f>
        <v>0</v>
      </c>
      <c r="BE352" s="271">
        <f>IF('Solution Inputs'!$F$31="HALF YEAR",IF(BE$4&lt;$B352,0,IF(BE$4=$B352,IFERROR(SLN($C352,,$E352)/2,""),IF(BE$4&lt;$B352+$E352,SLN($C352,,$E352),IF(BE$4=$B352+$E352,SLN($C352,,$E352)/2,0)))),IF('Solution Inputs'!$F$31="WHOLE YEAR",IF(BE$4&lt;$B352,0,IF(BE$4&lt;$B352+$E352,SLN($C352,,$E352),))))</f>
        <v>0</v>
      </c>
      <c r="BF352" s="271">
        <f>IF('Solution Inputs'!$F$31="HALF YEAR",IF(BF$4&lt;$B352,0,IF(BF$4=$B352,IFERROR(SLN($C352,,$E352)/2,""),IF(BF$4&lt;$B352+$E352,SLN($C352,,$E352),IF(BF$4=$B352+$E352,SLN($C352,,$E352)/2,0)))),IF('Solution Inputs'!$F$31="WHOLE YEAR",IF(BF$4&lt;$B352,0,IF(BF$4&lt;$B352+$E352,SLN($C352,,$E352),))))</f>
        <v>0</v>
      </c>
      <c r="BG352" s="271">
        <f>IF('Solution Inputs'!$F$31="HALF YEAR",IF(BG$4&lt;$B352,0,IF(BG$4=$B352,IFERROR(SLN($C352,,$E352)/2,""),IF(BG$4&lt;$B352+$E352,SLN($C352,,$E352),IF(BG$4=$B352+$E352,SLN($C352,,$E352)/2,0)))),IF('Solution Inputs'!$F$31="WHOLE YEAR",IF(BG$4&lt;$B352,0,IF(BG$4&lt;$B352+$E352,SLN($C352,,$E352),))))</f>
        <v>0</v>
      </c>
      <c r="BH352" s="271">
        <f>IF('Solution Inputs'!$F$31="HALF YEAR",IF(BH$4&lt;$B352,0,IF(BH$4=$B352,IFERROR(SLN($C352,,$E352)/2,""),IF(BH$4&lt;$B352+$E352,SLN($C352,,$E352),IF(BH$4=$B352+$E352,SLN($C352,,$E352)/2,0)))),IF('Solution Inputs'!$F$31="WHOLE YEAR",IF(BH$4&lt;$B352,0,IF(BH$4&lt;$B352+$E352,SLN($C352,,$E352),))))</f>
        <v>0</v>
      </c>
      <c r="BI352" s="271">
        <f>IF('Solution Inputs'!$F$31="HALF YEAR",IF(BI$4&lt;$B352,0,IF(BI$4=$B352,IFERROR(SLN($C352,,$E352)/2,""),IF(BI$4&lt;$B352+$E352,SLN($C352,,$E352),IF(BI$4=$B352+$E352,SLN($C352,,$E352)/2,0)))),IF('Solution Inputs'!$F$31="WHOLE YEAR",IF(BI$4&lt;$B352,0,IF(BI$4&lt;$B352+$E352,SLN($C352,,$E352),))))</f>
        <v>0</v>
      </c>
      <c r="BJ352" s="271">
        <f>IF('Solution Inputs'!$F$31="HALF YEAR",IF(BJ$4&lt;$B352,0,IF(BJ$4=$B352,IFERROR(SLN($C352,,$E352)/2,""),IF(BJ$4&lt;$B352+$E352,SLN($C352,,$E352),IF(BJ$4=$B352+$E352,SLN($C352,,$E352)/2,0)))),IF('Solution Inputs'!$F$31="WHOLE YEAR",IF(BJ$4&lt;$B352,0,IF(BJ$4&lt;$B352+$E352,SLN($C352,,$E352),))))</f>
        <v>0</v>
      </c>
      <c r="BK352" s="271">
        <f>IF('Solution Inputs'!$F$31="HALF YEAR",IF(BK$4&lt;$B352,0,IF(BK$4=$B352,IFERROR(SLN($C352,,$E352)/2,""),IF(BK$4&lt;$B352+$E352,SLN($C352,,$E352),IF(BK$4=$B352+$E352,SLN($C352,,$E352)/2,0)))),IF('Solution Inputs'!$F$31="WHOLE YEAR",IF(BK$4&lt;$B352,0,IF(BK$4&lt;$B352+$E352,SLN($C352,,$E352),))))</f>
        <v>0</v>
      </c>
      <c r="BL352" s="271">
        <f>IF('Solution Inputs'!$F$31="HALF YEAR",IF(BL$4&lt;$B352,0,IF(BL$4=$B352,IFERROR(SLN($C352,,$E352)/2,""),IF(BL$4&lt;$B352+$E352,SLN($C352,,$E352),IF(BL$4=$B352+$E352,SLN($C352,,$E352)/2,0)))),IF('Solution Inputs'!$F$31="WHOLE YEAR",IF(BL$4&lt;$B352,0,IF(BL$4&lt;$B352+$E352,SLN($C352,,$E352),))))</f>
        <v>0</v>
      </c>
      <c r="BM352" s="271">
        <f>IF('Solution Inputs'!$F$31="HALF YEAR",IF(BM$4&lt;$B352,0,IF(BM$4=$B352,IFERROR(SLN($C352,,$E352)/2,""),IF(BM$4&lt;$B352+$E352,SLN($C352,,$E352),IF(BM$4=$B352+$E352,SLN($C352,,$E352)/2,0)))),IF('Solution Inputs'!$F$31="WHOLE YEAR",IF(BM$4&lt;$B352,0,IF(BM$4&lt;$B352+$E352,SLN($C352,,$E352),))))</f>
        <v>0</v>
      </c>
      <c r="BN352" s="271">
        <f>IF('Solution Inputs'!$F$31="HALF YEAR",IF(BN$4&lt;$B352,0,IF(BN$4=$B352,IFERROR(SLN($C352,,$E352)/2,""),IF(BN$4&lt;$B352+$E352,SLN($C352,,$E352),IF(BN$4=$B352+$E352,SLN($C352,,$E352)/2,0)))),IF('Solution Inputs'!$F$31="WHOLE YEAR",IF(BN$4&lt;$B352,0,IF(BN$4&lt;$B352+$E352,SLN($C352,,$E352),))))</f>
        <v>0</v>
      </c>
      <c r="BO352" s="271">
        <f>IF('Solution Inputs'!$F$31="HALF YEAR",IF(BO$4&lt;$B352,0,IF(BO$4=$B352,IFERROR(SLN($C352,,$E352)/2,""),IF(BO$4&lt;$B352+$E352,SLN($C352,,$E352),IF(BO$4=$B352+$E352,SLN($C352,,$E352)/2,0)))),IF('Solution Inputs'!$F$31="WHOLE YEAR",IF(BO$4&lt;$B352,0,IF(BO$4&lt;$B352+$E352,SLN($C352,,$E352),))))</f>
        <v>0</v>
      </c>
      <c r="BP352" s="271">
        <f>IF('Solution Inputs'!$F$31="HALF YEAR",IF(BP$4&lt;$B352,0,IF(BP$4=$B352,IFERROR(SLN($C352,,$E352)/2,""),IF(BP$4&lt;$B352+$E352,SLN($C352,,$E352),IF(BP$4=$B352+$E352,SLN($C352,,$E352)/2,0)))),IF('Solution Inputs'!$F$31="WHOLE YEAR",IF(BP$4&lt;$B352,0,IF(BP$4&lt;$B352+$E352,SLN($C352,,$E352),))))</f>
        <v>0</v>
      </c>
      <c r="BQ352" s="271">
        <f>IF('Solution Inputs'!$F$31="HALF YEAR",IF(BQ$4&lt;$B352,0,IF(BQ$4=$B352,IFERROR(SLN($C352,,$E352)/2,""),IF(BQ$4&lt;$B352+$E352,SLN($C352,,$E352),IF(BQ$4=$B352+$E352,SLN($C352,,$E352)/2,0)))),IF('Solution Inputs'!$F$31="WHOLE YEAR",IF(BQ$4&lt;$B352,0,IF(BQ$4&lt;$B352+$E352,SLN($C352,,$E352),))))</f>
        <v>0</v>
      </c>
      <c r="BR352" s="271">
        <f>IF('Solution Inputs'!$F$31="HALF YEAR",IF(BR$4&lt;$B352,0,IF(BR$4=$B352,IFERROR(SLN($C352,,$E352)/2,""),IF(BR$4&lt;$B352+$E352,SLN($C352,,$E352),IF(BR$4=$B352+$E352,SLN($C352,,$E352)/2,0)))),IF('Solution Inputs'!$F$31="WHOLE YEAR",IF(BR$4&lt;$B352,0,IF(BR$4&lt;$B352+$E352,SLN($C352,,$E352),))))</f>
        <v>0</v>
      </c>
      <c r="BS352" s="271">
        <f>IF('Solution Inputs'!$F$31="HALF YEAR",IF(BS$4&lt;$B352,0,IF(BS$4=$B352,IFERROR(SLN($C352,,$E352)/2,""),IF(BS$4&lt;$B352+$E352,SLN($C352,,$E352),IF(BS$4=$B352+$E352,SLN($C352,,$E352)/2,0)))),IF('Solution Inputs'!$F$31="WHOLE YEAR",IF(BS$4&lt;$B352,0,IF(BS$4&lt;$B352+$E352,SLN($C352,,$E352),))))</f>
        <v>0</v>
      </c>
      <c r="BT352" s="271">
        <f>IF('Solution Inputs'!$F$31="HALF YEAR",IF(BT$4&lt;$B352,0,IF(BT$4=$B352,IFERROR(SLN($C352,,$E352)/2,""),IF(BT$4&lt;$B352+$E352,SLN($C352,,$E352),IF(BT$4=$B352+$E352,SLN($C352,,$E352)/2,0)))),IF('Solution Inputs'!$F$31="WHOLE YEAR",IF(BT$4&lt;$B352,0,IF(BT$4&lt;$B352+$E352,SLN($C352,,$E352),))))</f>
        <v>0</v>
      </c>
      <c r="BU352" s="271">
        <f>IF('Solution Inputs'!$F$31="HALF YEAR",IF(BU$4&lt;$B352,0,IF(BU$4=$B352,IFERROR(SLN($C352,,$E352)/2,""),IF(BU$4&lt;$B352+$E352,SLN($C352,,$E352),IF(BU$4=$B352+$E352,SLN($C352,,$E352)/2,0)))),IF('Solution Inputs'!$F$31="WHOLE YEAR",IF(BU$4&lt;$B352,0,IF(BU$4&lt;$B352+$E352,SLN($C352,,$E352),))))</f>
        <v>0</v>
      </c>
      <c r="BV352" s="271">
        <f>IF('Solution Inputs'!$F$31="HALF YEAR",IF(BV$4&lt;$B352,0,IF(BV$4=$B352,IFERROR(SLN($C352,,$E352)/2,""),IF(BV$4&lt;$B352+$E352,SLN($C352,,$E352),IF(BV$4=$B352+$E352,SLN($C352,,$E352)/2,0)))),IF('Solution Inputs'!$F$31="WHOLE YEAR",IF(BV$4&lt;$B352,0,IF(BV$4&lt;$B352+$E352,SLN($C352,,$E352),))))</f>
        <v>0</v>
      </c>
      <c r="BW352" s="271">
        <f>IF('Solution Inputs'!$F$31="HALF YEAR",IF(BW$4&lt;$B352,0,IF(BW$4=$B352,IFERROR(SLN($C352,,$E352)/2,""),IF(BW$4&lt;$B352+$E352,SLN($C352,,$E352),IF(BW$4=$B352+$E352,SLN($C352,,$E352)/2,0)))),IF('Solution Inputs'!$F$31="WHOLE YEAR",IF(BW$4&lt;$B352,0,IF(BW$4&lt;$B352+$E352,SLN($C352,,$E352),))))</f>
        <v>0</v>
      </c>
      <c r="BX352" s="271">
        <f>IF('Solution Inputs'!$F$31="HALF YEAR",IF(BX$4&lt;$B352,0,IF(BX$4=$B352,IFERROR(SLN($C352,,$E352)/2,""),IF(BX$4&lt;$B352+$E352,SLN($C352,,$E352),IF(BX$4=$B352+$E352,SLN($C352,,$E352)/2,0)))),IF('Solution Inputs'!$F$31="WHOLE YEAR",IF(BX$4&lt;$B352,0,IF(BX$4&lt;$B352+$E352,SLN($C352,,$E352),))))</f>
        <v>0</v>
      </c>
      <c r="BY352" s="271">
        <f>IF('Solution Inputs'!$F$31="HALF YEAR",IF(BY$4&lt;$B352,0,IF(BY$4=$B352,IFERROR(SLN($C352,,$E352)/2,""),IF(BY$4&lt;$B352+$E352,SLN($C352,,$E352),IF(BY$4=$B352+$E352,SLN($C352,,$E352)/2,0)))),IF('Solution Inputs'!$F$31="WHOLE YEAR",IF(BY$4&lt;$B352,0,IF(BY$4&lt;$B352+$E352,SLN($C352,,$E352),))))</f>
        <v>0</v>
      </c>
      <c r="BZ352" s="271">
        <f>IF('Solution Inputs'!$F$31="HALF YEAR",IF(BZ$4&lt;$B352,0,IF(BZ$4=$B352,IFERROR(SLN($C352,,$E352)/2,""),IF(BZ$4&lt;$B352+$E352,SLN($C352,,$E352),IF(BZ$4=$B352+$E352,SLN($C352,,$E352)/2,0)))),IF('Solution Inputs'!$F$31="WHOLE YEAR",IF(BZ$4&lt;$B352,0,IF(BZ$4&lt;$B352+$E352,SLN($C352,,$E352),))))</f>
        <v>0</v>
      </c>
      <c r="CA352" s="271">
        <f>IF('Solution Inputs'!$F$31="HALF YEAR",IF(CA$4&lt;$B352,0,IF(CA$4=$B352,IFERROR(SLN($C352,,$E352)/2,""),IF(CA$4&lt;$B352+$E352,SLN($C352,,$E352),IF(CA$4=$B352+$E352,SLN($C352,,$E352)/2,0)))),IF('Solution Inputs'!$F$31="WHOLE YEAR",IF(CA$4&lt;$B352,0,IF(CA$4&lt;$B352+$E352,SLN($C352,,$E352),))))</f>
        <v>0</v>
      </c>
      <c r="CB352" s="271">
        <f>IF('Solution Inputs'!$F$31="HALF YEAR",IF(CB$4&lt;$B352,0,IF(CB$4=$B352,IFERROR(SLN($C352,,$E352)/2,""),IF(CB$4&lt;$B352+$E352,SLN($C352,,$E352),IF(CB$4=$B352+$E352,SLN($C352,,$E352)/2,0)))),IF('Solution Inputs'!$F$31="WHOLE YEAR",IF(CB$4&lt;$B352,0,IF(CB$4&lt;$B352+$E352,SLN($C352,,$E352),))))</f>
        <v>0</v>
      </c>
      <c r="CC352" s="271">
        <f>IF('Solution Inputs'!$F$31="HALF YEAR",IF(CC$4&lt;$B352,0,IF(CC$4=$B352,IFERROR(SLN($C352,,$E352)/2,""),IF(CC$4&lt;$B352+$E352,SLN($C352,,$E352),IF(CC$4=$B352+$E352,SLN($C352,,$E352)/2,0)))),IF('Solution Inputs'!$F$31="WHOLE YEAR",IF(CC$4&lt;$B352,0,IF(CC$4&lt;$B352+$E352,SLN($C352,,$E352),))))</f>
        <v>0</v>
      </c>
      <c r="CD352" s="271">
        <f>IF('Solution Inputs'!$F$31="HALF YEAR",IF(CD$4&lt;$B352,0,IF(CD$4=$B352,IFERROR(SLN($C352,,$E352)/2,""),IF(CD$4&lt;$B352+$E352,SLN($C352,,$E352),IF(CD$4=$B352+$E352,SLN($C352,,$E352)/2,0)))),IF('Solution Inputs'!$F$31="WHOLE YEAR",IF(CD$4&lt;$B352,0,IF(CD$4&lt;$B352+$E352,SLN($C352,,$E352),))))</f>
        <v>0</v>
      </c>
      <c r="CE352" s="271">
        <f>IF('Solution Inputs'!$F$31="HALF YEAR",IF(CE$4&lt;$B352,0,IF(CE$4=$B352,IFERROR(SLN($C352,,$E352)/2,""),IF(CE$4&lt;$B352+$E352,SLN($C352,,$E352),IF(CE$4=$B352+$E352,SLN($C352,,$E352)/2,0)))),IF('Solution Inputs'!$F$31="WHOLE YEAR",IF(CE$4&lt;$B352,0,IF(CE$4&lt;$B352+$E352,SLN($C352,,$E352),))))</f>
        <v>0</v>
      </c>
      <c r="CF352" s="271">
        <f>IF('Solution Inputs'!$F$31="HALF YEAR",IF(CF$4&lt;$B352,0,IF(CF$4=$B352,IFERROR(SLN($C352,,$E352)/2,""),IF(CF$4&lt;$B352+$E352,SLN($C352,,$E352),IF(CF$4=$B352+$E352,SLN($C352,,$E352)/2,0)))),IF('Solution Inputs'!$F$31="WHOLE YEAR",IF(CF$4&lt;$B352,0,IF(CF$4&lt;$B352+$E352,SLN($C352,,$E352),))))</f>
        <v>0</v>
      </c>
      <c r="CG352" s="271">
        <f>IF('Solution Inputs'!$F$31="HALF YEAR",IF(CG$4&lt;$B352,0,IF(CG$4=$B352,IFERROR(SLN($C352,,$E352)/2,""),IF(CG$4&lt;$B352+$E352,SLN($C352,,$E352),IF(CG$4=$B352+$E352,SLN($C352,,$E352)/2,0)))),IF('Solution Inputs'!$F$31="WHOLE YEAR",IF(CG$4&lt;$B352,0,IF(CG$4&lt;$B352+$E352,SLN($C352,,$E352),))))</f>
        <v>0</v>
      </c>
      <c r="CH352" s="271">
        <f>IF('Solution Inputs'!$F$31="HALF YEAR",IF(CH$4&lt;$B352,0,IF(CH$4=$B352,IFERROR(SLN($C352,,$E352)/2,""),IF(CH$4&lt;$B352+$E352,SLN($C352,,$E352),IF(CH$4=$B352+$E352,SLN($C352,,$E352)/2,0)))),IF('Solution Inputs'!$F$31="WHOLE YEAR",IF(CH$4&lt;$B352,0,IF(CH$4&lt;$B352+$E352,SLN($C352,,$E352),))))</f>
        <v>0</v>
      </c>
      <c r="CI352" s="271">
        <f>IF('Solution Inputs'!$F$31="HALF YEAR",IF(CI$4&lt;$B352,0,IF(CI$4=$B352,IFERROR(SLN($C352,,$E352)/2,""),IF(CI$4&lt;$B352+$E352,SLN($C352,,$E352),IF(CI$4=$B352+$E352,SLN($C352,,$E352)/2,0)))),IF('Solution Inputs'!$F$31="WHOLE YEAR",IF(CI$4&lt;$B352,0,IF(CI$4&lt;$B352+$E352,SLN($C352,,$E352),))))</f>
        <v>0</v>
      </c>
      <c r="CJ352" s="271">
        <f>IF('Solution Inputs'!$F$31="HALF YEAR",IF(CJ$4&lt;$B352,0,IF(CJ$4=$B352,IFERROR(SLN($C352,,$E352)/2,""),IF(CJ$4&lt;$B352+$E352,SLN($C352,,$E352),IF(CJ$4=$B352+$E352,SLN($C352,,$E352)/2,0)))),IF('Solution Inputs'!$F$31="WHOLE YEAR",IF(CJ$4&lt;$B352,0,IF(CJ$4&lt;$B352+$E352,SLN($C352,,$E352),))))</f>
        <v>0</v>
      </c>
      <c r="CK352" s="271">
        <f>IF('Solution Inputs'!$F$31="HALF YEAR",IF(CK$4&lt;$B352,0,IF(CK$4=$B352,IFERROR(SLN($C352,,$E352)/2,""),IF(CK$4&lt;$B352+$E352,SLN($C352,,$E352),IF(CK$4=$B352+$E352,SLN($C352,,$E352)/2,0)))),IF('Solution Inputs'!$F$31="WHOLE YEAR",IF(CK$4&lt;$B352,0,IF(CK$4&lt;$B352+$E352,SLN($C352,,$E352),))))</f>
        <v>0</v>
      </c>
      <c r="CL352" s="271">
        <f>IF('Solution Inputs'!$F$31="HALF YEAR",IF(CL$4&lt;$B352,0,IF(CL$4=$B352,IFERROR(SLN($C352,,$E352)/2,""),IF(CL$4&lt;$B352+$E352,SLN($C352,,$E352),IF(CL$4=$B352+$E352,SLN($C352,,$E352)/2,0)))),IF('Solution Inputs'!$F$31="WHOLE YEAR",IF(CL$4&lt;$B352,0,IF(CL$4&lt;$B352+$E352,SLN($C352,,$E352),))))</f>
        <v>0</v>
      </c>
      <c r="CM352" s="271">
        <f>IF('Solution Inputs'!$F$31="HALF YEAR",IF(CM$4&lt;$B352,0,IF(CM$4=$B352,IFERROR(SLN($C352,,$E352)/2,""),IF(CM$4&lt;$B352+$E352,SLN($C352,,$E352),IF(CM$4=$B352+$E352,SLN($C352,,$E352)/2,0)))),IF('Solution Inputs'!$F$31="WHOLE YEAR",IF(CM$4&lt;$B352,0,IF(CM$4&lt;$B352+$E352,SLN($C352,,$E352),))))</f>
        <v>0</v>
      </c>
      <c r="CN352" s="271">
        <f>IF('Solution Inputs'!$F$31="HALF YEAR",IF(CN$4&lt;$B352,0,IF(CN$4=$B352,IFERROR(SLN($C352,,$E352)/2,""),IF(CN$4&lt;$B352+$E352,SLN($C352,,$E352),IF(CN$4=$B352+$E352,SLN($C352,,$E352)/2,0)))),IF('Solution Inputs'!$F$31="WHOLE YEAR",IF(CN$4&lt;$B352,0,IF(CN$4&lt;$B352+$E352,SLN($C352,,$E352),))))</f>
        <v>0</v>
      </c>
      <c r="CO352" s="271">
        <f>IF('Solution Inputs'!$F$31="HALF YEAR",IF(CO$4&lt;$B352,0,IF(CO$4=$B352,IFERROR(SLN($C352,,$E352)/2,""),IF(CO$4&lt;$B352+$E352,SLN($C352,,$E352),IF(CO$4=$B352+$E352,SLN($C352,,$E352)/2,0)))),IF('Solution Inputs'!$F$31="WHOLE YEAR",IF(CO$4&lt;$B352,0,IF(CO$4&lt;$B352+$E352,SLN($C352,,$E352),))))</f>
        <v>0</v>
      </c>
      <c r="CP352" s="271">
        <f>IF('Solution Inputs'!$F$31="HALF YEAR",IF(CP$4&lt;$B352,0,IF(CP$4=$B352,IFERROR(SLN($C352,,$E352)/2,""),IF(CP$4&lt;$B352+$E352,SLN($C352,,$E352),IF(CP$4=$B352+$E352,SLN($C352,,$E352)/2,0)))),IF('Solution Inputs'!$F$31="WHOLE YEAR",IF(CP$4&lt;$B352,0,IF(CP$4&lt;$B352+$E352,SLN($C352,,$E352),))))</f>
        <v>0</v>
      </c>
      <c r="CQ352" s="271">
        <f>IF('Solution Inputs'!$F$31="HALF YEAR",IF(CQ$4&lt;$B352,0,IF(CQ$4=$B352,IFERROR(SLN($C352,,$E352)/2,""),IF(CQ$4&lt;$B352+$E352,SLN($C352,,$E352),IF(CQ$4=$B352+$E352,SLN($C352,,$E352)/2,0)))),IF('Solution Inputs'!$F$31="WHOLE YEAR",IF(CQ$4&lt;$B352,0,IF(CQ$4&lt;$B352+$E352,SLN($C352,,$E352),))))</f>
        <v>0</v>
      </c>
      <c r="CR352" s="271">
        <f>IF('Solution Inputs'!$F$31="HALF YEAR",IF(CR$4&lt;$B352,0,IF(CR$4=$B352,IFERROR(SLN($C352,,$E352)/2,""),IF(CR$4&lt;$B352+$E352,SLN($C352,,$E352),IF(CR$4=$B352+$E352,SLN($C352,,$E352)/2,0)))),IF('Solution Inputs'!$F$31="WHOLE YEAR",IF(CR$4&lt;$B352,0,IF(CR$4&lt;$B352+$E352,SLN($C352,,$E352),))))</f>
        <v>0</v>
      </c>
      <c r="CS352" s="271">
        <f>IF('Solution Inputs'!$F$31="HALF YEAR",IF(CS$4&lt;$B352,0,IF(CS$4=$B352,IFERROR(SLN($C352,,$E352)/2,""),IF(CS$4&lt;$B352+$E352,SLN($C352,,$E352),IF(CS$4=$B352+$E352,SLN($C352,,$E352)/2,0)))),IF('Solution Inputs'!$F$31="WHOLE YEAR",IF(CS$4&lt;$B352,0,IF(CS$4&lt;$B352+$E352,SLN($C352,,$E352),))))</f>
        <v>0</v>
      </c>
      <c r="CT352" s="271">
        <f>IF('Solution Inputs'!$F$31="HALF YEAR",IF(CT$4&lt;$B352,0,IF(CT$4=$B352,IFERROR(SLN($C352,,$E352)/2,""),IF(CT$4&lt;$B352+$E352,SLN($C352,,$E352),IF(CT$4=$B352+$E352,SLN($C352,,$E352)/2,0)))),IF('Solution Inputs'!$F$31="WHOLE YEAR",IF(CT$4&lt;$B352,0,IF(CT$4&lt;$B352+$E352,SLN($C352,,$E352),))))</f>
        <v>0</v>
      </c>
      <c r="CU352" s="271">
        <f>IF('Solution Inputs'!$F$31="HALF YEAR",IF(CU$4&lt;$B352,0,IF(CU$4=$B352,IFERROR(SLN($C352,,$E352)/2,""),IF(CU$4&lt;$B352+$E352,SLN($C352,,$E352),IF(CU$4=$B352+$E352,SLN($C352,,$E352)/2,0)))),IF('Solution Inputs'!$F$31="WHOLE YEAR",IF(CU$4&lt;$B352,0,IF(CU$4&lt;$B352+$E352,SLN($C352,,$E352),))))</f>
        <v>0</v>
      </c>
      <c r="CV352" s="271">
        <f>IF('Solution Inputs'!$F$31="HALF YEAR",IF(CV$4&lt;$B352,0,IF(CV$4=$B352,IFERROR(SLN($C352,,$E352)/2,""),IF(CV$4&lt;$B352+$E352,SLN($C352,,$E352),IF(CV$4=$B352+$E352,SLN($C352,,$E352)/2,0)))),IF('Solution Inputs'!$F$31="WHOLE YEAR",IF(CV$4&lt;$B352,0,IF(CV$4&lt;$B352+$E352,SLN($C352,,$E352),))))</f>
        <v>0</v>
      </c>
      <c r="CW352" s="271">
        <f>IF('Solution Inputs'!$F$31="HALF YEAR",IF(CW$4&lt;$B352,0,IF(CW$4=$B352,IFERROR(SLN($C352,,$E352)/2,""),IF(CW$4&lt;$B352+$E352,SLN($C352,,$E352),IF(CW$4=$B352+$E352,SLN($C352,,$E352)/2,0)))),IF('Solution Inputs'!$F$31="WHOLE YEAR",IF(CW$4&lt;$B352,0,IF(CW$4&lt;$B352+$E352,SLN($C352,,$E352),))))</f>
        <v>0</v>
      </c>
      <c r="CX352" s="271">
        <f>IF('Solution Inputs'!$F$31="HALF YEAR",IF(CX$4&lt;$B352,0,IF(CX$4=$B352,IFERROR(SLN($C352,,$E352)/2,""),IF(CX$4&lt;$B352+$E352,SLN($C352,,$E352),IF(CX$4=$B352+$E352,SLN($C352,,$E352)/2,0)))),IF('Solution Inputs'!$F$31="WHOLE YEAR",IF(CX$4&lt;$B352,0,IF(CX$4&lt;$B352+$E352,SLN($C352,,$E352),))))</f>
        <v>0</v>
      </c>
      <c r="CY352" s="271">
        <f>IF('Solution Inputs'!$F$31="HALF YEAR",IF(CY$4&lt;$B352,0,IF(CY$4=$B352,IFERROR(SLN($C352,,$E352)/2,""),IF(CY$4&lt;$B352+$E352,SLN($C352,,$E352),IF(CY$4=$B352+$E352,SLN($C352,,$E352)/2,0)))),IF('Solution Inputs'!$F$31="WHOLE YEAR",IF(CY$4&lt;$B352,0,IF(CY$4&lt;$B352+$E352,SLN($C352,,$E352),))))</f>
        <v>0</v>
      </c>
      <c r="CZ352" s="271">
        <f>IF('Solution Inputs'!$F$31="HALF YEAR",IF(CZ$4&lt;$B352,0,IF(CZ$4=$B352,IFERROR(SLN($C352,,$E352)/2,""),IF(CZ$4&lt;$B352+$E352,SLN($C352,,$E352),IF(CZ$4=$B352+$E352,SLN($C352,,$E352)/2,0)))),IF('Solution Inputs'!$F$31="WHOLE YEAR",IF(CZ$4&lt;$B352,0,IF(CZ$4&lt;$B352+$E352,SLN($C352,,$E352),))))</f>
        <v>0</v>
      </c>
      <c r="DA352" s="271">
        <f>IF('Solution Inputs'!$F$31="HALF YEAR",IF(DA$4&lt;$B352,0,IF(DA$4=$B352,IFERROR(SLN($C352,,$E352)/2,""),IF(DA$4&lt;$B352+$E352,SLN($C352,,$E352),IF(DA$4=$B352+$E352,SLN($C352,,$E352)/2,0)))),IF('Solution Inputs'!$F$31="WHOLE YEAR",IF(DA$4&lt;$B352,0,IF(DA$4&lt;$B352+$E352,SLN($C352,,$E352),))))</f>
        <v>0</v>
      </c>
      <c r="DB352" s="271">
        <f>IF('Solution Inputs'!$F$31="HALF YEAR",IF(DB$4&lt;$B352,0,IF(DB$4=$B352,IFERROR(SLN($C352,,$E352)/2,""),IF(DB$4&lt;$B352+$E352,SLN($C352,,$E352),IF(DB$4=$B352+$E352,SLN($C352,,$E352)/2,0)))),IF('Solution Inputs'!$F$31="WHOLE YEAR",IF(DB$4&lt;$B352,0,IF(DB$4&lt;$B352+$E352,SLN($C352,,$E352),))))</f>
        <v>0</v>
      </c>
      <c r="DC352" s="271">
        <f>IF('Solution Inputs'!$F$31="HALF YEAR",IF(DC$4&lt;$B352,0,IF(DC$4=$B352,IFERROR(SLN($C352,,$E352)/2,""),IF(DC$4&lt;$B352+$E352,SLN($C352,,$E352),IF(DC$4=$B352+$E352,SLN($C352,,$E352)/2,0)))),IF('Solution Inputs'!$F$31="WHOLE YEAR",IF(DC$4&lt;$B352,0,IF(DC$4&lt;$B352+$E352,SLN($C352,,$E352),))))</f>
        <v>0</v>
      </c>
      <c r="DD352" s="271">
        <f>IF('Solution Inputs'!$F$31="HALF YEAR",IF(DD$4&lt;$B352,0,IF(DD$4=$B352,IFERROR(SLN($C352,,$E352)/2,""),IF(DD$4&lt;$B352+$E352,SLN($C352,,$E352),IF(DD$4=$B352+$E352,SLN($C352,,$E352)/2,0)))),IF('Solution Inputs'!$F$31="WHOLE YEAR",IF(DD$4&lt;$B352,0,IF(DD$4&lt;$B352+$E352,SLN($C352,,$E352),))))</f>
        <v>0</v>
      </c>
      <c r="DE352" s="271">
        <f>IF('Solution Inputs'!$F$31="HALF YEAR",IF(DE$4&lt;$B352,0,IF(DE$4=$B352,IFERROR(SLN($C352,,$E352)/2,""),IF(DE$4&lt;$B352+$E352,SLN($C352,,$E352),IF(DE$4=$B352+$E352,SLN($C352,,$E352)/2,0)))),IF('Solution Inputs'!$F$31="WHOLE YEAR",IF(DE$4&lt;$B352,0,IF(DE$4&lt;$B352+$E352,SLN($C352,,$E352),))))</f>
        <v>0</v>
      </c>
      <c r="DF352" s="271">
        <f>IF('Solution Inputs'!$F$31="HALF YEAR",IF(DF$4&lt;$B352,0,IF(DF$4=$B352,IFERROR(SLN($C352,,$E352)/2,""),IF(DF$4&lt;$B352+$E352,SLN($C352,,$E352),IF(DF$4=$B352+$E352,SLN($C352,,$E352)/2,0)))),IF('Solution Inputs'!$F$31="WHOLE YEAR",IF(DF$4&lt;$B352,0,IF(DF$4&lt;$B352+$E352,SLN($C352,,$E352),))))</f>
        <v>0</v>
      </c>
      <c r="DG352" s="271">
        <f>IF('Solution Inputs'!$F$31="HALF YEAR",IF(DG$4&lt;$B352,0,IF(DG$4=$B352,IFERROR(SLN($C352,,$E352)/2,""),IF(DG$4&lt;$B352+$E352,SLN($C352,,$E352),IF(DG$4=$B352+$E352,SLN($C352,,$E352)/2,0)))),IF('Solution Inputs'!$F$31="WHOLE YEAR",IF(DG$4&lt;$B352,0,IF(DG$4&lt;$B352+$E352,SLN($C352,,$E352),))))</f>
        <v>0</v>
      </c>
      <c r="DH352" s="271">
        <f>IF('Solution Inputs'!$F$31="HALF YEAR",IF(DH$4&lt;$B352,0,IF(DH$4=$B352,IFERROR(SLN($C352,,$E352)/2,""),IF(DH$4&lt;$B352+$E352,SLN($C352,,$E352),IF(DH$4=$B352+$E352,SLN($C352,,$E352)/2,0)))),IF('Solution Inputs'!$F$31="WHOLE YEAR",IF(DH$4&lt;$B352,0,IF(DH$4&lt;$B352+$E352,SLN($C352,,$E352),))))</f>
        <v>0</v>
      </c>
      <c r="DI352" s="271">
        <f>IF('Solution Inputs'!$F$31="HALF YEAR",IF(DI$4&lt;$B352,0,IF(DI$4=$B352,IFERROR(SLN($C352,,$E352)/2,""),IF(DI$4&lt;$B352+$E352,SLN($C352,,$E352),IF(DI$4=$B352+$E352,SLN($C352,,$E352)/2,0)))),IF('Solution Inputs'!$F$31="WHOLE YEAR",IF(DI$4&lt;$B352,0,IF(DI$4&lt;$B352+$E352,SLN($C352,,$E352),))))</f>
        <v>0</v>
      </c>
      <c r="DJ352" s="271">
        <f>IF('Solution Inputs'!$F$31="HALF YEAR",IF(DJ$4&lt;$B352,0,IF(DJ$4=$B352,IFERROR(SLN($C352,,$E352)/2,""),IF(DJ$4&lt;$B352+$E352,SLN($C352,,$E352),IF(DJ$4=$B352+$E352,SLN($C352,,$E352)/2,0)))),IF('Solution Inputs'!$F$31="WHOLE YEAR",IF(DJ$4&lt;$B352,0,IF(DJ$4&lt;$B352+$E352,SLN($C352,,$E352),))))</f>
        <v>0</v>
      </c>
      <c r="DK352" s="271">
        <f>IF('Solution Inputs'!$F$31="HALF YEAR",IF(DK$4&lt;$B352,0,IF(DK$4=$B352,IFERROR(SLN($C352,,$E352)/2,""),IF(DK$4&lt;$B352+$E352,SLN($C352,,$E352),IF(DK$4=$B352+$E352,SLN($C352,,$E352)/2,0)))),IF('Solution Inputs'!$F$31="WHOLE YEAR",IF(DK$4&lt;$B352,0,IF(DK$4&lt;$B352+$E352,SLN($C352,,$E352),))))</f>
        <v>0</v>
      </c>
      <c r="DL352" s="271">
        <f>IF('Solution Inputs'!$F$31="HALF YEAR",IF(DL$4&lt;$B352,0,IF(DL$4=$B352,IFERROR(SLN($C352,,$E352)/2,""),IF(DL$4&lt;$B352+$E352,SLN($C352,,$E352),IF(DL$4=$B352+$E352,SLN($C352,,$E352)/2,0)))),IF('Solution Inputs'!$F$31="WHOLE YEAR",IF(DL$4&lt;$B352,0,IF(DL$4&lt;$B352+$E352,SLN($C352,,$E352),))))</f>
        <v>0</v>
      </c>
      <c r="DM352" s="271">
        <f>IF('Solution Inputs'!$F$31="HALF YEAR",IF(DM$4&lt;$B352,0,IF(DM$4=$B352,IFERROR(SLN($C352,,$E352)/2,""),IF(DM$4&lt;$B352+$E352,SLN($C352,,$E352),IF(DM$4=$B352+$E352,SLN($C352,,$E352)/2,0)))),IF('Solution Inputs'!$F$31="WHOLE YEAR",IF(DM$4&lt;$B352,0,IF(DM$4&lt;$B352+$E352,SLN($C352,,$E352),))))</f>
        <v>0</v>
      </c>
      <c r="DN352" s="271">
        <f>IF('Solution Inputs'!$F$31="HALF YEAR",IF(DN$4&lt;$B352,0,IF(DN$4=$B352,IFERROR(SLN($C352,,$E352)/2,""),IF(DN$4&lt;$B352+$E352,SLN($C352,,$E352),IF(DN$4=$B352+$E352,SLN($C352,,$E352)/2,0)))),IF('Solution Inputs'!$F$31="WHOLE YEAR",IF(DN$4&lt;$B352,0,IF(DN$4&lt;$B352+$E352,SLN($C352,,$E352),))))</f>
        <v>0</v>
      </c>
    </row>
    <row r="353" spans="2:118" s="29" customFormat="1" outlineLevel="1" x14ac:dyDescent="0.25">
      <c r="B353" s="92">
        <f t="shared" si="1570"/>
        <v>2035</v>
      </c>
      <c r="C353" s="135">
        <f t="shared" si="1569"/>
        <v>0</v>
      </c>
      <c r="E353" s="29">
        <f t="shared" si="1571"/>
        <v>0</v>
      </c>
      <c r="G353" s="271">
        <f>IF('Solution Inputs'!$F$31="HALF YEAR",IF(G$4&lt;$B353,0,IF(G$4=$B353,IFERROR(SLN($C353,,$E353)/2,""),IF(G$4&lt;$B353+$E353,SLN($C353,,$E353),IF(G$4=$B353+$E353,SLN($C353,,$E353)/2,0)))),IF('Solution Inputs'!$F$31="WHOLE YEAR",IF(G$4&lt;$B353,0,IF(G$4&lt;$B353+$E353,SLN($C353,,$E353),))))</f>
        <v>0</v>
      </c>
      <c r="H353" s="271">
        <f>IF('Solution Inputs'!$F$31="HALF YEAR",IF(H$4&lt;$B353,0,IF(H$4=$B353,IFERROR(SLN($C353,,$E353)/2,""),IF(H$4&lt;$B353+$E353,SLN($C353,,$E353),IF(H$4=$B353+$E353,SLN($C353,,$E353)/2,0)))),IF('Solution Inputs'!$F$31="WHOLE YEAR",IF(H$4&lt;$B353,0,IF(H$4&lt;$B353+$E353,SLN($C353,,$E353),))))</f>
        <v>0</v>
      </c>
      <c r="I353" s="271">
        <f>IF('Solution Inputs'!$F$31="HALF YEAR",IF(I$4&lt;$B353,0,IF(I$4=$B353,IFERROR(SLN($C353,,$E353)/2,""),IF(I$4&lt;$B353+$E353,SLN($C353,,$E353),IF(I$4=$B353+$E353,SLN($C353,,$E353)/2,0)))),IF('Solution Inputs'!$F$31="WHOLE YEAR",IF(I$4&lt;$B353,0,IF(I$4&lt;$B353+$E353,SLN($C353,,$E353),))))</f>
        <v>0</v>
      </c>
      <c r="J353" s="271">
        <f>IF('Solution Inputs'!$F$31="HALF YEAR",IF(J$4&lt;$B353,0,IF(J$4=$B353,IFERROR(SLN($C353,,$E353)/2,""),IF(J$4&lt;$B353+$E353,SLN($C353,,$E353),IF(J$4=$B353+$E353,SLN($C353,,$E353)/2,0)))),IF('Solution Inputs'!$F$31="WHOLE YEAR",IF(J$4&lt;$B353,0,IF(J$4&lt;$B353+$E353,SLN($C353,,$E353),))))</f>
        <v>0</v>
      </c>
      <c r="K353" s="271">
        <f>IF('Solution Inputs'!$F$31="HALF YEAR",IF(K$4&lt;$B353,0,IF(K$4=$B353,IFERROR(SLN($C353,,$E353)/2,""),IF(K$4&lt;$B353+$E353,SLN($C353,,$E353),IF(K$4=$B353+$E353,SLN($C353,,$E353)/2,0)))),IF('Solution Inputs'!$F$31="WHOLE YEAR",IF(K$4&lt;$B353,0,IF(K$4&lt;$B353+$E353,SLN($C353,,$E353),))))</f>
        <v>0</v>
      </c>
      <c r="L353" s="271">
        <f>IF('Solution Inputs'!$F$31="HALF YEAR",IF(L$4&lt;$B353,0,IF(L$4=$B353,IFERROR(SLN($C353,,$E353)/2,""),IF(L$4&lt;$B353+$E353,SLN($C353,,$E353),IF(L$4=$B353+$E353,SLN($C353,,$E353)/2,0)))),IF('Solution Inputs'!$F$31="WHOLE YEAR",IF(L$4&lt;$B353,0,IF(L$4&lt;$B353+$E353,SLN($C353,,$E353),))))</f>
        <v>0</v>
      </c>
      <c r="M353" s="271">
        <f>IF('Solution Inputs'!$F$31="HALF YEAR",IF(M$4&lt;$B353,0,IF(M$4=$B353,IFERROR(SLN($C353,,$E353)/2,""),IF(M$4&lt;$B353+$E353,SLN($C353,,$E353),IF(M$4=$B353+$E353,SLN($C353,,$E353)/2,0)))),IF('Solution Inputs'!$F$31="WHOLE YEAR",IF(M$4&lt;$B353,0,IF(M$4&lt;$B353+$E353,SLN($C353,,$E353),))))</f>
        <v>0</v>
      </c>
      <c r="N353" s="271">
        <f>IF('Solution Inputs'!$F$31="HALF YEAR",IF(N$4&lt;$B353,0,IF(N$4=$B353,IFERROR(SLN($C353,,$E353)/2,""),IF(N$4&lt;$B353+$E353,SLN($C353,,$E353),IF(N$4=$B353+$E353,SLN($C353,,$E353)/2,0)))),IF('Solution Inputs'!$F$31="WHOLE YEAR",IF(N$4&lt;$B353,0,IF(N$4&lt;$B353+$E353,SLN($C353,,$E353),))))</f>
        <v>0</v>
      </c>
      <c r="O353" s="271">
        <f>IF('Solution Inputs'!$F$31="HALF YEAR",IF(O$4&lt;$B353,0,IF(O$4=$B353,IFERROR(SLN($C353,,$E353)/2,""),IF(O$4&lt;$B353+$E353,SLN($C353,,$E353),IF(O$4=$B353+$E353,SLN($C353,,$E353)/2,0)))),IF('Solution Inputs'!$F$31="WHOLE YEAR",IF(O$4&lt;$B353,0,IF(O$4&lt;$B353+$E353,SLN($C353,,$E353),))))</f>
        <v>0</v>
      </c>
      <c r="P353" s="271">
        <f>IF('Solution Inputs'!$F$31="HALF YEAR",IF(P$4&lt;$B353,0,IF(P$4=$B353,IFERROR(SLN($C353,,$E353)/2,""),IF(P$4&lt;$B353+$E353,SLN($C353,,$E353),IF(P$4=$B353+$E353,SLN($C353,,$E353)/2,0)))),IF('Solution Inputs'!$F$31="WHOLE YEAR",IF(P$4&lt;$B353,0,IF(P$4&lt;$B353+$E353,SLN($C353,,$E353),))))</f>
        <v>0</v>
      </c>
      <c r="Q353" s="271" t="str">
        <f>IF('Solution Inputs'!$F$31="HALF YEAR",IF(Q$4&lt;$B353,0,IF(Q$4=$B353,IFERROR(SLN($C353,,$E353)/2,""),IF(Q$4&lt;$B353+$E353,SLN($C353,,$E353),IF(Q$4=$B353+$E353,SLN($C353,,$E353)/2,0)))),IF('Solution Inputs'!$F$31="WHOLE YEAR",IF(Q$4&lt;$B353,0,IF(Q$4&lt;$B353+$E353,SLN($C353,,$E353),))))</f>
        <v/>
      </c>
      <c r="R353" s="271">
        <f>IF('Solution Inputs'!$F$31="HALF YEAR",IF(R$4&lt;$B353,0,IF(R$4=$B353,IFERROR(SLN($C353,,$E353)/2,""),IF(R$4&lt;$B353+$E353,SLN($C353,,$E353),IF(R$4=$B353+$E353,SLN($C353,,$E353)/2,0)))),IF('Solution Inputs'!$F$31="WHOLE YEAR",IF(R$4&lt;$B353,0,IF(R$4&lt;$B353+$E353,SLN($C353,,$E353),))))</f>
        <v>0</v>
      </c>
      <c r="S353" s="271">
        <f>IF('Solution Inputs'!$F$31="HALF YEAR",IF(S$4&lt;$B353,0,IF(S$4=$B353,IFERROR(SLN($C353,,$E353)/2,""),IF(S$4&lt;$B353+$E353,SLN($C353,,$E353),IF(S$4=$B353+$E353,SLN($C353,,$E353)/2,0)))),IF('Solution Inputs'!$F$31="WHOLE YEAR",IF(S$4&lt;$B353,0,IF(S$4&lt;$B353+$E353,SLN($C353,,$E353),))))</f>
        <v>0</v>
      </c>
      <c r="T353" s="271">
        <f>IF('Solution Inputs'!$F$31="HALF YEAR",IF(T$4&lt;$B353,0,IF(T$4=$B353,IFERROR(SLN($C353,,$E353)/2,""),IF(T$4&lt;$B353+$E353,SLN($C353,,$E353),IF(T$4=$B353+$E353,SLN($C353,,$E353)/2,0)))),IF('Solution Inputs'!$F$31="WHOLE YEAR",IF(T$4&lt;$B353,0,IF(T$4&lt;$B353+$E353,SLN($C353,,$E353),))))</f>
        <v>0</v>
      </c>
      <c r="U353" s="271">
        <f>IF('Solution Inputs'!$F$31="HALF YEAR",IF(U$4&lt;$B353,0,IF(U$4=$B353,IFERROR(SLN($C353,,$E353)/2,""),IF(U$4&lt;$B353+$E353,SLN($C353,,$E353),IF(U$4=$B353+$E353,SLN($C353,,$E353)/2,0)))),IF('Solution Inputs'!$F$31="WHOLE YEAR",IF(U$4&lt;$B353,0,IF(U$4&lt;$B353+$E353,SLN($C353,,$E353),))))</f>
        <v>0</v>
      </c>
      <c r="V353" s="271">
        <f>IF('Solution Inputs'!$F$31="HALF YEAR",IF(V$4&lt;$B353,0,IF(V$4=$B353,IFERROR(SLN($C353,,$E353)/2,""),IF(V$4&lt;$B353+$E353,SLN($C353,,$E353),IF(V$4=$B353+$E353,SLN($C353,,$E353)/2,0)))),IF('Solution Inputs'!$F$31="WHOLE YEAR",IF(V$4&lt;$B353,0,IF(V$4&lt;$B353+$E353,SLN($C353,,$E353),))))</f>
        <v>0</v>
      </c>
      <c r="W353" s="271">
        <f>IF('Solution Inputs'!$F$31="HALF YEAR",IF(W$4&lt;$B353,0,IF(W$4=$B353,IFERROR(SLN($C353,,$E353)/2,""),IF(W$4&lt;$B353+$E353,SLN($C353,,$E353),IF(W$4=$B353+$E353,SLN($C353,,$E353)/2,0)))),IF('Solution Inputs'!$F$31="WHOLE YEAR",IF(W$4&lt;$B353,0,IF(W$4&lt;$B353+$E353,SLN($C353,,$E353),))))</f>
        <v>0</v>
      </c>
      <c r="X353" s="271">
        <f>IF('Solution Inputs'!$F$31="HALF YEAR",IF(X$4&lt;$B353,0,IF(X$4=$B353,IFERROR(SLN($C353,,$E353)/2,""),IF(X$4&lt;$B353+$E353,SLN($C353,,$E353),IF(X$4=$B353+$E353,SLN($C353,,$E353)/2,0)))),IF('Solution Inputs'!$F$31="WHOLE YEAR",IF(X$4&lt;$B353,0,IF(X$4&lt;$B353+$E353,SLN($C353,,$E353),))))</f>
        <v>0</v>
      </c>
      <c r="Y353" s="271">
        <f>IF('Solution Inputs'!$F$31="HALF YEAR",IF(Y$4&lt;$B353,0,IF(Y$4=$B353,IFERROR(SLN($C353,,$E353)/2,""),IF(Y$4&lt;$B353+$E353,SLN($C353,,$E353),IF(Y$4=$B353+$E353,SLN($C353,,$E353)/2,0)))),IF('Solution Inputs'!$F$31="WHOLE YEAR",IF(Y$4&lt;$B353,0,IF(Y$4&lt;$B353+$E353,SLN($C353,,$E353),))))</f>
        <v>0</v>
      </c>
      <c r="Z353" s="271">
        <f>IF('Solution Inputs'!$F$31="HALF YEAR",IF(Z$4&lt;$B353,0,IF(Z$4=$B353,IFERROR(SLN($C353,,$E353)/2,""),IF(Z$4&lt;$B353+$E353,SLN($C353,,$E353),IF(Z$4=$B353+$E353,SLN($C353,,$E353)/2,0)))),IF('Solution Inputs'!$F$31="WHOLE YEAR",IF(Z$4&lt;$B353,0,IF(Z$4&lt;$B353+$E353,SLN($C353,,$E353),))))</f>
        <v>0</v>
      </c>
      <c r="AA353" s="271">
        <f>IF('Solution Inputs'!$F$31="HALF YEAR",IF(AA$4&lt;$B353,0,IF(AA$4=$B353,IFERROR(SLN($C353,,$E353)/2,""),IF(AA$4&lt;$B353+$E353,SLN($C353,,$E353),IF(AA$4=$B353+$E353,SLN($C353,,$E353)/2,0)))),IF('Solution Inputs'!$F$31="WHOLE YEAR",IF(AA$4&lt;$B353,0,IF(AA$4&lt;$B353+$E353,SLN($C353,,$E353),))))</f>
        <v>0</v>
      </c>
      <c r="AB353" s="271">
        <f>IF('Solution Inputs'!$F$31="HALF YEAR",IF(AB$4&lt;$B353,0,IF(AB$4=$B353,IFERROR(SLN($C353,,$E353)/2,""),IF(AB$4&lt;$B353+$E353,SLN($C353,,$E353),IF(AB$4=$B353+$E353,SLN($C353,,$E353)/2,0)))),IF('Solution Inputs'!$F$31="WHOLE YEAR",IF(AB$4&lt;$B353,0,IF(AB$4&lt;$B353+$E353,SLN($C353,,$E353),))))</f>
        <v>0</v>
      </c>
      <c r="AC353" s="271">
        <f>IF('Solution Inputs'!$F$31="HALF YEAR",IF(AC$4&lt;$B353,0,IF(AC$4=$B353,IFERROR(SLN($C353,,$E353)/2,""),IF(AC$4&lt;$B353+$E353,SLN($C353,,$E353),IF(AC$4=$B353+$E353,SLN($C353,,$E353)/2,0)))),IF('Solution Inputs'!$F$31="WHOLE YEAR",IF(AC$4&lt;$B353,0,IF(AC$4&lt;$B353+$E353,SLN($C353,,$E353),))))</f>
        <v>0</v>
      </c>
      <c r="AD353" s="271">
        <f>IF('Solution Inputs'!$F$31="HALF YEAR",IF(AD$4&lt;$B353,0,IF(AD$4=$B353,IFERROR(SLN($C353,,$E353)/2,""),IF(AD$4&lt;$B353+$E353,SLN($C353,,$E353),IF(AD$4=$B353+$E353,SLN($C353,,$E353)/2,0)))),IF('Solution Inputs'!$F$31="WHOLE YEAR",IF(AD$4&lt;$B353,0,IF(AD$4&lt;$B353+$E353,SLN($C353,,$E353),))))</f>
        <v>0</v>
      </c>
      <c r="AE353" s="271">
        <f>IF('Solution Inputs'!$F$31="HALF YEAR",IF(AE$4&lt;$B353,0,IF(AE$4=$B353,IFERROR(SLN($C353,,$E353)/2,""),IF(AE$4&lt;$B353+$E353,SLN($C353,,$E353),IF(AE$4=$B353+$E353,SLN($C353,,$E353)/2,0)))),IF('Solution Inputs'!$F$31="WHOLE YEAR",IF(AE$4&lt;$B353,0,IF(AE$4&lt;$B353+$E353,SLN($C353,,$E353),))))</f>
        <v>0</v>
      </c>
      <c r="AF353" s="271">
        <f>IF('Solution Inputs'!$F$31="HALF YEAR",IF(AF$4&lt;$B353,0,IF(AF$4=$B353,IFERROR(SLN($C353,,$E353)/2,""),IF(AF$4&lt;$B353+$E353,SLN($C353,,$E353),IF(AF$4=$B353+$E353,SLN($C353,,$E353)/2,0)))),IF('Solution Inputs'!$F$31="WHOLE YEAR",IF(AF$4&lt;$B353,0,IF(AF$4&lt;$B353+$E353,SLN($C353,,$E353),))))</f>
        <v>0</v>
      </c>
      <c r="AG353" s="271">
        <f>IF('Solution Inputs'!$F$31="HALF YEAR",IF(AG$4&lt;$B353,0,IF(AG$4=$B353,IFERROR(SLN($C353,,$E353)/2,""),IF(AG$4&lt;$B353+$E353,SLN($C353,,$E353),IF(AG$4=$B353+$E353,SLN($C353,,$E353)/2,0)))),IF('Solution Inputs'!$F$31="WHOLE YEAR",IF(AG$4&lt;$B353,0,IF(AG$4&lt;$B353+$E353,SLN($C353,,$E353),))))</f>
        <v>0</v>
      </c>
      <c r="AH353" s="271">
        <f>IF('Solution Inputs'!$F$31="HALF YEAR",IF(AH$4&lt;$B353,0,IF(AH$4=$B353,IFERROR(SLN($C353,,$E353)/2,""),IF(AH$4&lt;$B353+$E353,SLN($C353,,$E353),IF(AH$4=$B353+$E353,SLN($C353,,$E353)/2,0)))),IF('Solution Inputs'!$F$31="WHOLE YEAR",IF(AH$4&lt;$B353,0,IF(AH$4&lt;$B353+$E353,SLN($C353,,$E353),))))</f>
        <v>0</v>
      </c>
      <c r="AI353" s="271">
        <f>IF('Solution Inputs'!$F$31="HALF YEAR",IF(AI$4&lt;$B353,0,IF(AI$4=$B353,IFERROR(SLN($C353,,$E353)/2,""),IF(AI$4&lt;$B353+$E353,SLN($C353,,$E353),IF(AI$4=$B353+$E353,SLN($C353,,$E353)/2,0)))),IF('Solution Inputs'!$F$31="WHOLE YEAR",IF(AI$4&lt;$B353,0,IF(AI$4&lt;$B353+$E353,SLN($C353,,$E353),))))</f>
        <v>0</v>
      </c>
      <c r="AJ353" s="271">
        <f>IF('Solution Inputs'!$F$31="HALF YEAR",IF(AJ$4&lt;$B353,0,IF(AJ$4=$B353,IFERROR(SLN($C353,,$E353)/2,""),IF(AJ$4&lt;$B353+$E353,SLN($C353,,$E353),IF(AJ$4=$B353+$E353,SLN($C353,,$E353)/2,0)))),IF('Solution Inputs'!$F$31="WHOLE YEAR",IF(AJ$4&lt;$B353,0,IF(AJ$4&lt;$B353+$E353,SLN($C353,,$E353),))))</f>
        <v>0</v>
      </c>
      <c r="AK353" s="271">
        <f>IF('Solution Inputs'!$F$31="HALF YEAR",IF(AK$4&lt;$B353,0,IF(AK$4=$B353,IFERROR(SLN($C353,,$E353)/2,""),IF(AK$4&lt;$B353+$E353,SLN($C353,,$E353),IF(AK$4=$B353+$E353,SLN($C353,,$E353)/2,0)))),IF('Solution Inputs'!$F$31="WHOLE YEAR",IF(AK$4&lt;$B353,0,IF(AK$4&lt;$B353+$E353,SLN($C353,,$E353),))))</f>
        <v>0</v>
      </c>
      <c r="AL353" s="271">
        <f>IF('Solution Inputs'!$F$31="HALF YEAR",IF(AL$4&lt;$B353,0,IF(AL$4=$B353,IFERROR(SLN($C353,,$E353)/2,""),IF(AL$4&lt;$B353+$E353,SLN($C353,,$E353),IF(AL$4=$B353+$E353,SLN($C353,,$E353)/2,0)))),IF('Solution Inputs'!$F$31="WHOLE YEAR",IF(AL$4&lt;$B353,0,IF(AL$4&lt;$B353+$E353,SLN($C353,,$E353),))))</f>
        <v>0</v>
      </c>
      <c r="AM353" s="271">
        <f>IF('Solution Inputs'!$F$31="HALF YEAR",IF(AM$4&lt;$B353,0,IF(AM$4=$B353,IFERROR(SLN($C353,,$E353)/2,""),IF(AM$4&lt;$B353+$E353,SLN($C353,,$E353),IF(AM$4=$B353+$E353,SLN($C353,,$E353)/2,0)))),IF('Solution Inputs'!$F$31="WHOLE YEAR",IF(AM$4&lt;$B353,0,IF(AM$4&lt;$B353+$E353,SLN($C353,,$E353),))))</f>
        <v>0</v>
      </c>
      <c r="AN353" s="271">
        <f>IF('Solution Inputs'!$F$31="HALF YEAR",IF(AN$4&lt;$B353,0,IF(AN$4=$B353,IFERROR(SLN($C353,,$E353)/2,""),IF(AN$4&lt;$B353+$E353,SLN($C353,,$E353),IF(AN$4=$B353+$E353,SLN($C353,,$E353)/2,0)))),IF('Solution Inputs'!$F$31="WHOLE YEAR",IF(AN$4&lt;$B353,0,IF(AN$4&lt;$B353+$E353,SLN($C353,,$E353),))))</f>
        <v>0</v>
      </c>
      <c r="AO353" s="271">
        <f>IF('Solution Inputs'!$F$31="HALF YEAR",IF(AO$4&lt;$B353,0,IF(AO$4=$B353,IFERROR(SLN($C353,,$E353)/2,""),IF(AO$4&lt;$B353+$E353,SLN($C353,,$E353),IF(AO$4=$B353+$E353,SLN($C353,,$E353)/2,0)))),IF('Solution Inputs'!$F$31="WHOLE YEAR",IF(AO$4&lt;$B353,0,IF(AO$4&lt;$B353+$E353,SLN($C353,,$E353),))))</f>
        <v>0</v>
      </c>
      <c r="AP353" s="271">
        <f>IF('Solution Inputs'!$F$31="HALF YEAR",IF(AP$4&lt;$B353,0,IF(AP$4=$B353,IFERROR(SLN($C353,,$E353)/2,""),IF(AP$4&lt;$B353+$E353,SLN($C353,,$E353),IF(AP$4=$B353+$E353,SLN($C353,,$E353)/2,0)))),IF('Solution Inputs'!$F$31="WHOLE YEAR",IF(AP$4&lt;$B353,0,IF(AP$4&lt;$B353+$E353,SLN($C353,,$E353),))))</f>
        <v>0</v>
      </c>
      <c r="AQ353" s="271">
        <f>IF('Solution Inputs'!$F$31="HALF YEAR",IF(AQ$4&lt;$B353,0,IF(AQ$4=$B353,IFERROR(SLN($C353,,$E353)/2,""),IF(AQ$4&lt;$B353+$E353,SLN($C353,,$E353),IF(AQ$4=$B353+$E353,SLN($C353,,$E353)/2,0)))),IF('Solution Inputs'!$F$31="WHOLE YEAR",IF(AQ$4&lt;$B353,0,IF(AQ$4&lt;$B353+$E353,SLN($C353,,$E353),))))</f>
        <v>0</v>
      </c>
      <c r="AR353" s="271">
        <f>IF('Solution Inputs'!$F$31="HALF YEAR",IF(AR$4&lt;$B353,0,IF(AR$4=$B353,IFERROR(SLN($C353,,$E353)/2,""),IF(AR$4&lt;$B353+$E353,SLN($C353,,$E353),IF(AR$4=$B353+$E353,SLN($C353,,$E353)/2,0)))),IF('Solution Inputs'!$F$31="WHOLE YEAR",IF(AR$4&lt;$B353,0,IF(AR$4&lt;$B353+$E353,SLN($C353,,$E353),))))</f>
        <v>0</v>
      </c>
      <c r="AS353" s="271">
        <f>IF('Solution Inputs'!$F$31="HALF YEAR",IF(AS$4&lt;$B353,0,IF(AS$4=$B353,IFERROR(SLN($C353,,$E353)/2,""),IF(AS$4&lt;$B353+$E353,SLN($C353,,$E353),IF(AS$4=$B353+$E353,SLN($C353,,$E353)/2,0)))),IF('Solution Inputs'!$F$31="WHOLE YEAR",IF(AS$4&lt;$B353,0,IF(AS$4&lt;$B353+$E353,SLN($C353,,$E353),))))</f>
        <v>0</v>
      </c>
      <c r="AT353" s="271">
        <f>IF('Solution Inputs'!$F$31="HALF YEAR",IF(AT$4&lt;$B353,0,IF(AT$4=$B353,IFERROR(SLN($C353,,$E353)/2,""),IF(AT$4&lt;$B353+$E353,SLN($C353,,$E353),IF(AT$4=$B353+$E353,SLN($C353,,$E353)/2,0)))),IF('Solution Inputs'!$F$31="WHOLE YEAR",IF(AT$4&lt;$B353,0,IF(AT$4&lt;$B353+$E353,SLN($C353,,$E353),))))</f>
        <v>0</v>
      </c>
      <c r="AU353" s="271">
        <f>IF('Solution Inputs'!$F$31="HALF YEAR",IF(AU$4&lt;$B353,0,IF(AU$4=$B353,IFERROR(SLN($C353,,$E353)/2,""),IF(AU$4&lt;$B353+$E353,SLN($C353,,$E353),IF(AU$4=$B353+$E353,SLN($C353,,$E353)/2,0)))),IF('Solution Inputs'!$F$31="WHOLE YEAR",IF(AU$4&lt;$B353,0,IF(AU$4&lt;$B353+$E353,SLN($C353,,$E353),))))</f>
        <v>0</v>
      </c>
      <c r="AV353" s="271">
        <f>IF('Solution Inputs'!$F$31="HALF YEAR",IF(AV$4&lt;$B353,0,IF(AV$4=$B353,IFERROR(SLN($C353,,$E353)/2,""),IF(AV$4&lt;$B353+$E353,SLN($C353,,$E353),IF(AV$4=$B353+$E353,SLN($C353,,$E353)/2,0)))),IF('Solution Inputs'!$F$31="WHOLE YEAR",IF(AV$4&lt;$B353,0,IF(AV$4&lt;$B353+$E353,SLN($C353,,$E353),))))</f>
        <v>0</v>
      </c>
      <c r="AW353" s="271">
        <f>IF('Solution Inputs'!$F$31="HALF YEAR",IF(AW$4&lt;$B353,0,IF(AW$4=$B353,IFERROR(SLN($C353,,$E353)/2,""),IF(AW$4&lt;$B353+$E353,SLN($C353,,$E353),IF(AW$4=$B353+$E353,SLN($C353,,$E353)/2,0)))),IF('Solution Inputs'!$F$31="WHOLE YEAR",IF(AW$4&lt;$B353,0,IF(AW$4&lt;$B353+$E353,SLN($C353,,$E353),))))</f>
        <v>0</v>
      </c>
      <c r="AX353" s="271">
        <f>IF('Solution Inputs'!$F$31="HALF YEAR",IF(AX$4&lt;$B353,0,IF(AX$4=$B353,IFERROR(SLN($C353,,$E353)/2,""),IF(AX$4&lt;$B353+$E353,SLN($C353,,$E353),IF(AX$4=$B353+$E353,SLN($C353,,$E353)/2,0)))),IF('Solution Inputs'!$F$31="WHOLE YEAR",IF(AX$4&lt;$B353,0,IF(AX$4&lt;$B353+$E353,SLN($C353,,$E353),))))</f>
        <v>0</v>
      </c>
      <c r="AY353" s="271">
        <f>IF('Solution Inputs'!$F$31="HALF YEAR",IF(AY$4&lt;$B353,0,IF(AY$4=$B353,IFERROR(SLN($C353,,$E353)/2,""),IF(AY$4&lt;$B353+$E353,SLN($C353,,$E353),IF(AY$4=$B353+$E353,SLN($C353,,$E353)/2,0)))),IF('Solution Inputs'!$F$31="WHOLE YEAR",IF(AY$4&lt;$B353,0,IF(AY$4&lt;$B353+$E353,SLN($C353,,$E353),))))</f>
        <v>0</v>
      </c>
      <c r="AZ353" s="271">
        <f>IF('Solution Inputs'!$F$31="HALF YEAR",IF(AZ$4&lt;$B353,0,IF(AZ$4=$B353,IFERROR(SLN($C353,,$E353)/2,""),IF(AZ$4&lt;$B353+$E353,SLN($C353,,$E353),IF(AZ$4=$B353+$E353,SLN($C353,,$E353)/2,0)))),IF('Solution Inputs'!$F$31="WHOLE YEAR",IF(AZ$4&lt;$B353,0,IF(AZ$4&lt;$B353+$E353,SLN($C353,,$E353),))))</f>
        <v>0</v>
      </c>
      <c r="BA353" s="271">
        <f>IF('Solution Inputs'!$F$31="HALF YEAR",IF(BA$4&lt;$B353,0,IF(BA$4=$B353,IFERROR(SLN($C353,,$E353)/2,""),IF(BA$4&lt;$B353+$E353,SLN($C353,,$E353),IF(BA$4=$B353+$E353,SLN($C353,,$E353)/2,0)))),IF('Solution Inputs'!$F$31="WHOLE YEAR",IF(BA$4&lt;$B353,0,IF(BA$4&lt;$B353+$E353,SLN($C353,,$E353),))))</f>
        <v>0</v>
      </c>
      <c r="BB353" s="271">
        <f>IF('Solution Inputs'!$F$31="HALF YEAR",IF(BB$4&lt;$B353,0,IF(BB$4=$B353,IFERROR(SLN($C353,,$E353)/2,""),IF(BB$4&lt;$B353+$E353,SLN($C353,,$E353),IF(BB$4=$B353+$E353,SLN($C353,,$E353)/2,0)))),IF('Solution Inputs'!$F$31="WHOLE YEAR",IF(BB$4&lt;$B353,0,IF(BB$4&lt;$B353+$E353,SLN($C353,,$E353),))))</f>
        <v>0</v>
      </c>
      <c r="BC353" s="271">
        <f>IF('Solution Inputs'!$F$31="HALF YEAR",IF(BC$4&lt;$B353,0,IF(BC$4=$B353,IFERROR(SLN($C353,,$E353)/2,""),IF(BC$4&lt;$B353+$E353,SLN($C353,,$E353),IF(BC$4=$B353+$E353,SLN($C353,,$E353)/2,0)))),IF('Solution Inputs'!$F$31="WHOLE YEAR",IF(BC$4&lt;$B353,0,IF(BC$4&lt;$B353+$E353,SLN($C353,,$E353),))))</f>
        <v>0</v>
      </c>
      <c r="BD353" s="271">
        <f>IF('Solution Inputs'!$F$31="HALF YEAR",IF(BD$4&lt;$B353,0,IF(BD$4=$B353,IFERROR(SLN($C353,,$E353)/2,""),IF(BD$4&lt;$B353+$E353,SLN($C353,,$E353),IF(BD$4=$B353+$E353,SLN($C353,,$E353)/2,0)))),IF('Solution Inputs'!$F$31="WHOLE YEAR",IF(BD$4&lt;$B353,0,IF(BD$4&lt;$B353+$E353,SLN($C353,,$E353),))))</f>
        <v>0</v>
      </c>
      <c r="BE353" s="271">
        <f>IF('Solution Inputs'!$F$31="HALF YEAR",IF(BE$4&lt;$B353,0,IF(BE$4=$B353,IFERROR(SLN($C353,,$E353)/2,""),IF(BE$4&lt;$B353+$E353,SLN($C353,,$E353),IF(BE$4=$B353+$E353,SLN($C353,,$E353)/2,0)))),IF('Solution Inputs'!$F$31="WHOLE YEAR",IF(BE$4&lt;$B353,0,IF(BE$4&lt;$B353+$E353,SLN($C353,,$E353),))))</f>
        <v>0</v>
      </c>
      <c r="BF353" s="271">
        <f>IF('Solution Inputs'!$F$31="HALF YEAR",IF(BF$4&lt;$B353,0,IF(BF$4=$B353,IFERROR(SLN($C353,,$E353)/2,""),IF(BF$4&lt;$B353+$E353,SLN($C353,,$E353),IF(BF$4=$B353+$E353,SLN($C353,,$E353)/2,0)))),IF('Solution Inputs'!$F$31="WHOLE YEAR",IF(BF$4&lt;$B353,0,IF(BF$4&lt;$B353+$E353,SLN($C353,,$E353),))))</f>
        <v>0</v>
      </c>
      <c r="BG353" s="271">
        <f>IF('Solution Inputs'!$F$31="HALF YEAR",IF(BG$4&lt;$B353,0,IF(BG$4=$B353,IFERROR(SLN($C353,,$E353)/2,""),IF(BG$4&lt;$B353+$E353,SLN($C353,,$E353),IF(BG$4=$B353+$E353,SLN($C353,,$E353)/2,0)))),IF('Solution Inputs'!$F$31="WHOLE YEAR",IF(BG$4&lt;$B353,0,IF(BG$4&lt;$B353+$E353,SLN($C353,,$E353),))))</f>
        <v>0</v>
      </c>
      <c r="BH353" s="271">
        <f>IF('Solution Inputs'!$F$31="HALF YEAR",IF(BH$4&lt;$B353,0,IF(BH$4=$B353,IFERROR(SLN($C353,,$E353)/2,""),IF(BH$4&lt;$B353+$E353,SLN($C353,,$E353),IF(BH$4=$B353+$E353,SLN($C353,,$E353)/2,0)))),IF('Solution Inputs'!$F$31="WHOLE YEAR",IF(BH$4&lt;$B353,0,IF(BH$4&lt;$B353+$E353,SLN($C353,,$E353),))))</f>
        <v>0</v>
      </c>
      <c r="BI353" s="271">
        <f>IF('Solution Inputs'!$F$31="HALF YEAR",IF(BI$4&lt;$B353,0,IF(BI$4=$B353,IFERROR(SLN($C353,,$E353)/2,""),IF(BI$4&lt;$B353+$E353,SLN($C353,,$E353),IF(BI$4=$B353+$E353,SLN($C353,,$E353)/2,0)))),IF('Solution Inputs'!$F$31="WHOLE YEAR",IF(BI$4&lt;$B353,0,IF(BI$4&lt;$B353+$E353,SLN($C353,,$E353),))))</f>
        <v>0</v>
      </c>
      <c r="BJ353" s="271">
        <f>IF('Solution Inputs'!$F$31="HALF YEAR",IF(BJ$4&lt;$B353,0,IF(BJ$4=$B353,IFERROR(SLN($C353,,$E353)/2,""),IF(BJ$4&lt;$B353+$E353,SLN($C353,,$E353),IF(BJ$4=$B353+$E353,SLN($C353,,$E353)/2,0)))),IF('Solution Inputs'!$F$31="WHOLE YEAR",IF(BJ$4&lt;$B353,0,IF(BJ$4&lt;$B353+$E353,SLN($C353,,$E353),))))</f>
        <v>0</v>
      </c>
      <c r="BK353" s="271">
        <f>IF('Solution Inputs'!$F$31="HALF YEAR",IF(BK$4&lt;$B353,0,IF(BK$4=$B353,IFERROR(SLN($C353,,$E353)/2,""),IF(BK$4&lt;$B353+$E353,SLN($C353,,$E353),IF(BK$4=$B353+$E353,SLN($C353,,$E353)/2,0)))),IF('Solution Inputs'!$F$31="WHOLE YEAR",IF(BK$4&lt;$B353,0,IF(BK$4&lt;$B353+$E353,SLN($C353,,$E353),))))</f>
        <v>0</v>
      </c>
      <c r="BL353" s="271">
        <f>IF('Solution Inputs'!$F$31="HALF YEAR",IF(BL$4&lt;$B353,0,IF(BL$4=$B353,IFERROR(SLN($C353,,$E353)/2,""),IF(BL$4&lt;$B353+$E353,SLN($C353,,$E353),IF(BL$4=$B353+$E353,SLN($C353,,$E353)/2,0)))),IF('Solution Inputs'!$F$31="WHOLE YEAR",IF(BL$4&lt;$B353,0,IF(BL$4&lt;$B353+$E353,SLN($C353,,$E353),))))</f>
        <v>0</v>
      </c>
      <c r="BM353" s="271">
        <f>IF('Solution Inputs'!$F$31="HALF YEAR",IF(BM$4&lt;$B353,0,IF(BM$4=$B353,IFERROR(SLN($C353,,$E353)/2,""),IF(BM$4&lt;$B353+$E353,SLN($C353,,$E353),IF(BM$4=$B353+$E353,SLN($C353,,$E353)/2,0)))),IF('Solution Inputs'!$F$31="WHOLE YEAR",IF(BM$4&lt;$B353,0,IF(BM$4&lt;$B353+$E353,SLN($C353,,$E353),))))</f>
        <v>0</v>
      </c>
      <c r="BN353" s="271">
        <f>IF('Solution Inputs'!$F$31="HALF YEAR",IF(BN$4&lt;$B353,0,IF(BN$4=$B353,IFERROR(SLN($C353,,$E353)/2,""),IF(BN$4&lt;$B353+$E353,SLN($C353,,$E353),IF(BN$4=$B353+$E353,SLN($C353,,$E353)/2,0)))),IF('Solution Inputs'!$F$31="WHOLE YEAR",IF(BN$4&lt;$B353,0,IF(BN$4&lt;$B353+$E353,SLN($C353,,$E353),))))</f>
        <v>0</v>
      </c>
      <c r="BO353" s="271">
        <f>IF('Solution Inputs'!$F$31="HALF YEAR",IF(BO$4&lt;$B353,0,IF(BO$4=$B353,IFERROR(SLN($C353,,$E353)/2,""),IF(BO$4&lt;$B353+$E353,SLN($C353,,$E353),IF(BO$4=$B353+$E353,SLN($C353,,$E353)/2,0)))),IF('Solution Inputs'!$F$31="WHOLE YEAR",IF(BO$4&lt;$B353,0,IF(BO$4&lt;$B353+$E353,SLN($C353,,$E353),))))</f>
        <v>0</v>
      </c>
      <c r="BP353" s="271">
        <f>IF('Solution Inputs'!$F$31="HALF YEAR",IF(BP$4&lt;$B353,0,IF(BP$4=$B353,IFERROR(SLN($C353,,$E353)/2,""),IF(BP$4&lt;$B353+$E353,SLN($C353,,$E353),IF(BP$4=$B353+$E353,SLN($C353,,$E353)/2,0)))),IF('Solution Inputs'!$F$31="WHOLE YEAR",IF(BP$4&lt;$B353,0,IF(BP$4&lt;$B353+$E353,SLN($C353,,$E353),))))</f>
        <v>0</v>
      </c>
      <c r="BQ353" s="271">
        <f>IF('Solution Inputs'!$F$31="HALF YEAR",IF(BQ$4&lt;$B353,0,IF(BQ$4=$B353,IFERROR(SLN($C353,,$E353)/2,""),IF(BQ$4&lt;$B353+$E353,SLN($C353,,$E353),IF(BQ$4=$B353+$E353,SLN($C353,,$E353)/2,0)))),IF('Solution Inputs'!$F$31="WHOLE YEAR",IF(BQ$4&lt;$B353,0,IF(BQ$4&lt;$B353+$E353,SLN($C353,,$E353),))))</f>
        <v>0</v>
      </c>
      <c r="BR353" s="271">
        <f>IF('Solution Inputs'!$F$31="HALF YEAR",IF(BR$4&lt;$B353,0,IF(BR$4=$B353,IFERROR(SLN($C353,,$E353)/2,""),IF(BR$4&lt;$B353+$E353,SLN($C353,,$E353),IF(BR$4=$B353+$E353,SLN($C353,,$E353)/2,0)))),IF('Solution Inputs'!$F$31="WHOLE YEAR",IF(BR$4&lt;$B353,0,IF(BR$4&lt;$B353+$E353,SLN($C353,,$E353),))))</f>
        <v>0</v>
      </c>
      <c r="BS353" s="271">
        <f>IF('Solution Inputs'!$F$31="HALF YEAR",IF(BS$4&lt;$B353,0,IF(BS$4=$B353,IFERROR(SLN($C353,,$E353)/2,""),IF(BS$4&lt;$B353+$E353,SLN($C353,,$E353),IF(BS$4=$B353+$E353,SLN($C353,,$E353)/2,0)))),IF('Solution Inputs'!$F$31="WHOLE YEAR",IF(BS$4&lt;$B353,0,IF(BS$4&lt;$B353+$E353,SLN($C353,,$E353),))))</f>
        <v>0</v>
      </c>
      <c r="BT353" s="271">
        <f>IF('Solution Inputs'!$F$31="HALF YEAR",IF(BT$4&lt;$B353,0,IF(BT$4=$B353,IFERROR(SLN($C353,,$E353)/2,""),IF(BT$4&lt;$B353+$E353,SLN($C353,,$E353),IF(BT$4=$B353+$E353,SLN($C353,,$E353)/2,0)))),IF('Solution Inputs'!$F$31="WHOLE YEAR",IF(BT$4&lt;$B353,0,IF(BT$4&lt;$B353+$E353,SLN($C353,,$E353),))))</f>
        <v>0</v>
      </c>
      <c r="BU353" s="271">
        <f>IF('Solution Inputs'!$F$31="HALF YEAR",IF(BU$4&lt;$B353,0,IF(BU$4=$B353,IFERROR(SLN($C353,,$E353)/2,""),IF(BU$4&lt;$B353+$E353,SLN($C353,,$E353),IF(BU$4=$B353+$E353,SLN($C353,,$E353)/2,0)))),IF('Solution Inputs'!$F$31="WHOLE YEAR",IF(BU$4&lt;$B353,0,IF(BU$4&lt;$B353+$E353,SLN($C353,,$E353),))))</f>
        <v>0</v>
      </c>
      <c r="BV353" s="271">
        <f>IF('Solution Inputs'!$F$31="HALF YEAR",IF(BV$4&lt;$B353,0,IF(BV$4=$B353,IFERROR(SLN($C353,,$E353)/2,""),IF(BV$4&lt;$B353+$E353,SLN($C353,,$E353),IF(BV$4=$B353+$E353,SLN($C353,,$E353)/2,0)))),IF('Solution Inputs'!$F$31="WHOLE YEAR",IF(BV$4&lt;$B353,0,IF(BV$4&lt;$B353+$E353,SLN($C353,,$E353),))))</f>
        <v>0</v>
      </c>
      <c r="BW353" s="271">
        <f>IF('Solution Inputs'!$F$31="HALF YEAR",IF(BW$4&lt;$B353,0,IF(BW$4=$B353,IFERROR(SLN($C353,,$E353)/2,""),IF(BW$4&lt;$B353+$E353,SLN($C353,,$E353),IF(BW$4=$B353+$E353,SLN($C353,,$E353)/2,0)))),IF('Solution Inputs'!$F$31="WHOLE YEAR",IF(BW$4&lt;$B353,0,IF(BW$4&lt;$B353+$E353,SLN($C353,,$E353),))))</f>
        <v>0</v>
      </c>
      <c r="BX353" s="271">
        <f>IF('Solution Inputs'!$F$31="HALF YEAR",IF(BX$4&lt;$B353,0,IF(BX$4=$B353,IFERROR(SLN($C353,,$E353)/2,""),IF(BX$4&lt;$B353+$E353,SLN($C353,,$E353),IF(BX$4=$B353+$E353,SLN($C353,,$E353)/2,0)))),IF('Solution Inputs'!$F$31="WHOLE YEAR",IF(BX$4&lt;$B353,0,IF(BX$4&lt;$B353+$E353,SLN($C353,,$E353),))))</f>
        <v>0</v>
      </c>
      <c r="BY353" s="271">
        <f>IF('Solution Inputs'!$F$31="HALF YEAR",IF(BY$4&lt;$B353,0,IF(BY$4=$B353,IFERROR(SLN($C353,,$E353)/2,""),IF(BY$4&lt;$B353+$E353,SLN($C353,,$E353),IF(BY$4=$B353+$E353,SLN($C353,,$E353)/2,0)))),IF('Solution Inputs'!$F$31="WHOLE YEAR",IF(BY$4&lt;$B353,0,IF(BY$4&lt;$B353+$E353,SLN($C353,,$E353),))))</f>
        <v>0</v>
      </c>
      <c r="BZ353" s="271">
        <f>IF('Solution Inputs'!$F$31="HALF YEAR",IF(BZ$4&lt;$B353,0,IF(BZ$4=$B353,IFERROR(SLN($C353,,$E353)/2,""),IF(BZ$4&lt;$B353+$E353,SLN($C353,,$E353),IF(BZ$4=$B353+$E353,SLN($C353,,$E353)/2,0)))),IF('Solution Inputs'!$F$31="WHOLE YEAR",IF(BZ$4&lt;$B353,0,IF(BZ$4&lt;$B353+$E353,SLN($C353,,$E353),))))</f>
        <v>0</v>
      </c>
      <c r="CA353" s="271">
        <f>IF('Solution Inputs'!$F$31="HALF YEAR",IF(CA$4&lt;$B353,0,IF(CA$4=$B353,IFERROR(SLN($C353,,$E353)/2,""),IF(CA$4&lt;$B353+$E353,SLN($C353,,$E353),IF(CA$4=$B353+$E353,SLN($C353,,$E353)/2,0)))),IF('Solution Inputs'!$F$31="WHOLE YEAR",IF(CA$4&lt;$B353,0,IF(CA$4&lt;$B353+$E353,SLN($C353,,$E353),))))</f>
        <v>0</v>
      </c>
      <c r="CB353" s="271">
        <f>IF('Solution Inputs'!$F$31="HALF YEAR",IF(CB$4&lt;$B353,0,IF(CB$4=$B353,IFERROR(SLN($C353,,$E353)/2,""),IF(CB$4&lt;$B353+$E353,SLN($C353,,$E353),IF(CB$4=$B353+$E353,SLN($C353,,$E353)/2,0)))),IF('Solution Inputs'!$F$31="WHOLE YEAR",IF(CB$4&lt;$B353,0,IF(CB$4&lt;$B353+$E353,SLN($C353,,$E353),))))</f>
        <v>0</v>
      </c>
      <c r="CC353" s="271">
        <f>IF('Solution Inputs'!$F$31="HALF YEAR",IF(CC$4&lt;$B353,0,IF(CC$4=$B353,IFERROR(SLN($C353,,$E353)/2,""),IF(CC$4&lt;$B353+$E353,SLN($C353,,$E353),IF(CC$4=$B353+$E353,SLN($C353,,$E353)/2,0)))),IF('Solution Inputs'!$F$31="WHOLE YEAR",IF(CC$4&lt;$B353,0,IF(CC$4&lt;$B353+$E353,SLN($C353,,$E353),))))</f>
        <v>0</v>
      </c>
      <c r="CD353" s="271">
        <f>IF('Solution Inputs'!$F$31="HALF YEAR",IF(CD$4&lt;$B353,0,IF(CD$4=$B353,IFERROR(SLN($C353,,$E353)/2,""),IF(CD$4&lt;$B353+$E353,SLN($C353,,$E353),IF(CD$4=$B353+$E353,SLN($C353,,$E353)/2,0)))),IF('Solution Inputs'!$F$31="WHOLE YEAR",IF(CD$4&lt;$B353,0,IF(CD$4&lt;$B353+$E353,SLN($C353,,$E353),))))</f>
        <v>0</v>
      </c>
      <c r="CE353" s="271">
        <f>IF('Solution Inputs'!$F$31="HALF YEAR",IF(CE$4&lt;$B353,0,IF(CE$4=$B353,IFERROR(SLN($C353,,$E353)/2,""),IF(CE$4&lt;$B353+$E353,SLN($C353,,$E353),IF(CE$4=$B353+$E353,SLN($C353,,$E353)/2,0)))),IF('Solution Inputs'!$F$31="WHOLE YEAR",IF(CE$4&lt;$B353,0,IF(CE$4&lt;$B353+$E353,SLN($C353,,$E353),))))</f>
        <v>0</v>
      </c>
      <c r="CF353" s="271">
        <f>IF('Solution Inputs'!$F$31="HALF YEAR",IF(CF$4&lt;$B353,0,IF(CF$4=$B353,IFERROR(SLN($C353,,$E353)/2,""),IF(CF$4&lt;$B353+$E353,SLN($C353,,$E353),IF(CF$4=$B353+$E353,SLN($C353,,$E353)/2,0)))),IF('Solution Inputs'!$F$31="WHOLE YEAR",IF(CF$4&lt;$B353,0,IF(CF$4&lt;$B353+$E353,SLN($C353,,$E353),))))</f>
        <v>0</v>
      </c>
      <c r="CG353" s="271">
        <f>IF('Solution Inputs'!$F$31="HALF YEAR",IF(CG$4&lt;$B353,0,IF(CG$4=$B353,IFERROR(SLN($C353,,$E353)/2,""),IF(CG$4&lt;$B353+$E353,SLN($C353,,$E353),IF(CG$4=$B353+$E353,SLN($C353,,$E353)/2,0)))),IF('Solution Inputs'!$F$31="WHOLE YEAR",IF(CG$4&lt;$B353,0,IF(CG$4&lt;$B353+$E353,SLN($C353,,$E353),))))</f>
        <v>0</v>
      </c>
      <c r="CH353" s="271">
        <f>IF('Solution Inputs'!$F$31="HALF YEAR",IF(CH$4&lt;$B353,0,IF(CH$4=$B353,IFERROR(SLN($C353,,$E353)/2,""),IF(CH$4&lt;$B353+$E353,SLN($C353,,$E353),IF(CH$4=$B353+$E353,SLN($C353,,$E353)/2,0)))),IF('Solution Inputs'!$F$31="WHOLE YEAR",IF(CH$4&lt;$B353,0,IF(CH$4&lt;$B353+$E353,SLN($C353,,$E353),))))</f>
        <v>0</v>
      </c>
      <c r="CI353" s="271">
        <f>IF('Solution Inputs'!$F$31="HALF YEAR",IF(CI$4&lt;$B353,0,IF(CI$4=$B353,IFERROR(SLN($C353,,$E353)/2,""),IF(CI$4&lt;$B353+$E353,SLN($C353,,$E353),IF(CI$4=$B353+$E353,SLN($C353,,$E353)/2,0)))),IF('Solution Inputs'!$F$31="WHOLE YEAR",IF(CI$4&lt;$B353,0,IF(CI$4&lt;$B353+$E353,SLN($C353,,$E353),))))</f>
        <v>0</v>
      </c>
      <c r="CJ353" s="271">
        <f>IF('Solution Inputs'!$F$31="HALF YEAR",IF(CJ$4&lt;$B353,0,IF(CJ$4=$B353,IFERROR(SLN($C353,,$E353)/2,""),IF(CJ$4&lt;$B353+$E353,SLN($C353,,$E353),IF(CJ$4=$B353+$E353,SLN($C353,,$E353)/2,0)))),IF('Solution Inputs'!$F$31="WHOLE YEAR",IF(CJ$4&lt;$B353,0,IF(CJ$4&lt;$B353+$E353,SLN($C353,,$E353),))))</f>
        <v>0</v>
      </c>
      <c r="CK353" s="271">
        <f>IF('Solution Inputs'!$F$31="HALF YEAR",IF(CK$4&lt;$B353,0,IF(CK$4=$B353,IFERROR(SLN($C353,,$E353)/2,""),IF(CK$4&lt;$B353+$E353,SLN($C353,,$E353),IF(CK$4=$B353+$E353,SLN($C353,,$E353)/2,0)))),IF('Solution Inputs'!$F$31="WHOLE YEAR",IF(CK$4&lt;$B353,0,IF(CK$4&lt;$B353+$E353,SLN($C353,,$E353),))))</f>
        <v>0</v>
      </c>
      <c r="CL353" s="271">
        <f>IF('Solution Inputs'!$F$31="HALF YEAR",IF(CL$4&lt;$B353,0,IF(CL$4=$B353,IFERROR(SLN($C353,,$E353)/2,""),IF(CL$4&lt;$B353+$E353,SLN($C353,,$E353),IF(CL$4=$B353+$E353,SLN($C353,,$E353)/2,0)))),IF('Solution Inputs'!$F$31="WHOLE YEAR",IF(CL$4&lt;$B353,0,IF(CL$4&lt;$B353+$E353,SLN($C353,,$E353),))))</f>
        <v>0</v>
      </c>
      <c r="CM353" s="271">
        <f>IF('Solution Inputs'!$F$31="HALF YEAR",IF(CM$4&lt;$B353,0,IF(CM$4=$B353,IFERROR(SLN($C353,,$E353)/2,""),IF(CM$4&lt;$B353+$E353,SLN($C353,,$E353),IF(CM$4=$B353+$E353,SLN($C353,,$E353)/2,0)))),IF('Solution Inputs'!$F$31="WHOLE YEAR",IF(CM$4&lt;$B353,0,IF(CM$4&lt;$B353+$E353,SLN($C353,,$E353),))))</f>
        <v>0</v>
      </c>
      <c r="CN353" s="271">
        <f>IF('Solution Inputs'!$F$31="HALF YEAR",IF(CN$4&lt;$B353,0,IF(CN$4=$B353,IFERROR(SLN($C353,,$E353)/2,""),IF(CN$4&lt;$B353+$E353,SLN($C353,,$E353),IF(CN$4=$B353+$E353,SLN($C353,,$E353)/2,0)))),IF('Solution Inputs'!$F$31="WHOLE YEAR",IF(CN$4&lt;$B353,0,IF(CN$4&lt;$B353+$E353,SLN($C353,,$E353),))))</f>
        <v>0</v>
      </c>
      <c r="CO353" s="271">
        <f>IF('Solution Inputs'!$F$31="HALF YEAR",IF(CO$4&lt;$B353,0,IF(CO$4=$B353,IFERROR(SLN($C353,,$E353)/2,""),IF(CO$4&lt;$B353+$E353,SLN($C353,,$E353),IF(CO$4=$B353+$E353,SLN($C353,,$E353)/2,0)))),IF('Solution Inputs'!$F$31="WHOLE YEAR",IF(CO$4&lt;$B353,0,IF(CO$4&lt;$B353+$E353,SLN($C353,,$E353),))))</f>
        <v>0</v>
      </c>
      <c r="CP353" s="271">
        <f>IF('Solution Inputs'!$F$31="HALF YEAR",IF(CP$4&lt;$B353,0,IF(CP$4=$B353,IFERROR(SLN($C353,,$E353)/2,""),IF(CP$4&lt;$B353+$E353,SLN($C353,,$E353),IF(CP$4=$B353+$E353,SLN($C353,,$E353)/2,0)))),IF('Solution Inputs'!$F$31="WHOLE YEAR",IF(CP$4&lt;$B353,0,IF(CP$4&lt;$B353+$E353,SLN($C353,,$E353),))))</f>
        <v>0</v>
      </c>
      <c r="CQ353" s="271">
        <f>IF('Solution Inputs'!$F$31="HALF YEAR",IF(CQ$4&lt;$B353,0,IF(CQ$4=$B353,IFERROR(SLN($C353,,$E353)/2,""),IF(CQ$4&lt;$B353+$E353,SLN($C353,,$E353),IF(CQ$4=$B353+$E353,SLN($C353,,$E353)/2,0)))),IF('Solution Inputs'!$F$31="WHOLE YEAR",IF(CQ$4&lt;$B353,0,IF(CQ$4&lt;$B353+$E353,SLN($C353,,$E353),))))</f>
        <v>0</v>
      </c>
      <c r="CR353" s="271">
        <f>IF('Solution Inputs'!$F$31="HALF YEAR",IF(CR$4&lt;$B353,0,IF(CR$4=$B353,IFERROR(SLN($C353,,$E353)/2,""),IF(CR$4&lt;$B353+$E353,SLN($C353,,$E353),IF(CR$4=$B353+$E353,SLN($C353,,$E353)/2,0)))),IF('Solution Inputs'!$F$31="WHOLE YEAR",IF(CR$4&lt;$B353,0,IF(CR$4&lt;$B353+$E353,SLN($C353,,$E353),))))</f>
        <v>0</v>
      </c>
      <c r="CS353" s="271">
        <f>IF('Solution Inputs'!$F$31="HALF YEAR",IF(CS$4&lt;$B353,0,IF(CS$4=$B353,IFERROR(SLN($C353,,$E353)/2,""),IF(CS$4&lt;$B353+$E353,SLN($C353,,$E353),IF(CS$4=$B353+$E353,SLN($C353,,$E353)/2,0)))),IF('Solution Inputs'!$F$31="WHOLE YEAR",IF(CS$4&lt;$B353,0,IF(CS$4&lt;$B353+$E353,SLN($C353,,$E353),))))</f>
        <v>0</v>
      </c>
      <c r="CT353" s="271">
        <f>IF('Solution Inputs'!$F$31="HALF YEAR",IF(CT$4&lt;$B353,0,IF(CT$4=$B353,IFERROR(SLN($C353,,$E353)/2,""),IF(CT$4&lt;$B353+$E353,SLN($C353,,$E353),IF(CT$4=$B353+$E353,SLN($C353,,$E353)/2,0)))),IF('Solution Inputs'!$F$31="WHOLE YEAR",IF(CT$4&lt;$B353,0,IF(CT$4&lt;$B353+$E353,SLN($C353,,$E353),))))</f>
        <v>0</v>
      </c>
      <c r="CU353" s="271">
        <f>IF('Solution Inputs'!$F$31="HALF YEAR",IF(CU$4&lt;$B353,0,IF(CU$4=$B353,IFERROR(SLN($C353,,$E353)/2,""),IF(CU$4&lt;$B353+$E353,SLN($C353,,$E353),IF(CU$4=$B353+$E353,SLN($C353,,$E353)/2,0)))),IF('Solution Inputs'!$F$31="WHOLE YEAR",IF(CU$4&lt;$B353,0,IF(CU$4&lt;$B353+$E353,SLN($C353,,$E353),))))</f>
        <v>0</v>
      </c>
      <c r="CV353" s="271">
        <f>IF('Solution Inputs'!$F$31="HALF YEAR",IF(CV$4&lt;$B353,0,IF(CV$4=$B353,IFERROR(SLN($C353,,$E353)/2,""),IF(CV$4&lt;$B353+$E353,SLN($C353,,$E353),IF(CV$4=$B353+$E353,SLN($C353,,$E353)/2,0)))),IF('Solution Inputs'!$F$31="WHOLE YEAR",IF(CV$4&lt;$B353,0,IF(CV$4&lt;$B353+$E353,SLN($C353,,$E353),))))</f>
        <v>0</v>
      </c>
      <c r="CW353" s="271">
        <f>IF('Solution Inputs'!$F$31="HALF YEAR",IF(CW$4&lt;$B353,0,IF(CW$4=$B353,IFERROR(SLN($C353,,$E353)/2,""),IF(CW$4&lt;$B353+$E353,SLN($C353,,$E353),IF(CW$4=$B353+$E353,SLN($C353,,$E353)/2,0)))),IF('Solution Inputs'!$F$31="WHOLE YEAR",IF(CW$4&lt;$B353,0,IF(CW$4&lt;$B353+$E353,SLN($C353,,$E353),))))</f>
        <v>0</v>
      </c>
      <c r="CX353" s="271">
        <f>IF('Solution Inputs'!$F$31="HALF YEAR",IF(CX$4&lt;$B353,0,IF(CX$4=$B353,IFERROR(SLN($C353,,$E353)/2,""),IF(CX$4&lt;$B353+$E353,SLN($C353,,$E353),IF(CX$4=$B353+$E353,SLN($C353,,$E353)/2,0)))),IF('Solution Inputs'!$F$31="WHOLE YEAR",IF(CX$4&lt;$B353,0,IF(CX$4&lt;$B353+$E353,SLN($C353,,$E353),))))</f>
        <v>0</v>
      </c>
      <c r="CY353" s="271">
        <f>IF('Solution Inputs'!$F$31="HALF YEAR",IF(CY$4&lt;$B353,0,IF(CY$4=$B353,IFERROR(SLN($C353,,$E353)/2,""),IF(CY$4&lt;$B353+$E353,SLN($C353,,$E353),IF(CY$4=$B353+$E353,SLN($C353,,$E353)/2,0)))),IF('Solution Inputs'!$F$31="WHOLE YEAR",IF(CY$4&lt;$B353,0,IF(CY$4&lt;$B353+$E353,SLN($C353,,$E353),))))</f>
        <v>0</v>
      </c>
      <c r="CZ353" s="271">
        <f>IF('Solution Inputs'!$F$31="HALF YEAR",IF(CZ$4&lt;$B353,0,IF(CZ$4=$B353,IFERROR(SLN($C353,,$E353)/2,""),IF(CZ$4&lt;$B353+$E353,SLN($C353,,$E353),IF(CZ$4=$B353+$E353,SLN($C353,,$E353)/2,0)))),IF('Solution Inputs'!$F$31="WHOLE YEAR",IF(CZ$4&lt;$B353,0,IF(CZ$4&lt;$B353+$E353,SLN($C353,,$E353),))))</f>
        <v>0</v>
      </c>
      <c r="DA353" s="271">
        <f>IF('Solution Inputs'!$F$31="HALF YEAR",IF(DA$4&lt;$B353,0,IF(DA$4=$B353,IFERROR(SLN($C353,,$E353)/2,""),IF(DA$4&lt;$B353+$E353,SLN($C353,,$E353),IF(DA$4=$B353+$E353,SLN($C353,,$E353)/2,0)))),IF('Solution Inputs'!$F$31="WHOLE YEAR",IF(DA$4&lt;$B353,0,IF(DA$4&lt;$B353+$E353,SLN($C353,,$E353),))))</f>
        <v>0</v>
      </c>
      <c r="DB353" s="271">
        <f>IF('Solution Inputs'!$F$31="HALF YEAR",IF(DB$4&lt;$B353,0,IF(DB$4=$B353,IFERROR(SLN($C353,,$E353)/2,""),IF(DB$4&lt;$B353+$E353,SLN($C353,,$E353),IF(DB$4=$B353+$E353,SLN($C353,,$E353)/2,0)))),IF('Solution Inputs'!$F$31="WHOLE YEAR",IF(DB$4&lt;$B353,0,IF(DB$4&lt;$B353+$E353,SLN($C353,,$E353),))))</f>
        <v>0</v>
      </c>
      <c r="DC353" s="271">
        <f>IF('Solution Inputs'!$F$31="HALF YEAR",IF(DC$4&lt;$B353,0,IF(DC$4=$B353,IFERROR(SLN($C353,,$E353)/2,""),IF(DC$4&lt;$B353+$E353,SLN($C353,,$E353),IF(DC$4=$B353+$E353,SLN($C353,,$E353)/2,0)))),IF('Solution Inputs'!$F$31="WHOLE YEAR",IF(DC$4&lt;$B353,0,IF(DC$4&lt;$B353+$E353,SLN($C353,,$E353),))))</f>
        <v>0</v>
      </c>
      <c r="DD353" s="271">
        <f>IF('Solution Inputs'!$F$31="HALF YEAR",IF(DD$4&lt;$B353,0,IF(DD$4=$B353,IFERROR(SLN($C353,,$E353)/2,""),IF(DD$4&lt;$B353+$E353,SLN($C353,,$E353),IF(DD$4=$B353+$E353,SLN($C353,,$E353)/2,0)))),IF('Solution Inputs'!$F$31="WHOLE YEAR",IF(DD$4&lt;$B353,0,IF(DD$4&lt;$B353+$E353,SLN($C353,,$E353),))))</f>
        <v>0</v>
      </c>
      <c r="DE353" s="271">
        <f>IF('Solution Inputs'!$F$31="HALF YEAR",IF(DE$4&lt;$B353,0,IF(DE$4=$B353,IFERROR(SLN($C353,,$E353)/2,""),IF(DE$4&lt;$B353+$E353,SLN($C353,,$E353),IF(DE$4=$B353+$E353,SLN($C353,,$E353)/2,0)))),IF('Solution Inputs'!$F$31="WHOLE YEAR",IF(DE$4&lt;$B353,0,IF(DE$4&lt;$B353+$E353,SLN($C353,,$E353),))))</f>
        <v>0</v>
      </c>
      <c r="DF353" s="271">
        <f>IF('Solution Inputs'!$F$31="HALF YEAR",IF(DF$4&lt;$B353,0,IF(DF$4=$B353,IFERROR(SLN($C353,,$E353)/2,""),IF(DF$4&lt;$B353+$E353,SLN($C353,,$E353),IF(DF$4=$B353+$E353,SLN($C353,,$E353)/2,0)))),IF('Solution Inputs'!$F$31="WHOLE YEAR",IF(DF$4&lt;$B353,0,IF(DF$4&lt;$B353+$E353,SLN($C353,,$E353),))))</f>
        <v>0</v>
      </c>
      <c r="DG353" s="271">
        <f>IF('Solution Inputs'!$F$31="HALF YEAR",IF(DG$4&lt;$B353,0,IF(DG$4=$B353,IFERROR(SLN($C353,,$E353)/2,""),IF(DG$4&lt;$B353+$E353,SLN($C353,,$E353),IF(DG$4=$B353+$E353,SLN($C353,,$E353)/2,0)))),IF('Solution Inputs'!$F$31="WHOLE YEAR",IF(DG$4&lt;$B353,0,IF(DG$4&lt;$B353+$E353,SLN($C353,,$E353),))))</f>
        <v>0</v>
      </c>
      <c r="DH353" s="271">
        <f>IF('Solution Inputs'!$F$31="HALF YEAR",IF(DH$4&lt;$B353,0,IF(DH$4=$B353,IFERROR(SLN($C353,,$E353)/2,""),IF(DH$4&lt;$B353+$E353,SLN($C353,,$E353),IF(DH$4=$B353+$E353,SLN($C353,,$E353)/2,0)))),IF('Solution Inputs'!$F$31="WHOLE YEAR",IF(DH$4&lt;$B353,0,IF(DH$4&lt;$B353+$E353,SLN($C353,,$E353),))))</f>
        <v>0</v>
      </c>
      <c r="DI353" s="271">
        <f>IF('Solution Inputs'!$F$31="HALF YEAR",IF(DI$4&lt;$B353,0,IF(DI$4=$B353,IFERROR(SLN($C353,,$E353)/2,""),IF(DI$4&lt;$B353+$E353,SLN($C353,,$E353),IF(DI$4=$B353+$E353,SLN($C353,,$E353)/2,0)))),IF('Solution Inputs'!$F$31="WHOLE YEAR",IF(DI$4&lt;$B353,0,IF(DI$4&lt;$B353+$E353,SLN($C353,,$E353),))))</f>
        <v>0</v>
      </c>
      <c r="DJ353" s="271">
        <f>IF('Solution Inputs'!$F$31="HALF YEAR",IF(DJ$4&lt;$B353,0,IF(DJ$4=$B353,IFERROR(SLN($C353,,$E353)/2,""),IF(DJ$4&lt;$B353+$E353,SLN($C353,,$E353),IF(DJ$4=$B353+$E353,SLN($C353,,$E353)/2,0)))),IF('Solution Inputs'!$F$31="WHOLE YEAR",IF(DJ$4&lt;$B353,0,IF(DJ$4&lt;$B353+$E353,SLN($C353,,$E353),))))</f>
        <v>0</v>
      </c>
      <c r="DK353" s="271">
        <f>IF('Solution Inputs'!$F$31="HALF YEAR",IF(DK$4&lt;$B353,0,IF(DK$4=$B353,IFERROR(SLN($C353,,$E353)/2,""),IF(DK$4&lt;$B353+$E353,SLN($C353,,$E353),IF(DK$4=$B353+$E353,SLN($C353,,$E353)/2,0)))),IF('Solution Inputs'!$F$31="WHOLE YEAR",IF(DK$4&lt;$B353,0,IF(DK$4&lt;$B353+$E353,SLN($C353,,$E353),))))</f>
        <v>0</v>
      </c>
      <c r="DL353" s="271">
        <f>IF('Solution Inputs'!$F$31="HALF YEAR",IF(DL$4&lt;$B353,0,IF(DL$4=$B353,IFERROR(SLN($C353,,$E353)/2,""),IF(DL$4&lt;$B353+$E353,SLN($C353,,$E353),IF(DL$4=$B353+$E353,SLN($C353,,$E353)/2,0)))),IF('Solution Inputs'!$F$31="WHOLE YEAR",IF(DL$4&lt;$B353,0,IF(DL$4&lt;$B353+$E353,SLN($C353,,$E353),))))</f>
        <v>0</v>
      </c>
      <c r="DM353" s="271">
        <f>IF('Solution Inputs'!$F$31="HALF YEAR",IF(DM$4&lt;$B353,0,IF(DM$4=$B353,IFERROR(SLN($C353,,$E353)/2,""),IF(DM$4&lt;$B353+$E353,SLN($C353,,$E353),IF(DM$4=$B353+$E353,SLN($C353,,$E353)/2,0)))),IF('Solution Inputs'!$F$31="WHOLE YEAR",IF(DM$4&lt;$B353,0,IF(DM$4&lt;$B353+$E353,SLN($C353,,$E353),))))</f>
        <v>0</v>
      </c>
      <c r="DN353" s="271">
        <f>IF('Solution Inputs'!$F$31="HALF YEAR",IF(DN$4&lt;$B353,0,IF(DN$4=$B353,IFERROR(SLN($C353,,$E353)/2,""),IF(DN$4&lt;$B353+$E353,SLN($C353,,$E353),IF(DN$4=$B353+$E353,SLN($C353,,$E353)/2,0)))),IF('Solution Inputs'!$F$31="WHOLE YEAR",IF(DN$4&lt;$B353,0,IF(DN$4&lt;$B353+$E353,SLN($C353,,$E353),))))</f>
        <v>0</v>
      </c>
    </row>
    <row r="354" spans="2:118" s="29" customFormat="1" outlineLevel="1" x14ac:dyDescent="0.25">
      <c r="B354" s="92">
        <f t="shared" si="1570"/>
        <v>2036</v>
      </c>
      <c r="C354" s="135">
        <f t="shared" si="1569"/>
        <v>0</v>
      </c>
      <c r="E354" s="29">
        <f t="shared" si="1571"/>
        <v>0</v>
      </c>
      <c r="G354" s="271">
        <f>IF('Solution Inputs'!$F$31="HALF YEAR",IF(G$4&lt;$B354,0,IF(G$4=$B354,IFERROR(SLN($C354,,$E354)/2,""),IF(G$4&lt;$B354+$E354,SLN($C354,,$E354),IF(G$4=$B354+$E354,SLN($C354,,$E354)/2,0)))),IF('Solution Inputs'!$F$31="WHOLE YEAR",IF(G$4&lt;$B354,0,IF(G$4&lt;$B354+$E354,SLN($C354,,$E354),))))</f>
        <v>0</v>
      </c>
      <c r="H354" s="271">
        <f>IF('Solution Inputs'!$F$31="HALF YEAR",IF(H$4&lt;$B354,0,IF(H$4=$B354,IFERROR(SLN($C354,,$E354)/2,""),IF(H$4&lt;$B354+$E354,SLN($C354,,$E354),IF(H$4=$B354+$E354,SLN($C354,,$E354)/2,0)))),IF('Solution Inputs'!$F$31="WHOLE YEAR",IF(H$4&lt;$B354,0,IF(H$4&lt;$B354+$E354,SLN($C354,,$E354),))))</f>
        <v>0</v>
      </c>
      <c r="I354" s="271">
        <f>IF('Solution Inputs'!$F$31="HALF YEAR",IF(I$4&lt;$B354,0,IF(I$4=$B354,IFERROR(SLN($C354,,$E354)/2,""),IF(I$4&lt;$B354+$E354,SLN($C354,,$E354),IF(I$4=$B354+$E354,SLN($C354,,$E354)/2,0)))),IF('Solution Inputs'!$F$31="WHOLE YEAR",IF(I$4&lt;$B354,0,IF(I$4&lt;$B354+$E354,SLN($C354,,$E354),))))</f>
        <v>0</v>
      </c>
      <c r="J354" s="271">
        <f>IF('Solution Inputs'!$F$31="HALF YEAR",IF(J$4&lt;$B354,0,IF(J$4=$B354,IFERROR(SLN($C354,,$E354)/2,""),IF(J$4&lt;$B354+$E354,SLN($C354,,$E354),IF(J$4=$B354+$E354,SLN($C354,,$E354)/2,0)))),IF('Solution Inputs'!$F$31="WHOLE YEAR",IF(J$4&lt;$B354,0,IF(J$4&lt;$B354+$E354,SLN($C354,,$E354),))))</f>
        <v>0</v>
      </c>
      <c r="K354" s="271">
        <f>IF('Solution Inputs'!$F$31="HALF YEAR",IF(K$4&lt;$B354,0,IF(K$4=$B354,IFERROR(SLN($C354,,$E354)/2,""),IF(K$4&lt;$B354+$E354,SLN($C354,,$E354),IF(K$4=$B354+$E354,SLN($C354,,$E354)/2,0)))),IF('Solution Inputs'!$F$31="WHOLE YEAR",IF(K$4&lt;$B354,0,IF(K$4&lt;$B354+$E354,SLN($C354,,$E354),))))</f>
        <v>0</v>
      </c>
      <c r="L354" s="271">
        <f>IF('Solution Inputs'!$F$31="HALF YEAR",IF(L$4&lt;$B354,0,IF(L$4=$B354,IFERROR(SLN($C354,,$E354)/2,""),IF(L$4&lt;$B354+$E354,SLN($C354,,$E354),IF(L$4=$B354+$E354,SLN($C354,,$E354)/2,0)))),IF('Solution Inputs'!$F$31="WHOLE YEAR",IF(L$4&lt;$B354,0,IF(L$4&lt;$B354+$E354,SLN($C354,,$E354),))))</f>
        <v>0</v>
      </c>
      <c r="M354" s="271">
        <f>IF('Solution Inputs'!$F$31="HALF YEAR",IF(M$4&lt;$B354,0,IF(M$4=$B354,IFERROR(SLN($C354,,$E354)/2,""),IF(M$4&lt;$B354+$E354,SLN($C354,,$E354),IF(M$4=$B354+$E354,SLN($C354,,$E354)/2,0)))),IF('Solution Inputs'!$F$31="WHOLE YEAR",IF(M$4&lt;$B354,0,IF(M$4&lt;$B354+$E354,SLN($C354,,$E354),))))</f>
        <v>0</v>
      </c>
      <c r="N354" s="271">
        <f>IF('Solution Inputs'!$F$31="HALF YEAR",IF(N$4&lt;$B354,0,IF(N$4=$B354,IFERROR(SLN($C354,,$E354)/2,""),IF(N$4&lt;$B354+$E354,SLN($C354,,$E354),IF(N$4=$B354+$E354,SLN($C354,,$E354)/2,0)))),IF('Solution Inputs'!$F$31="WHOLE YEAR",IF(N$4&lt;$B354,0,IF(N$4&lt;$B354+$E354,SLN($C354,,$E354),))))</f>
        <v>0</v>
      </c>
      <c r="O354" s="271">
        <f>IF('Solution Inputs'!$F$31="HALF YEAR",IF(O$4&lt;$B354,0,IF(O$4=$B354,IFERROR(SLN($C354,,$E354)/2,""),IF(O$4&lt;$B354+$E354,SLN($C354,,$E354),IF(O$4=$B354+$E354,SLN($C354,,$E354)/2,0)))),IF('Solution Inputs'!$F$31="WHOLE YEAR",IF(O$4&lt;$B354,0,IF(O$4&lt;$B354+$E354,SLN($C354,,$E354),))))</f>
        <v>0</v>
      </c>
      <c r="P354" s="271">
        <f>IF('Solution Inputs'!$F$31="HALF YEAR",IF(P$4&lt;$B354,0,IF(P$4=$B354,IFERROR(SLN($C354,,$E354)/2,""),IF(P$4&lt;$B354+$E354,SLN($C354,,$E354),IF(P$4=$B354+$E354,SLN($C354,,$E354)/2,0)))),IF('Solution Inputs'!$F$31="WHOLE YEAR",IF(P$4&lt;$B354,0,IF(P$4&lt;$B354+$E354,SLN($C354,,$E354),))))</f>
        <v>0</v>
      </c>
      <c r="Q354" s="271">
        <f>IF('Solution Inputs'!$F$31="HALF YEAR",IF(Q$4&lt;$B354,0,IF(Q$4=$B354,IFERROR(SLN($C354,,$E354)/2,""),IF(Q$4&lt;$B354+$E354,SLN($C354,,$E354),IF(Q$4=$B354+$E354,SLN($C354,,$E354)/2,0)))),IF('Solution Inputs'!$F$31="WHOLE YEAR",IF(Q$4&lt;$B354,0,IF(Q$4&lt;$B354+$E354,SLN($C354,,$E354),))))</f>
        <v>0</v>
      </c>
      <c r="R354" s="271" t="str">
        <f>IF('Solution Inputs'!$F$31="HALF YEAR",IF(R$4&lt;$B354,0,IF(R$4=$B354,IFERROR(SLN($C354,,$E354)/2,""),IF(R$4&lt;$B354+$E354,SLN($C354,,$E354),IF(R$4=$B354+$E354,SLN($C354,,$E354)/2,0)))),IF('Solution Inputs'!$F$31="WHOLE YEAR",IF(R$4&lt;$B354,0,IF(R$4&lt;$B354+$E354,SLN($C354,,$E354),))))</f>
        <v/>
      </c>
      <c r="S354" s="271">
        <f>IF('Solution Inputs'!$F$31="HALF YEAR",IF(S$4&lt;$B354,0,IF(S$4=$B354,IFERROR(SLN($C354,,$E354)/2,""),IF(S$4&lt;$B354+$E354,SLN($C354,,$E354),IF(S$4=$B354+$E354,SLN($C354,,$E354)/2,0)))),IF('Solution Inputs'!$F$31="WHOLE YEAR",IF(S$4&lt;$B354,0,IF(S$4&lt;$B354+$E354,SLN($C354,,$E354),))))</f>
        <v>0</v>
      </c>
      <c r="T354" s="271">
        <f>IF('Solution Inputs'!$F$31="HALF YEAR",IF(T$4&lt;$B354,0,IF(T$4=$B354,IFERROR(SLN($C354,,$E354)/2,""),IF(T$4&lt;$B354+$E354,SLN($C354,,$E354),IF(T$4=$B354+$E354,SLN($C354,,$E354)/2,0)))),IF('Solution Inputs'!$F$31="WHOLE YEAR",IF(T$4&lt;$B354,0,IF(T$4&lt;$B354+$E354,SLN($C354,,$E354),))))</f>
        <v>0</v>
      </c>
      <c r="U354" s="271">
        <f>IF('Solution Inputs'!$F$31="HALF YEAR",IF(U$4&lt;$B354,0,IF(U$4=$B354,IFERROR(SLN($C354,,$E354)/2,""),IF(U$4&lt;$B354+$E354,SLN($C354,,$E354),IF(U$4=$B354+$E354,SLN($C354,,$E354)/2,0)))),IF('Solution Inputs'!$F$31="WHOLE YEAR",IF(U$4&lt;$B354,0,IF(U$4&lt;$B354+$E354,SLN($C354,,$E354),))))</f>
        <v>0</v>
      </c>
      <c r="V354" s="271">
        <f>IF('Solution Inputs'!$F$31="HALF YEAR",IF(V$4&lt;$B354,0,IF(V$4=$B354,IFERROR(SLN($C354,,$E354)/2,""),IF(V$4&lt;$B354+$E354,SLN($C354,,$E354),IF(V$4=$B354+$E354,SLN($C354,,$E354)/2,0)))),IF('Solution Inputs'!$F$31="WHOLE YEAR",IF(V$4&lt;$B354,0,IF(V$4&lt;$B354+$E354,SLN($C354,,$E354),))))</f>
        <v>0</v>
      </c>
      <c r="W354" s="271">
        <f>IF('Solution Inputs'!$F$31="HALF YEAR",IF(W$4&lt;$B354,0,IF(W$4=$B354,IFERROR(SLN($C354,,$E354)/2,""),IF(W$4&lt;$B354+$E354,SLN($C354,,$E354),IF(W$4=$B354+$E354,SLN($C354,,$E354)/2,0)))),IF('Solution Inputs'!$F$31="WHOLE YEAR",IF(W$4&lt;$B354,0,IF(W$4&lt;$B354+$E354,SLN($C354,,$E354),))))</f>
        <v>0</v>
      </c>
      <c r="X354" s="271">
        <f>IF('Solution Inputs'!$F$31="HALF YEAR",IF(X$4&lt;$B354,0,IF(X$4=$B354,IFERROR(SLN($C354,,$E354)/2,""),IF(X$4&lt;$B354+$E354,SLN($C354,,$E354),IF(X$4=$B354+$E354,SLN($C354,,$E354)/2,0)))),IF('Solution Inputs'!$F$31="WHOLE YEAR",IF(X$4&lt;$B354,0,IF(X$4&lt;$B354+$E354,SLN($C354,,$E354),))))</f>
        <v>0</v>
      </c>
      <c r="Y354" s="271">
        <f>IF('Solution Inputs'!$F$31="HALF YEAR",IF(Y$4&lt;$B354,0,IF(Y$4=$B354,IFERROR(SLN($C354,,$E354)/2,""),IF(Y$4&lt;$B354+$E354,SLN($C354,,$E354),IF(Y$4=$B354+$E354,SLN($C354,,$E354)/2,0)))),IF('Solution Inputs'!$F$31="WHOLE YEAR",IF(Y$4&lt;$B354,0,IF(Y$4&lt;$B354+$E354,SLN($C354,,$E354),))))</f>
        <v>0</v>
      </c>
      <c r="Z354" s="271">
        <f>IF('Solution Inputs'!$F$31="HALF YEAR",IF(Z$4&lt;$B354,0,IF(Z$4=$B354,IFERROR(SLN($C354,,$E354)/2,""),IF(Z$4&lt;$B354+$E354,SLN($C354,,$E354),IF(Z$4=$B354+$E354,SLN($C354,,$E354)/2,0)))),IF('Solution Inputs'!$F$31="WHOLE YEAR",IF(Z$4&lt;$B354,0,IF(Z$4&lt;$B354+$E354,SLN($C354,,$E354),))))</f>
        <v>0</v>
      </c>
      <c r="AA354" s="271">
        <f>IF('Solution Inputs'!$F$31="HALF YEAR",IF(AA$4&lt;$B354,0,IF(AA$4=$B354,IFERROR(SLN($C354,,$E354)/2,""),IF(AA$4&lt;$B354+$E354,SLN($C354,,$E354),IF(AA$4=$B354+$E354,SLN($C354,,$E354)/2,0)))),IF('Solution Inputs'!$F$31="WHOLE YEAR",IF(AA$4&lt;$B354,0,IF(AA$4&lt;$B354+$E354,SLN($C354,,$E354),))))</f>
        <v>0</v>
      </c>
      <c r="AB354" s="271">
        <f>IF('Solution Inputs'!$F$31="HALF YEAR",IF(AB$4&lt;$B354,0,IF(AB$4=$B354,IFERROR(SLN($C354,,$E354)/2,""),IF(AB$4&lt;$B354+$E354,SLN($C354,,$E354),IF(AB$4=$B354+$E354,SLN($C354,,$E354)/2,0)))),IF('Solution Inputs'!$F$31="WHOLE YEAR",IF(AB$4&lt;$B354,0,IF(AB$4&lt;$B354+$E354,SLN($C354,,$E354),))))</f>
        <v>0</v>
      </c>
      <c r="AC354" s="271">
        <f>IF('Solution Inputs'!$F$31="HALF YEAR",IF(AC$4&lt;$B354,0,IF(AC$4=$B354,IFERROR(SLN($C354,,$E354)/2,""),IF(AC$4&lt;$B354+$E354,SLN($C354,,$E354),IF(AC$4=$B354+$E354,SLN($C354,,$E354)/2,0)))),IF('Solution Inputs'!$F$31="WHOLE YEAR",IF(AC$4&lt;$B354,0,IF(AC$4&lt;$B354+$E354,SLN($C354,,$E354),))))</f>
        <v>0</v>
      </c>
      <c r="AD354" s="271">
        <f>IF('Solution Inputs'!$F$31="HALF YEAR",IF(AD$4&lt;$B354,0,IF(AD$4=$B354,IFERROR(SLN($C354,,$E354)/2,""),IF(AD$4&lt;$B354+$E354,SLN($C354,,$E354),IF(AD$4=$B354+$E354,SLN($C354,,$E354)/2,0)))),IF('Solution Inputs'!$F$31="WHOLE YEAR",IF(AD$4&lt;$B354,0,IF(AD$4&lt;$B354+$E354,SLN($C354,,$E354),))))</f>
        <v>0</v>
      </c>
      <c r="AE354" s="271">
        <f>IF('Solution Inputs'!$F$31="HALF YEAR",IF(AE$4&lt;$B354,0,IF(AE$4=$B354,IFERROR(SLN($C354,,$E354)/2,""),IF(AE$4&lt;$B354+$E354,SLN($C354,,$E354),IF(AE$4=$B354+$E354,SLN($C354,,$E354)/2,0)))),IF('Solution Inputs'!$F$31="WHOLE YEAR",IF(AE$4&lt;$B354,0,IF(AE$4&lt;$B354+$E354,SLN($C354,,$E354),))))</f>
        <v>0</v>
      </c>
      <c r="AF354" s="271">
        <f>IF('Solution Inputs'!$F$31="HALF YEAR",IF(AF$4&lt;$B354,0,IF(AF$4=$B354,IFERROR(SLN($C354,,$E354)/2,""),IF(AF$4&lt;$B354+$E354,SLN($C354,,$E354),IF(AF$4=$B354+$E354,SLN($C354,,$E354)/2,0)))),IF('Solution Inputs'!$F$31="WHOLE YEAR",IF(AF$4&lt;$B354,0,IF(AF$4&lt;$B354+$E354,SLN($C354,,$E354),))))</f>
        <v>0</v>
      </c>
      <c r="AG354" s="271">
        <f>IF('Solution Inputs'!$F$31="HALF YEAR",IF(AG$4&lt;$B354,0,IF(AG$4=$B354,IFERROR(SLN($C354,,$E354)/2,""),IF(AG$4&lt;$B354+$E354,SLN($C354,,$E354),IF(AG$4=$B354+$E354,SLN($C354,,$E354)/2,0)))),IF('Solution Inputs'!$F$31="WHOLE YEAR",IF(AG$4&lt;$B354,0,IF(AG$4&lt;$B354+$E354,SLN($C354,,$E354),))))</f>
        <v>0</v>
      </c>
      <c r="AH354" s="271">
        <f>IF('Solution Inputs'!$F$31="HALF YEAR",IF(AH$4&lt;$B354,0,IF(AH$4=$B354,IFERROR(SLN($C354,,$E354)/2,""),IF(AH$4&lt;$B354+$E354,SLN($C354,,$E354),IF(AH$4=$B354+$E354,SLN($C354,,$E354)/2,0)))),IF('Solution Inputs'!$F$31="WHOLE YEAR",IF(AH$4&lt;$B354,0,IF(AH$4&lt;$B354+$E354,SLN($C354,,$E354),))))</f>
        <v>0</v>
      </c>
      <c r="AI354" s="271">
        <f>IF('Solution Inputs'!$F$31="HALF YEAR",IF(AI$4&lt;$B354,0,IF(AI$4=$B354,IFERROR(SLN($C354,,$E354)/2,""),IF(AI$4&lt;$B354+$E354,SLN($C354,,$E354),IF(AI$4=$B354+$E354,SLN($C354,,$E354)/2,0)))),IF('Solution Inputs'!$F$31="WHOLE YEAR",IF(AI$4&lt;$B354,0,IF(AI$4&lt;$B354+$E354,SLN($C354,,$E354),))))</f>
        <v>0</v>
      </c>
      <c r="AJ354" s="271">
        <f>IF('Solution Inputs'!$F$31="HALF YEAR",IF(AJ$4&lt;$B354,0,IF(AJ$4=$B354,IFERROR(SLN($C354,,$E354)/2,""),IF(AJ$4&lt;$B354+$E354,SLN($C354,,$E354),IF(AJ$4=$B354+$E354,SLN($C354,,$E354)/2,0)))),IF('Solution Inputs'!$F$31="WHOLE YEAR",IF(AJ$4&lt;$B354,0,IF(AJ$4&lt;$B354+$E354,SLN($C354,,$E354),))))</f>
        <v>0</v>
      </c>
      <c r="AK354" s="271">
        <f>IF('Solution Inputs'!$F$31="HALF YEAR",IF(AK$4&lt;$B354,0,IF(AK$4=$B354,IFERROR(SLN($C354,,$E354)/2,""),IF(AK$4&lt;$B354+$E354,SLN($C354,,$E354),IF(AK$4=$B354+$E354,SLN($C354,,$E354)/2,0)))),IF('Solution Inputs'!$F$31="WHOLE YEAR",IF(AK$4&lt;$B354,0,IF(AK$4&lt;$B354+$E354,SLN($C354,,$E354),))))</f>
        <v>0</v>
      </c>
      <c r="AL354" s="271">
        <f>IF('Solution Inputs'!$F$31="HALF YEAR",IF(AL$4&lt;$B354,0,IF(AL$4=$B354,IFERROR(SLN($C354,,$E354)/2,""),IF(AL$4&lt;$B354+$E354,SLN($C354,,$E354),IF(AL$4=$B354+$E354,SLN($C354,,$E354)/2,0)))),IF('Solution Inputs'!$F$31="WHOLE YEAR",IF(AL$4&lt;$B354,0,IF(AL$4&lt;$B354+$E354,SLN($C354,,$E354),))))</f>
        <v>0</v>
      </c>
      <c r="AM354" s="271">
        <f>IF('Solution Inputs'!$F$31="HALF YEAR",IF(AM$4&lt;$B354,0,IF(AM$4=$B354,IFERROR(SLN($C354,,$E354)/2,""),IF(AM$4&lt;$B354+$E354,SLN($C354,,$E354),IF(AM$4=$B354+$E354,SLN($C354,,$E354)/2,0)))),IF('Solution Inputs'!$F$31="WHOLE YEAR",IF(AM$4&lt;$B354,0,IF(AM$4&lt;$B354+$E354,SLN($C354,,$E354),))))</f>
        <v>0</v>
      </c>
      <c r="AN354" s="271">
        <f>IF('Solution Inputs'!$F$31="HALF YEAR",IF(AN$4&lt;$B354,0,IF(AN$4=$B354,IFERROR(SLN($C354,,$E354)/2,""),IF(AN$4&lt;$B354+$E354,SLN($C354,,$E354),IF(AN$4=$B354+$E354,SLN($C354,,$E354)/2,0)))),IF('Solution Inputs'!$F$31="WHOLE YEAR",IF(AN$4&lt;$B354,0,IF(AN$4&lt;$B354+$E354,SLN($C354,,$E354),))))</f>
        <v>0</v>
      </c>
      <c r="AO354" s="271">
        <f>IF('Solution Inputs'!$F$31="HALF YEAR",IF(AO$4&lt;$B354,0,IF(AO$4=$B354,IFERROR(SLN($C354,,$E354)/2,""),IF(AO$4&lt;$B354+$E354,SLN($C354,,$E354),IF(AO$4=$B354+$E354,SLN($C354,,$E354)/2,0)))),IF('Solution Inputs'!$F$31="WHOLE YEAR",IF(AO$4&lt;$B354,0,IF(AO$4&lt;$B354+$E354,SLN($C354,,$E354),))))</f>
        <v>0</v>
      </c>
      <c r="AP354" s="271">
        <f>IF('Solution Inputs'!$F$31="HALF YEAR",IF(AP$4&lt;$B354,0,IF(AP$4=$B354,IFERROR(SLN($C354,,$E354)/2,""),IF(AP$4&lt;$B354+$E354,SLN($C354,,$E354),IF(AP$4=$B354+$E354,SLN($C354,,$E354)/2,0)))),IF('Solution Inputs'!$F$31="WHOLE YEAR",IF(AP$4&lt;$B354,0,IF(AP$4&lt;$B354+$E354,SLN($C354,,$E354),))))</f>
        <v>0</v>
      </c>
      <c r="AQ354" s="271">
        <f>IF('Solution Inputs'!$F$31="HALF YEAR",IF(AQ$4&lt;$B354,0,IF(AQ$4=$B354,IFERROR(SLN($C354,,$E354)/2,""),IF(AQ$4&lt;$B354+$E354,SLN($C354,,$E354),IF(AQ$4=$B354+$E354,SLN($C354,,$E354)/2,0)))),IF('Solution Inputs'!$F$31="WHOLE YEAR",IF(AQ$4&lt;$B354,0,IF(AQ$4&lt;$B354+$E354,SLN($C354,,$E354),))))</f>
        <v>0</v>
      </c>
      <c r="AR354" s="271">
        <f>IF('Solution Inputs'!$F$31="HALF YEAR",IF(AR$4&lt;$B354,0,IF(AR$4=$B354,IFERROR(SLN($C354,,$E354)/2,""),IF(AR$4&lt;$B354+$E354,SLN($C354,,$E354),IF(AR$4=$B354+$E354,SLN($C354,,$E354)/2,0)))),IF('Solution Inputs'!$F$31="WHOLE YEAR",IF(AR$4&lt;$B354,0,IF(AR$4&lt;$B354+$E354,SLN($C354,,$E354),))))</f>
        <v>0</v>
      </c>
      <c r="AS354" s="271">
        <f>IF('Solution Inputs'!$F$31="HALF YEAR",IF(AS$4&lt;$B354,0,IF(AS$4=$B354,IFERROR(SLN($C354,,$E354)/2,""),IF(AS$4&lt;$B354+$E354,SLN($C354,,$E354),IF(AS$4=$B354+$E354,SLN($C354,,$E354)/2,0)))),IF('Solution Inputs'!$F$31="WHOLE YEAR",IF(AS$4&lt;$B354,0,IF(AS$4&lt;$B354+$E354,SLN($C354,,$E354),))))</f>
        <v>0</v>
      </c>
      <c r="AT354" s="271">
        <f>IF('Solution Inputs'!$F$31="HALF YEAR",IF(AT$4&lt;$B354,0,IF(AT$4=$B354,IFERROR(SLN($C354,,$E354)/2,""),IF(AT$4&lt;$B354+$E354,SLN($C354,,$E354),IF(AT$4=$B354+$E354,SLN($C354,,$E354)/2,0)))),IF('Solution Inputs'!$F$31="WHOLE YEAR",IF(AT$4&lt;$B354,0,IF(AT$4&lt;$B354+$E354,SLN($C354,,$E354),))))</f>
        <v>0</v>
      </c>
      <c r="AU354" s="271">
        <f>IF('Solution Inputs'!$F$31="HALF YEAR",IF(AU$4&lt;$B354,0,IF(AU$4=$B354,IFERROR(SLN($C354,,$E354)/2,""),IF(AU$4&lt;$B354+$E354,SLN($C354,,$E354),IF(AU$4=$B354+$E354,SLN($C354,,$E354)/2,0)))),IF('Solution Inputs'!$F$31="WHOLE YEAR",IF(AU$4&lt;$B354,0,IF(AU$4&lt;$B354+$E354,SLN($C354,,$E354),))))</f>
        <v>0</v>
      </c>
      <c r="AV354" s="271">
        <f>IF('Solution Inputs'!$F$31="HALF YEAR",IF(AV$4&lt;$B354,0,IF(AV$4=$B354,IFERROR(SLN($C354,,$E354)/2,""),IF(AV$4&lt;$B354+$E354,SLN($C354,,$E354),IF(AV$4=$B354+$E354,SLN($C354,,$E354)/2,0)))),IF('Solution Inputs'!$F$31="WHOLE YEAR",IF(AV$4&lt;$B354,0,IF(AV$4&lt;$B354+$E354,SLN($C354,,$E354),))))</f>
        <v>0</v>
      </c>
      <c r="AW354" s="271">
        <f>IF('Solution Inputs'!$F$31="HALF YEAR",IF(AW$4&lt;$B354,0,IF(AW$4=$B354,IFERROR(SLN($C354,,$E354)/2,""),IF(AW$4&lt;$B354+$E354,SLN($C354,,$E354),IF(AW$4=$B354+$E354,SLN($C354,,$E354)/2,0)))),IF('Solution Inputs'!$F$31="WHOLE YEAR",IF(AW$4&lt;$B354,0,IF(AW$4&lt;$B354+$E354,SLN($C354,,$E354),))))</f>
        <v>0</v>
      </c>
      <c r="AX354" s="271">
        <f>IF('Solution Inputs'!$F$31="HALF YEAR",IF(AX$4&lt;$B354,0,IF(AX$4=$B354,IFERROR(SLN($C354,,$E354)/2,""),IF(AX$4&lt;$B354+$E354,SLN($C354,,$E354),IF(AX$4=$B354+$E354,SLN($C354,,$E354)/2,0)))),IF('Solution Inputs'!$F$31="WHOLE YEAR",IF(AX$4&lt;$B354,0,IF(AX$4&lt;$B354+$E354,SLN($C354,,$E354),))))</f>
        <v>0</v>
      </c>
      <c r="AY354" s="271">
        <f>IF('Solution Inputs'!$F$31="HALF YEAR",IF(AY$4&lt;$B354,0,IF(AY$4=$B354,IFERROR(SLN($C354,,$E354)/2,""),IF(AY$4&lt;$B354+$E354,SLN($C354,,$E354),IF(AY$4=$B354+$E354,SLN($C354,,$E354)/2,0)))),IF('Solution Inputs'!$F$31="WHOLE YEAR",IF(AY$4&lt;$B354,0,IF(AY$4&lt;$B354+$E354,SLN($C354,,$E354),))))</f>
        <v>0</v>
      </c>
      <c r="AZ354" s="271">
        <f>IF('Solution Inputs'!$F$31="HALF YEAR",IF(AZ$4&lt;$B354,0,IF(AZ$4=$B354,IFERROR(SLN($C354,,$E354)/2,""),IF(AZ$4&lt;$B354+$E354,SLN($C354,,$E354),IF(AZ$4=$B354+$E354,SLN($C354,,$E354)/2,0)))),IF('Solution Inputs'!$F$31="WHOLE YEAR",IF(AZ$4&lt;$B354,0,IF(AZ$4&lt;$B354+$E354,SLN($C354,,$E354),))))</f>
        <v>0</v>
      </c>
      <c r="BA354" s="271">
        <f>IF('Solution Inputs'!$F$31="HALF YEAR",IF(BA$4&lt;$B354,0,IF(BA$4=$B354,IFERROR(SLN($C354,,$E354)/2,""),IF(BA$4&lt;$B354+$E354,SLN($C354,,$E354),IF(BA$4=$B354+$E354,SLN($C354,,$E354)/2,0)))),IF('Solution Inputs'!$F$31="WHOLE YEAR",IF(BA$4&lt;$B354,0,IF(BA$4&lt;$B354+$E354,SLN($C354,,$E354),))))</f>
        <v>0</v>
      </c>
      <c r="BB354" s="271">
        <f>IF('Solution Inputs'!$F$31="HALF YEAR",IF(BB$4&lt;$B354,0,IF(BB$4=$B354,IFERROR(SLN($C354,,$E354)/2,""),IF(BB$4&lt;$B354+$E354,SLN($C354,,$E354),IF(BB$4=$B354+$E354,SLN($C354,,$E354)/2,0)))),IF('Solution Inputs'!$F$31="WHOLE YEAR",IF(BB$4&lt;$B354,0,IF(BB$4&lt;$B354+$E354,SLN($C354,,$E354),))))</f>
        <v>0</v>
      </c>
      <c r="BC354" s="271">
        <f>IF('Solution Inputs'!$F$31="HALF YEAR",IF(BC$4&lt;$B354,0,IF(BC$4=$B354,IFERROR(SLN($C354,,$E354)/2,""),IF(BC$4&lt;$B354+$E354,SLN($C354,,$E354),IF(BC$4=$B354+$E354,SLN($C354,,$E354)/2,0)))),IF('Solution Inputs'!$F$31="WHOLE YEAR",IF(BC$4&lt;$B354,0,IF(BC$4&lt;$B354+$E354,SLN($C354,,$E354),))))</f>
        <v>0</v>
      </c>
      <c r="BD354" s="271">
        <f>IF('Solution Inputs'!$F$31="HALF YEAR",IF(BD$4&lt;$B354,0,IF(BD$4=$B354,IFERROR(SLN($C354,,$E354)/2,""),IF(BD$4&lt;$B354+$E354,SLN($C354,,$E354),IF(BD$4=$B354+$E354,SLN($C354,,$E354)/2,0)))),IF('Solution Inputs'!$F$31="WHOLE YEAR",IF(BD$4&lt;$B354,0,IF(BD$4&lt;$B354+$E354,SLN($C354,,$E354),))))</f>
        <v>0</v>
      </c>
      <c r="BE354" s="271">
        <f>IF('Solution Inputs'!$F$31="HALF YEAR",IF(BE$4&lt;$B354,0,IF(BE$4=$B354,IFERROR(SLN($C354,,$E354)/2,""),IF(BE$4&lt;$B354+$E354,SLN($C354,,$E354),IF(BE$4=$B354+$E354,SLN($C354,,$E354)/2,0)))),IF('Solution Inputs'!$F$31="WHOLE YEAR",IF(BE$4&lt;$B354,0,IF(BE$4&lt;$B354+$E354,SLN($C354,,$E354),))))</f>
        <v>0</v>
      </c>
      <c r="BF354" s="271">
        <f>IF('Solution Inputs'!$F$31="HALF YEAR",IF(BF$4&lt;$B354,0,IF(BF$4=$B354,IFERROR(SLN($C354,,$E354)/2,""),IF(BF$4&lt;$B354+$E354,SLN($C354,,$E354),IF(BF$4=$B354+$E354,SLN($C354,,$E354)/2,0)))),IF('Solution Inputs'!$F$31="WHOLE YEAR",IF(BF$4&lt;$B354,0,IF(BF$4&lt;$B354+$E354,SLN($C354,,$E354),))))</f>
        <v>0</v>
      </c>
      <c r="BG354" s="271">
        <f>IF('Solution Inputs'!$F$31="HALF YEAR",IF(BG$4&lt;$B354,0,IF(BG$4=$B354,IFERROR(SLN($C354,,$E354)/2,""),IF(BG$4&lt;$B354+$E354,SLN($C354,,$E354),IF(BG$4=$B354+$E354,SLN($C354,,$E354)/2,0)))),IF('Solution Inputs'!$F$31="WHOLE YEAR",IF(BG$4&lt;$B354,0,IF(BG$4&lt;$B354+$E354,SLN($C354,,$E354),))))</f>
        <v>0</v>
      </c>
      <c r="BH354" s="271">
        <f>IF('Solution Inputs'!$F$31="HALF YEAR",IF(BH$4&lt;$B354,0,IF(BH$4=$B354,IFERROR(SLN($C354,,$E354)/2,""),IF(BH$4&lt;$B354+$E354,SLN($C354,,$E354),IF(BH$4=$B354+$E354,SLN($C354,,$E354)/2,0)))),IF('Solution Inputs'!$F$31="WHOLE YEAR",IF(BH$4&lt;$B354,0,IF(BH$4&lt;$B354+$E354,SLN($C354,,$E354),))))</f>
        <v>0</v>
      </c>
      <c r="BI354" s="271">
        <f>IF('Solution Inputs'!$F$31="HALF YEAR",IF(BI$4&lt;$B354,0,IF(BI$4=$B354,IFERROR(SLN($C354,,$E354)/2,""),IF(BI$4&lt;$B354+$E354,SLN($C354,,$E354),IF(BI$4=$B354+$E354,SLN($C354,,$E354)/2,0)))),IF('Solution Inputs'!$F$31="WHOLE YEAR",IF(BI$4&lt;$B354,0,IF(BI$4&lt;$B354+$E354,SLN($C354,,$E354),))))</f>
        <v>0</v>
      </c>
      <c r="BJ354" s="271">
        <f>IF('Solution Inputs'!$F$31="HALF YEAR",IF(BJ$4&lt;$B354,0,IF(BJ$4=$B354,IFERROR(SLN($C354,,$E354)/2,""),IF(BJ$4&lt;$B354+$E354,SLN($C354,,$E354),IF(BJ$4=$B354+$E354,SLN($C354,,$E354)/2,0)))),IF('Solution Inputs'!$F$31="WHOLE YEAR",IF(BJ$4&lt;$B354,0,IF(BJ$4&lt;$B354+$E354,SLN($C354,,$E354),))))</f>
        <v>0</v>
      </c>
      <c r="BK354" s="271">
        <f>IF('Solution Inputs'!$F$31="HALF YEAR",IF(BK$4&lt;$B354,0,IF(BK$4=$B354,IFERROR(SLN($C354,,$E354)/2,""),IF(BK$4&lt;$B354+$E354,SLN($C354,,$E354),IF(BK$4=$B354+$E354,SLN($C354,,$E354)/2,0)))),IF('Solution Inputs'!$F$31="WHOLE YEAR",IF(BK$4&lt;$B354,0,IF(BK$4&lt;$B354+$E354,SLN($C354,,$E354),))))</f>
        <v>0</v>
      </c>
      <c r="BL354" s="271">
        <f>IF('Solution Inputs'!$F$31="HALF YEAR",IF(BL$4&lt;$B354,0,IF(BL$4=$B354,IFERROR(SLN($C354,,$E354)/2,""),IF(BL$4&lt;$B354+$E354,SLN($C354,,$E354),IF(BL$4=$B354+$E354,SLN($C354,,$E354)/2,0)))),IF('Solution Inputs'!$F$31="WHOLE YEAR",IF(BL$4&lt;$B354,0,IF(BL$4&lt;$B354+$E354,SLN($C354,,$E354),))))</f>
        <v>0</v>
      </c>
      <c r="BM354" s="271">
        <f>IF('Solution Inputs'!$F$31="HALF YEAR",IF(BM$4&lt;$B354,0,IF(BM$4=$B354,IFERROR(SLN($C354,,$E354)/2,""),IF(BM$4&lt;$B354+$E354,SLN($C354,,$E354),IF(BM$4=$B354+$E354,SLN($C354,,$E354)/2,0)))),IF('Solution Inputs'!$F$31="WHOLE YEAR",IF(BM$4&lt;$B354,0,IF(BM$4&lt;$B354+$E354,SLN($C354,,$E354),))))</f>
        <v>0</v>
      </c>
      <c r="BN354" s="271">
        <f>IF('Solution Inputs'!$F$31="HALF YEAR",IF(BN$4&lt;$B354,0,IF(BN$4=$B354,IFERROR(SLN($C354,,$E354)/2,""),IF(BN$4&lt;$B354+$E354,SLN($C354,,$E354),IF(BN$4=$B354+$E354,SLN($C354,,$E354)/2,0)))),IF('Solution Inputs'!$F$31="WHOLE YEAR",IF(BN$4&lt;$B354,0,IF(BN$4&lt;$B354+$E354,SLN($C354,,$E354),))))</f>
        <v>0</v>
      </c>
      <c r="BO354" s="271">
        <f>IF('Solution Inputs'!$F$31="HALF YEAR",IF(BO$4&lt;$B354,0,IF(BO$4=$B354,IFERROR(SLN($C354,,$E354)/2,""),IF(BO$4&lt;$B354+$E354,SLN($C354,,$E354),IF(BO$4=$B354+$E354,SLN($C354,,$E354)/2,0)))),IF('Solution Inputs'!$F$31="WHOLE YEAR",IF(BO$4&lt;$B354,0,IF(BO$4&lt;$B354+$E354,SLN($C354,,$E354),))))</f>
        <v>0</v>
      </c>
      <c r="BP354" s="271">
        <f>IF('Solution Inputs'!$F$31="HALF YEAR",IF(BP$4&lt;$B354,0,IF(BP$4=$B354,IFERROR(SLN($C354,,$E354)/2,""),IF(BP$4&lt;$B354+$E354,SLN($C354,,$E354),IF(BP$4=$B354+$E354,SLN($C354,,$E354)/2,0)))),IF('Solution Inputs'!$F$31="WHOLE YEAR",IF(BP$4&lt;$B354,0,IF(BP$4&lt;$B354+$E354,SLN($C354,,$E354),))))</f>
        <v>0</v>
      </c>
      <c r="BQ354" s="271">
        <f>IF('Solution Inputs'!$F$31="HALF YEAR",IF(BQ$4&lt;$B354,0,IF(BQ$4=$B354,IFERROR(SLN($C354,,$E354)/2,""),IF(BQ$4&lt;$B354+$E354,SLN($C354,,$E354),IF(BQ$4=$B354+$E354,SLN($C354,,$E354)/2,0)))),IF('Solution Inputs'!$F$31="WHOLE YEAR",IF(BQ$4&lt;$B354,0,IF(BQ$4&lt;$B354+$E354,SLN($C354,,$E354),))))</f>
        <v>0</v>
      </c>
      <c r="BR354" s="271">
        <f>IF('Solution Inputs'!$F$31="HALF YEAR",IF(BR$4&lt;$B354,0,IF(BR$4=$B354,IFERROR(SLN($C354,,$E354)/2,""),IF(BR$4&lt;$B354+$E354,SLN($C354,,$E354),IF(BR$4=$B354+$E354,SLN($C354,,$E354)/2,0)))),IF('Solution Inputs'!$F$31="WHOLE YEAR",IF(BR$4&lt;$B354,0,IF(BR$4&lt;$B354+$E354,SLN($C354,,$E354),))))</f>
        <v>0</v>
      </c>
      <c r="BS354" s="271">
        <f>IF('Solution Inputs'!$F$31="HALF YEAR",IF(BS$4&lt;$B354,0,IF(BS$4=$B354,IFERROR(SLN($C354,,$E354)/2,""),IF(BS$4&lt;$B354+$E354,SLN($C354,,$E354),IF(BS$4=$B354+$E354,SLN($C354,,$E354)/2,0)))),IF('Solution Inputs'!$F$31="WHOLE YEAR",IF(BS$4&lt;$B354,0,IF(BS$4&lt;$B354+$E354,SLN($C354,,$E354),))))</f>
        <v>0</v>
      </c>
      <c r="BT354" s="271">
        <f>IF('Solution Inputs'!$F$31="HALF YEAR",IF(BT$4&lt;$B354,0,IF(BT$4=$B354,IFERROR(SLN($C354,,$E354)/2,""),IF(BT$4&lt;$B354+$E354,SLN($C354,,$E354),IF(BT$4=$B354+$E354,SLN($C354,,$E354)/2,0)))),IF('Solution Inputs'!$F$31="WHOLE YEAR",IF(BT$4&lt;$B354,0,IF(BT$4&lt;$B354+$E354,SLN($C354,,$E354),))))</f>
        <v>0</v>
      </c>
      <c r="BU354" s="271">
        <f>IF('Solution Inputs'!$F$31="HALF YEAR",IF(BU$4&lt;$B354,0,IF(BU$4=$B354,IFERROR(SLN($C354,,$E354)/2,""),IF(BU$4&lt;$B354+$E354,SLN($C354,,$E354),IF(BU$4=$B354+$E354,SLN($C354,,$E354)/2,0)))),IF('Solution Inputs'!$F$31="WHOLE YEAR",IF(BU$4&lt;$B354,0,IF(BU$4&lt;$B354+$E354,SLN($C354,,$E354),))))</f>
        <v>0</v>
      </c>
      <c r="BV354" s="271">
        <f>IF('Solution Inputs'!$F$31="HALF YEAR",IF(BV$4&lt;$B354,0,IF(BV$4=$B354,IFERROR(SLN($C354,,$E354)/2,""),IF(BV$4&lt;$B354+$E354,SLN($C354,,$E354),IF(BV$4=$B354+$E354,SLN($C354,,$E354)/2,0)))),IF('Solution Inputs'!$F$31="WHOLE YEAR",IF(BV$4&lt;$B354,0,IF(BV$4&lt;$B354+$E354,SLN($C354,,$E354),))))</f>
        <v>0</v>
      </c>
      <c r="BW354" s="271">
        <f>IF('Solution Inputs'!$F$31="HALF YEAR",IF(BW$4&lt;$B354,0,IF(BW$4=$B354,IFERROR(SLN($C354,,$E354)/2,""),IF(BW$4&lt;$B354+$E354,SLN($C354,,$E354),IF(BW$4=$B354+$E354,SLN($C354,,$E354)/2,0)))),IF('Solution Inputs'!$F$31="WHOLE YEAR",IF(BW$4&lt;$B354,0,IF(BW$4&lt;$B354+$E354,SLN($C354,,$E354),))))</f>
        <v>0</v>
      </c>
      <c r="BX354" s="271">
        <f>IF('Solution Inputs'!$F$31="HALF YEAR",IF(BX$4&lt;$B354,0,IF(BX$4=$B354,IFERROR(SLN($C354,,$E354)/2,""),IF(BX$4&lt;$B354+$E354,SLN($C354,,$E354),IF(BX$4=$B354+$E354,SLN($C354,,$E354)/2,0)))),IF('Solution Inputs'!$F$31="WHOLE YEAR",IF(BX$4&lt;$B354,0,IF(BX$4&lt;$B354+$E354,SLN($C354,,$E354),))))</f>
        <v>0</v>
      </c>
      <c r="BY354" s="271">
        <f>IF('Solution Inputs'!$F$31="HALF YEAR",IF(BY$4&lt;$B354,0,IF(BY$4=$B354,IFERROR(SLN($C354,,$E354)/2,""),IF(BY$4&lt;$B354+$E354,SLN($C354,,$E354),IF(BY$4=$B354+$E354,SLN($C354,,$E354)/2,0)))),IF('Solution Inputs'!$F$31="WHOLE YEAR",IF(BY$4&lt;$B354,0,IF(BY$4&lt;$B354+$E354,SLN($C354,,$E354),))))</f>
        <v>0</v>
      </c>
      <c r="BZ354" s="271">
        <f>IF('Solution Inputs'!$F$31="HALF YEAR",IF(BZ$4&lt;$B354,0,IF(BZ$4=$B354,IFERROR(SLN($C354,,$E354)/2,""),IF(BZ$4&lt;$B354+$E354,SLN($C354,,$E354),IF(BZ$4=$B354+$E354,SLN($C354,,$E354)/2,0)))),IF('Solution Inputs'!$F$31="WHOLE YEAR",IF(BZ$4&lt;$B354,0,IF(BZ$4&lt;$B354+$E354,SLN($C354,,$E354),))))</f>
        <v>0</v>
      </c>
      <c r="CA354" s="271">
        <f>IF('Solution Inputs'!$F$31="HALF YEAR",IF(CA$4&lt;$B354,0,IF(CA$4=$B354,IFERROR(SLN($C354,,$E354)/2,""),IF(CA$4&lt;$B354+$E354,SLN($C354,,$E354),IF(CA$4=$B354+$E354,SLN($C354,,$E354)/2,0)))),IF('Solution Inputs'!$F$31="WHOLE YEAR",IF(CA$4&lt;$B354,0,IF(CA$4&lt;$B354+$E354,SLN($C354,,$E354),))))</f>
        <v>0</v>
      </c>
      <c r="CB354" s="271">
        <f>IF('Solution Inputs'!$F$31="HALF YEAR",IF(CB$4&lt;$B354,0,IF(CB$4=$B354,IFERROR(SLN($C354,,$E354)/2,""),IF(CB$4&lt;$B354+$E354,SLN($C354,,$E354),IF(CB$4=$B354+$E354,SLN($C354,,$E354)/2,0)))),IF('Solution Inputs'!$F$31="WHOLE YEAR",IF(CB$4&lt;$B354,0,IF(CB$4&lt;$B354+$E354,SLN($C354,,$E354),))))</f>
        <v>0</v>
      </c>
      <c r="CC354" s="271">
        <f>IF('Solution Inputs'!$F$31="HALF YEAR",IF(CC$4&lt;$B354,0,IF(CC$4=$B354,IFERROR(SLN($C354,,$E354)/2,""),IF(CC$4&lt;$B354+$E354,SLN($C354,,$E354),IF(CC$4=$B354+$E354,SLN($C354,,$E354)/2,0)))),IF('Solution Inputs'!$F$31="WHOLE YEAR",IF(CC$4&lt;$B354,0,IF(CC$4&lt;$B354+$E354,SLN($C354,,$E354),))))</f>
        <v>0</v>
      </c>
      <c r="CD354" s="271">
        <f>IF('Solution Inputs'!$F$31="HALF YEAR",IF(CD$4&lt;$B354,0,IF(CD$4=$B354,IFERROR(SLN($C354,,$E354)/2,""),IF(CD$4&lt;$B354+$E354,SLN($C354,,$E354),IF(CD$4=$B354+$E354,SLN($C354,,$E354)/2,0)))),IF('Solution Inputs'!$F$31="WHOLE YEAR",IF(CD$4&lt;$B354,0,IF(CD$4&lt;$B354+$E354,SLN($C354,,$E354),))))</f>
        <v>0</v>
      </c>
      <c r="CE354" s="271">
        <f>IF('Solution Inputs'!$F$31="HALF YEAR",IF(CE$4&lt;$B354,0,IF(CE$4=$B354,IFERROR(SLN($C354,,$E354)/2,""),IF(CE$4&lt;$B354+$E354,SLN($C354,,$E354),IF(CE$4=$B354+$E354,SLN($C354,,$E354)/2,0)))),IF('Solution Inputs'!$F$31="WHOLE YEAR",IF(CE$4&lt;$B354,0,IF(CE$4&lt;$B354+$E354,SLN($C354,,$E354),))))</f>
        <v>0</v>
      </c>
      <c r="CF354" s="271">
        <f>IF('Solution Inputs'!$F$31="HALF YEAR",IF(CF$4&lt;$B354,0,IF(CF$4=$B354,IFERROR(SLN($C354,,$E354)/2,""),IF(CF$4&lt;$B354+$E354,SLN($C354,,$E354),IF(CF$4=$B354+$E354,SLN($C354,,$E354)/2,0)))),IF('Solution Inputs'!$F$31="WHOLE YEAR",IF(CF$4&lt;$B354,0,IF(CF$4&lt;$B354+$E354,SLN($C354,,$E354),))))</f>
        <v>0</v>
      </c>
      <c r="CG354" s="271">
        <f>IF('Solution Inputs'!$F$31="HALF YEAR",IF(CG$4&lt;$B354,0,IF(CG$4=$B354,IFERROR(SLN($C354,,$E354)/2,""),IF(CG$4&lt;$B354+$E354,SLN($C354,,$E354),IF(CG$4=$B354+$E354,SLN($C354,,$E354)/2,0)))),IF('Solution Inputs'!$F$31="WHOLE YEAR",IF(CG$4&lt;$B354,0,IF(CG$4&lt;$B354+$E354,SLN($C354,,$E354),))))</f>
        <v>0</v>
      </c>
      <c r="CH354" s="271">
        <f>IF('Solution Inputs'!$F$31="HALF YEAR",IF(CH$4&lt;$B354,0,IF(CH$4=$B354,IFERROR(SLN($C354,,$E354)/2,""),IF(CH$4&lt;$B354+$E354,SLN($C354,,$E354),IF(CH$4=$B354+$E354,SLN($C354,,$E354)/2,0)))),IF('Solution Inputs'!$F$31="WHOLE YEAR",IF(CH$4&lt;$B354,0,IF(CH$4&lt;$B354+$E354,SLN($C354,,$E354),))))</f>
        <v>0</v>
      </c>
      <c r="CI354" s="271">
        <f>IF('Solution Inputs'!$F$31="HALF YEAR",IF(CI$4&lt;$B354,0,IF(CI$4=$B354,IFERROR(SLN($C354,,$E354)/2,""),IF(CI$4&lt;$B354+$E354,SLN($C354,,$E354),IF(CI$4=$B354+$E354,SLN($C354,,$E354)/2,0)))),IF('Solution Inputs'!$F$31="WHOLE YEAR",IF(CI$4&lt;$B354,0,IF(CI$4&lt;$B354+$E354,SLN($C354,,$E354),))))</f>
        <v>0</v>
      </c>
      <c r="CJ354" s="271">
        <f>IF('Solution Inputs'!$F$31="HALF YEAR",IF(CJ$4&lt;$B354,0,IF(CJ$4=$B354,IFERROR(SLN($C354,,$E354)/2,""),IF(CJ$4&lt;$B354+$E354,SLN($C354,,$E354),IF(CJ$4=$B354+$E354,SLN($C354,,$E354)/2,0)))),IF('Solution Inputs'!$F$31="WHOLE YEAR",IF(CJ$4&lt;$B354,0,IF(CJ$4&lt;$B354+$E354,SLN($C354,,$E354),))))</f>
        <v>0</v>
      </c>
      <c r="CK354" s="271">
        <f>IF('Solution Inputs'!$F$31="HALF YEAR",IF(CK$4&lt;$B354,0,IF(CK$4=$B354,IFERROR(SLN($C354,,$E354)/2,""),IF(CK$4&lt;$B354+$E354,SLN($C354,,$E354),IF(CK$4=$B354+$E354,SLN($C354,,$E354)/2,0)))),IF('Solution Inputs'!$F$31="WHOLE YEAR",IF(CK$4&lt;$B354,0,IF(CK$4&lt;$B354+$E354,SLN($C354,,$E354),))))</f>
        <v>0</v>
      </c>
      <c r="CL354" s="271">
        <f>IF('Solution Inputs'!$F$31="HALF YEAR",IF(CL$4&lt;$B354,0,IF(CL$4=$B354,IFERROR(SLN($C354,,$E354)/2,""),IF(CL$4&lt;$B354+$E354,SLN($C354,,$E354),IF(CL$4=$B354+$E354,SLN($C354,,$E354)/2,0)))),IF('Solution Inputs'!$F$31="WHOLE YEAR",IF(CL$4&lt;$B354,0,IF(CL$4&lt;$B354+$E354,SLN($C354,,$E354),))))</f>
        <v>0</v>
      </c>
      <c r="CM354" s="271">
        <f>IF('Solution Inputs'!$F$31="HALF YEAR",IF(CM$4&lt;$B354,0,IF(CM$4=$B354,IFERROR(SLN($C354,,$E354)/2,""),IF(CM$4&lt;$B354+$E354,SLN($C354,,$E354),IF(CM$4=$B354+$E354,SLN($C354,,$E354)/2,0)))),IF('Solution Inputs'!$F$31="WHOLE YEAR",IF(CM$4&lt;$B354,0,IF(CM$4&lt;$B354+$E354,SLN($C354,,$E354),))))</f>
        <v>0</v>
      </c>
      <c r="CN354" s="271">
        <f>IF('Solution Inputs'!$F$31="HALF YEAR",IF(CN$4&lt;$B354,0,IF(CN$4=$B354,IFERROR(SLN($C354,,$E354)/2,""),IF(CN$4&lt;$B354+$E354,SLN($C354,,$E354),IF(CN$4=$B354+$E354,SLN($C354,,$E354)/2,0)))),IF('Solution Inputs'!$F$31="WHOLE YEAR",IF(CN$4&lt;$B354,0,IF(CN$4&lt;$B354+$E354,SLN($C354,,$E354),))))</f>
        <v>0</v>
      </c>
      <c r="CO354" s="271">
        <f>IF('Solution Inputs'!$F$31="HALF YEAR",IF(CO$4&lt;$B354,0,IF(CO$4=$B354,IFERROR(SLN($C354,,$E354)/2,""),IF(CO$4&lt;$B354+$E354,SLN($C354,,$E354),IF(CO$4=$B354+$E354,SLN($C354,,$E354)/2,0)))),IF('Solution Inputs'!$F$31="WHOLE YEAR",IF(CO$4&lt;$B354,0,IF(CO$4&lt;$B354+$E354,SLN($C354,,$E354),))))</f>
        <v>0</v>
      </c>
      <c r="CP354" s="271">
        <f>IF('Solution Inputs'!$F$31="HALF YEAR",IF(CP$4&lt;$B354,0,IF(CP$4=$B354,IFERROR(SLN($C354,,$E354)/2,""),IF(CP$4&lt;$B354+$E354,SLN($C354,,$E354),IF(CP$4=$B354+$E354,SLN($C354,,$E354)/2,0)))),IF('Solution Inputs'!$F$31="WHOLE YEAR",IF(CP$4&lt;$B354,0,IF(CP$4&lt;$B354+$E354,SLN($C354,,$E354),))))</f>
        <v>0</v>
      </c>
      <c r="CQ354" s="271">
        <f>IF('Solution Inputs'!$F$31="HALF YEAR",IF(CQ$4&lt;$B354,0,IF(CQ$4=$B354,IFERROR(SLN($C354,,$E354)/2,""),IF(CQ$4&lt;$B354+$E354,SLN($C354,,$E354),IF(CQ$4=$B354+$E354,SLN($C354,,$E354)/2,0)))),IF('Solution Inputs'!$F$31="WHOLE YEAR",IF(CQ$4&lt;$B354,0,IF(CQ$4&lt;$B354+$E354,SLN($C354,,$E354),))))</f>
        <v>0</v>
      </c>
      <c r="CR354" s="271">
        <f>IF('Solution Inputs'!$F$31="HALF YEAR",IF(CR$4&lt;$B354,0,IF(CR$4=$B354,IFERROR(SLN($C354,,$E354)/2,""),IF(CR$4&lt;$B354+$E354,SLN($C354,,$E354),IF(CR$4=$B354+$E354,SLN($C354,,$E354)/2,0)))),IF('Solution Inputs'!$F$31="WHOLE YEAR",IF(CR$4&lt;$B354,0,IF(CR$4&lt;$B354+$E354,SLN($C354,,$E354),))))</f>
        <v>0</v>
      </c>
      <c r="CS354" s="271">
        <f>IF('Solution Inputs'!$F$31="HALF YEAR",IF(CS$4&lt;$B354,0,IF(CS$4=$B354,IFERROR(SLN($C354,,$E354)/2,""),IF(CS$4&lt;$B354+$E354,SLN($C354,,$E354),IF(CS$4=$B354+$E354,SLN($C354,,$E354)/2,0)))),IF('Solution Inputs'!$F$31="WHOLE YEAR",IF(CS$4&lt;$B354,0,IF(CS$4&lt;$B354+$E354,SLN($C354,,$E354),))))</f>
        <v>0</v>
      </c>
      <c r="CT354" s="271">
        <f>IF('Solution Inputs'!$F$31="HALF YEAR",IF(CT$4&lt;$B354,0,IF(CT$4=$B354,IFERROR(SLN($C354,,$E354)/2,""),IF(CT$4&lt;$B354+$E354,SLN($C354,,$E354),IF(CT$4=$B354+$E354,SLN($C354,,$E354)/2,0)))),IF('Solution Inputs'!$F$31="WHOLE YEAR",IF(CT$4&lt;$B354,0,IF(CT$4&lt;$B354+$E354,SLN($C354,,$E354),))))</f>
        <v>0</v>
      </c>
      <c r="CU354" s="271">
        <f>IF('Solution Inputs'!$F$31="HALF YEAR",IF(CU$4&lt;$B354,0,IF(CU$4=$B354,IFERROR(SLN($C354,,$E354)/2,""),IF(CU$4&lt;$B354+$E354,SLN($C354,,$E354),IF(CU$4=$B354+$E354,SLN($C354,,$E354)/2,0)))),IF('Solution Inputs'!$F$31="WHOLE YEAR",IF(CU$4&lt;$B354,0,IF(CU$4&lt;$B354+$E354,SLN($C354,,$E354),))))</f>
        <v>0</v>
      </c>
      <c r="CV354" s="271">
        <f>IF('Solution Inputs'!$F$31="HALF YEAR",IF(CV$4&lt;$B354,0,IF(CV$4=$B354,IFERROR(SLN($C354,,$E354)/2,""),IF(CV$4&lt;$B354+$E354,SLN($C354,,$E354),IF(CV$4=$B354+$E354,SLN($C354,,$E354)/2,0)))),IF('Solution Inputs'!$F$31="WHOLE YEAR",IF(CV$4&lt;$B354,0,IF(CV$4&lt;$B354+$E354,SLN($C354,,$E354),))))</f>
        <v>0</v>
      </c>
      <c r="CW354" s="271">
        <f>IF('Solution Inputs'!$F$31="HALF YEAR",IF(CW$4&lt;$B354,0,IF(CW$4=$B354,IFERROR(SLN($C354,,$E354)/2,""),IF(CW$4&lt;$B354+$E354,SLN($C354,,$E354),IF(CW$4=$B354+$E354,SLN($C354,,$E354)/2,0)))),IF('Solution Inputs'!$F$31="WHOLE YEAR",IF(CW$4&lt;$B354,0,IF(CW$4&lt;$B354+$E354,SLN($C354,,$E354),))))</f>
        <v>0</v>
      </c>
      <c r="CX354" s="271">
        <f>IF('Solution Inputs'!$F$31="HALF YEAR",IF(CX$4&lt;$B354,0,IF(CX$4=$B354,IFERROR(SLN($C354,,$E354)/2,""),IF(CX$4&lt;$B354+$E354,SLN($C354,,$E354),IF(CX$4=$B354+$E354,SLN($C354,,$E354)/2,0)))),IF('Solution Inputs'!$F$31="WHOLE YEAR",IF(CX$4&lt;$B354,0,IF(CX$4&lt;$B354+$E354,SLN($C354,,$E354),))))</f>
        <v>0</v>
      </c>
      <c r="CY354" s="271">
        <f>IF('Solution Inputs'!$F$31="HALF YEAR",IF(CY$4&lt;$B354,0,IF(CY$4=$B354,IFERROR(SLN($C354,,$E354)/2,""),IF(CY$4&lt;$B354+$E354,SLN($C354,,$E354),IF(CY$4=$B354+$E354,SLN($C354,,$E354)/2,0)))),IF('Solution Inputs'!$F$31="WHOLE YEAR",IF(CY$4&lt;$B354,0,IF(CY$4&lt;$B354+$E354,SLN($C354,,$E354),))))</f>
        <v>0</v>
      </c>
      <c r="CZ354" s="271">
        <f>IF('Solution Inputs'!$F$31="HALF YEAR",IF(CZ$4&lt;$B354,0,IF(CZ$4=$B354,IFERROR(SLN($C354,,$E354)/2,""),IF(CZ$4&lt;$B354+$E354,SLN($C354,,$E354),IF(CZ$4=$B354+$E354,SLN($C354,,$E354)/2,0)))),IF('Solution Inputs'!$F$31="WHOLE YEAR",IF(CZ$4&lt;$B354,0,IF(CZ$4&lt;$B354+$E354,SLN($C354,,$E354),))))</f>
        <v>0</v>
      </c>
      <c r="DA354" s="271">
        <f>IF('Solution Inputs'!$F$31="HALF YEAR",IF(DA$4&lt;$B354,0,IF(DA$4=$B354,IFERROR(SLN($C354,,$E354)/2,""),IF(DA$4&lt;$B354+$E354,SLN($C354,,$E354),IF(DA$4=$B354+$E354,SLN($C354,,$E354)/2,0)))),IF('Solution Inputs'!$F$31="WHOLE YEAR",IF(DA$4&lt;$B354,0,IF(DA$4&lt;$B354+$E354,SLN($C354,,$E354),))))</f>
        <v>0</v>
      </c>
      <c r="DB354" s="271">
        <f>IF('Solution Inputs'!$F$31="HALF YEAR",IF(DB$4&lt;$B354,0,IF(DB$4=$B354,IFERROR(SLN($C354,,$E354)/2,""),IF(DB$4&lt;$B354+$E354,SLN($C354,,$E354),IF(DB$4=$B354+$E354,SLN($C354,,$E354)/2,0)))),IF('Solution Inputs'!$F$31="WHOLE YEAR",IF(DB$4&lt;$B354,0,IF(DB$4&lt;$B354+$E354,SLN($C354,,$E354),))))</f>
        <v>0</v>
      </c>
      <c r="DC354" s="271">
        <f>IF('Solution Inputs'!$F$31="HALF YEAR",IF(DC$4&lt;$B354,0,IF(DC$4=$B354,IFERROR(SLN($C354,,$E354)/2,""),IF(DC$4&lt;$B354+$E354,SLN($C354,,$E354),IF(DC$4=$B354+$E354,SLN($C354,,$E354)/2,0)))),IF('Solution Inputs'!$F$31="WHOLE YEAR",IF(DC$4&lt;$B354,0,IF(DC$4&lt;$B354+$E354,SLN($C354,,$E354),))))</f>
        <v>0</v>
      </c>
      <c r="DD354" s="271">
        <f>IF('Solution Inputs'!$F$31="HALF YEAR",IF(DD$4&lt;$B354,0,IF(DD$4=$B354,IFERROR(SLN($C354,,$E354)/2,""),IF(DD$4&lt;$B354+$E354,SLN($C354,,$E354),IF(DD$4=$B354+$E354,SLN($C354,,$E354)/2,0)))),IF('Solution Inputs'!$F$31="WHOLE YEAR",IF(DD$4&lt;$B354,0,IF(DD$4&lt;$B354+$E354,SLN($C354,,$E354),))))</f>
        <v>0</v>
      </c>
      <c r="DE354" s="271">
        <f>IF('Solution Inputs'!$F$31="HALF YEAR",IF(DE$4&lt;$B354,0,IF(DE$4=$B354,IFERROR(SLN($C354,,$E354)/2,""),IF(DE$4&lt;$B354+$E354,SLN($C354,,$E354),IF(DE$4=$B354+$E354,SLN($C354,,$E354)/2,0)))),IF('Solution Inputs'!$F$31="WHOLE YEAR",IF(DE$4&lt;$B354,0,IF(DE$4&lt;$B354+$E354,SLN($C354,,$E354),))))</f>
        <v>0</v>
      </c>
      <c r="DF354" s="271">
        <f>IF('Solution Inputs'!$F$31="HALF YEAR",IF(DF$4&lt;$B354,0,IF(DF$4=$B354,IFERROR(SLN($C354,,$E354)/2,""),IF(DF$4&lt;$B354+$E354,SLN($C354,,$E354),IF(DF$4=$B354+$E354,SLN($C354,,$E354)/2,0)))),IF('Solution Inputs'!$F$31="WHOLE YEAR",IF(DF$4&lt;$B354,0,IF(DF$4&lt;$B354+$E354,SLN($C354,,$E354),))))</f>
        <v>0</v>
      </c>
      <c r="DG354" s="271">
        <f>IF('Solution Inputs'!$F$31="HALF YEAR",IF(DG$4&lt;$B354,0,IF(DG$4=$B354,IFERROR(SLN($C354,,$E354)/2,""),IF(DG$4&lt;$B354+$E354,SLN($C354,,$E354),IF(DG$4=$B354+$E354,SLN($C354,,$E354)/2,0)))),IF('Solution Inputs'!$F$31="WHOLE YEAR",IF(DG$4&lt;$B354,0,IF(DG$4&lt;$B354+$E354,SLN($C354,,$E354),))))</f>
        <v>0</v>
      </c>
      <c r="DH354" s="271">
        <f>IF('Solution Inputs'!$F$31="HALF YEAR",IF(DH$4&lt;$B354,0,IF(DH$4=$B354,IFERROR(SLN($C354,,$E354)/2,""),IF(DH$4&lt;$B354+$E354,SLN($C354,,$E354),IF(DH$4=$B354+$E354,SLN($C354,,$E354)/2,0)))),IF('Solution Inputs'!$F$31="WHOLE YEAR",IF(DH$4&lt;$B354,0,IF(DH$4&lt;$B354+$E354,SLN($C354,,$E354),))))</f>
        <v>0</v>
      </c>
      <c r="DI354" s="271">
        <f>IF('Solution Inputs'!$F$31="HALF YEAR",IF(DI$4&lt;$B354,0,IF(DI$4=$B354,IFERROR(SLN($C354,,$E354)/2,""),IF(DI$4&lt;$B354+$E354,SLN($C354,,$E354),IF(DI$4=$B354+$E354,SLN($C354,,$E354)/2,0)))),IF('Solution Inputs'!$F$31="WHOLE YEAR",IF(DI$4&lt;$B354,0,IF(DI$4&lt;$B354+$E354,SLN($C354,,$E354),))))</f>
        <v>0</v>
      </c>
      <c r="DJ354" s="271">
        <f>IF('Solution Inputs'!$F$31="HALF YEAR",IF(DJ$4&lt;$B354,0,IF(DJ$4=$B354,IFERROR(SLN($C354,,$E354)/2,""),IF(DJ$4&lt;$B354+$E354,SLN($C354,,$E354),IF(DJ$4=$B354+$E354,SLN($C354,,$E354)/2,0)))),IF('Solution Inputs'!$F$31="WHOLE YEAR",IF(DJ$4&lt;$B354,0,IF(DJ$4&lt;$B354+$E354,SLN($C354,,$E354),))))</f>
        <v>0</v>
      </c>
      <c r="DK354" s="271">
        <f>IF('Solution Inputs'!$F$31="HALF YEAR",IF(DK$4&lt;$B354,0,IF(DK$4=$B354,IFERROR(SLN($C354,,$E354)/2,""),IF(DK$4&lt;$B354+$E354,SLN($C354,,$E354),IF(DK$4=$B354+$E354,SLN($C354,,$E354)/2,0)))),IF('Solution Inputs'!$F$31="WHOLE YEAR",IF(DK$4&lt;$B354,0,IF(DK$4&lt;$B354+$E354,SLN($C354,,$E354),))))</f>
        <v>0</v>
      </c>
      <c r="DL354" s="271">
        <f>IF('Solution Inputs'!$F$31="HALF YEAR",IF(DL$4&lt;$B354,0,IF(DL$4=$B354,IFERROR(SLN($C354,,$E354)/2,""),IF(DL$4&lt;$B354+$E354,SLN($C354,,$E354),IF(DL$4=$B354+$E354,SLN($C354,,$E354)/2,0)))),IF('Solution Inputs'!$F$31="WHOLE YEAR",IF(DL$4&lt;$B354,0,IF(DL$4&lt;$B354+$E354,SLN($C354,,$E354),))))</f>
        <v>0</v>
      </c>
      <c r="DM354" s="271">
        <f>IF('Solution Inputs'!$F$31="HALF YEAR",IF(DM$4&lt;$B354,0,IF(DM$4=$B354,IFERROR(SLN($C354,,$E354)/2,""),IF(DM$4&lt;$B354+$E354,SLN($C354,,$E354),IF(DM$4=$B354+$E354,SLN($C354,,$E354)/2,0)))),IF('Solution Inputs'!$F$31="WHOLE YEAR",IF(DM$4&lt;$B354,0,IF(DM$4&lt;$B354+$E354,SLN($C354,,$E354),))))</f>
        <v>0</v>
      </c>
      <c r="DN354" s="271">
        <f>IF('Solution Inputs'!$F$31="HALF YEAR",IF(DN$4&lt;$B354,0,IF(DN$4=$B354,IFERROR(SLN($C354,,$E354)/2,""),IF(DN$4&lt;$B354+$E354,SLN($C354,,$E354),IF(DN$4=$B354+$E354,SLN($C354,,$E354)/2,0)))),IF('Solution Inputs'!$F$31="WHOLE YEAR",IF(DN$4&lt;$B354,0,IF(DN$4&lt;$B354+$E354,SLN($C354,,$E354),))))</f>
        <v>0</v>
      </c>
    </row>
    <row r="355" spans="2:118" s="29" customFormat="1" outlineLevel="1" x14ac:dyDescent="0.25">
      <c r="B355" s="92">
        <f t="shared" si="1570"/>
        <v>2037</v>
      </c>
      <c r="C355" s="135">
        <f t="shared" si="1569"/>
        <v>0</v>
      </c>
      <c r="E355" s="29">
        <f t="shared" si="1571"/>
        <v>0</v>
      </c>
      <c r="G355" s="271">
        <f>IF('Solution Inputs'!$F$31="HALF YEAR",IF(G$4&lt;$B355,0,IF(G$4=$B355,IFERROR(SLN($C355,,$E355)/2,""),IF(G$4&lt;$B355+$E355,SLN($C355,,$E355),IF(G$4=$B355+$E355,SLN($C355,,$E355)/2,0)))),IF('Solution Inputs'!$F$31="WHOLE YEAR",IF(G$4&lt;$B355,0,IF(G$4&lt;$B355+$E355,SLN($C355,,$E355),))))</f>
        <v>0</v>
      </c>
      <c r="H355" s="271">
        <f>IF('Solution Inputs'!$F$31="HALF YEAR",IF(H$4&lt;$B355,0,IF(H$4=$B355,IFERROR(SLN($C355,,$E355)/2,""),IF(H$4&lt;$B355+$E355,SLN($C355,,$E355),IF(H$4=$B355+$E355,SLN($C355,,$E355)/2,0)))),IF('Solution Inputs'!$F$31="WHOLE YEAR",IF(H$4&lt;$B355,0,IF(H$4&lt;$B355+$E355,SLN($C355,,$E355),))))</f>
        <v>0</v>
      </c>
      <c r="I355" s="271">
        <f>IF('Solution Inputs'!$F$31="HALF YEAR",IF(I$4&lt;$B355,0,IF(I$4=$B355,IFERROR(SLN($C355,,$E355)/2,""),IF(I$4&lt;$B355+$E355,SLN($C355,,$E355),IF(I$4=$B355+$E355,SLN($C355,,$E355)/2,0)))),IF('Solution Inputs'!$F$31="WHOLE YEAR",IF(I$4&lt;$B355,0,IF(I$4&lt;$B355+$E355,SLN($C355,,$E355),))))</f>
        <v>0</v>
      </c>
      <c r="J355" s="271">
        <f>IF('Solution Inputs'!$F$31="HALF YEAR",IF(J$4&lt;$B355,0,IF(J$4=$B355,IFERROR(SLN($C355,,$E355)/2,""),IF(J$4&lt;$B355+$E355,SLN($C355,,$E355),IF(J$4=$B355+$E355,SLN($C355,,$E355)/2,0)))),IF('Solution Inputs'!$F$31="WHOLE YEAR",IF(J$4&lt;$B355,0,IF(J$4&lt;$B355+$E355,SLN($C355,,$E355),))))</f>
        <v>0</v>
      </c>
      <c r="K355" s="271">
        <f>IF('Solution Inputs'!$F$31="HALF YEAR",IF(K$4&lt;$B355,0,IF(K$4=$B355,IFERROR(SLN($C355,,$E355)/2,""),IF(K$4&lt;$B355+$E355,SLN($C355,,$E355),IF(K$4=$B355+$E355,SLN($C355,,$E355)/2,0)))),IF('Solution Inputs'!$F$31="WHOLE YEAR",IF(K$4&lt;$B355,0,IF(K$4&lt;$B355+$E355,SLN($C355,,$E355),))))</f>
        <v>0</v>
      </c>
      <c r="L355" s="271">
        <f>IF('Solution Inputs'!$F$31="HALF YEAR",IF(L$4&lt;$B355,0,IF(L$4=$B355,IFERROR(SLN($C355,,$E355)/2,""),IF(L$4&lt;$B355+$E355,SLN($C355,,$E355),IF(L$4=$B355+$E355,SLN($C355,,$E355)/2,0)))),IF('Solution Inputs'!$F$31="WHOLE YEAR",IF(L$4&lt;$B355,0,IF(L$4&lt;$B355+$E355,SLN($C355,,$E355),))))</f>
        <v>0</v>
      </c>
      <c r="M355" s="271">
        <f>IF('Solution Inputs'!$F$31="HALF YEAR",IF(M$4&lt;$B355,0,IF(M$4=$B355,IFERROR(SLN($C355,,$E355)/2,""),IF(M$4&lt;$B355+$E355,SLN($C355,,$E355),IF(M$4=$B355+$E355,SLN($C355,,$E355)/2,0)))),IF('Solution Inputs'!$F$31="WHOLE YEAR",IF(M$4&lt;$B355,0,IF(M$4&lt;$B355+$E355,SLN($C355,,$E355),))))</f>
        <v>0</v>
      </c>
      <c r="N355" s="271">
        <f>IF('Solution Inputs'!$F$31="HALF YEAR",IF(N$4&lt;$B355,0,IF(N$4=$B355,IFERROR(SLN($C355,,$E355)/2,""),IF(N$4&lt;$B355+$E355,SLN($C355,,$E355),IF(N$4=$B355+$E355,SLN($C355,,$E355)/2,0)))),IF('Solution Inputs'!$F$31="WHOLE YEAR",IF(N$4&lt;$B355,0,IF(N$4&lt;$B355+$E355,SLN($C355,,$E355),))))</f>
        <v>0</v>
      </c>
      <c r="O355" s="271">
        <f>IF('Solution Inputs'!$F$31="HALF YEAR",IF(O$4&lt;$B355,0,IF(O$4=$B355,IFERROR(SLN($C355,,$E355)/2,""),IF(O$4&lt;$B355+$E355,SLN($C355,,$E355),IF(O$4=$B355+$E355,SLN($C355,,$E355)/2,0)))),IF('Solution Inputs'!$F$31="WHOLE YEAR",IF(O$4&lt;$B355,0,IF(O$4&lt;$B355+$E355,SLN($C355,,$E355),))))</f>
        <v>0</v>
      </c>
      <c r="P355" s="271">
        <f>IF('Solution Inputs'!$F$31="HALF YEAR",IF(P$4&lt;$B355,0,IF(P$4=$B355,IFERROR(SLN($C355,,$E355)/2,""),IF(P$4&lt;$B355+$E355,SLN($C355,,$E355),IF(P$4=$B355+$E355,SLN($C355,,$E355)/2,0)))),IF('Solution Inputs'!$F$31="WHOLE YEAR",IF(P$4&lt;$B355,0,IF(P$4&lt;$B355+$E355,SLN($C355,,$E355),))))</f>
        <v>0</v>
      </c>
      <c r="Q355" s="271">
        <f>IF('Solution Inputs'!$F$31="HALF YEAR",IF(Q$4&lt;$B355,0,IF(Q$4=$B355,IFERROR(SLN($C355,,$E355)/2,""),IF(Q$4&lt;$B355+$E355,SLN($C355,,$E355),IF(Q$4=$B355+$E355,SLN($C355,,$E355)/2,0)))),IF('Solution Inputs'!$F$31="WHOLE YEAR",IF(Q$4&lt;$B355,0,IF(Q$4&lt;$B355+$E355,SLN($C355,,$E355),))))</f>
        <v>0</v>
      </c>
      <c r="R355" s="271">
        <f>IF('Solution Inputs'!$F$31="HALF YEAR",IF(R$4&lt;$B355,0,IF(R$4=$B355,IFERROR(SLN($C355,,$E355)/2,""),IF(R$4&lt;$B355+$E355,SLN($C355,,$E355),IF(R$4=$B355+$E355,SLN($C355,,$E355)/2,0)))),IF('Solution Inputs'!$F$31="WHOLE YEAR",IF(R$4&lt;$B355,0,IF(R$4&lt;$B355+$E355,SLN($C355,,$E355),))))</f>
        <v>0</v>
      </c>
      <c r="S355" s="271" t="str">
        <f>IF('Solution Inputs'!$F$31="HALF YEAR",IF(S$4&lt;$B355,0,IF(S$4=$B355,IFERROR(SLN($C355,,$E355)/2,""),IF(S$4&lt;$B355+$E355,SLN($C355,,$E355),IF(S$4=$B355+$E355,SLN($C355,,$E355)/2,0)))),IF('Solution Inputs'!$F$31="WHOLE YEAR",IF(S$4&lt;$B355,0,IF(S$4&lt;$B355+$E355,SLN($C355,,$E355),))))</f>
        <v/>
      </c>
      <c r="T355" s="271">
        <f>IF('Solution Inputs'!$F$31="HALF YEAR",IF(T$4&lt;$B355,0,IF(T$4=$B355,IFERROR(SLN($C355,,$E355)/2,""),IF(T$4&lt;$B355+$E355,SLN($C355,,$E355),IF(T$4=$B355+$E355,SLN($C355,,$E355)/2,0)))),IF('Solution Inputs'!$F$31="WHOLE YEAR",IF(T$4&lt;$B355,0,IF(T$4&lt;$B355+$E355,SLN($C355,,$E355),))))</f>
        <v>0</v>
      </c>
      <c r="U355" s="271">
        <f>IF('Solution Inputs'!$F$31="HALF YEAR",IF(U$4&lt;$B355,0,IF(U$4=$B355,IFERROR(SLN($C355,,$E355)/2,""),IF(U$4&lt;$B355+$E355,SLN($C355,,$E355),IF(U$4=$B355+$E355,SLN($C355,,$E355)/2,0)))),IF('Solution Inputs'!$F$31="WHOLE YEAR",IF(U$4&lt;$B355,0,IF(U$4&lt;$B355+$E355,SLN($C355,,$E355),))))</f>
        <v>0</v>
      </c>
      <c r="V355" s="271">
        <f>IF('Solution Inputs'!$F$31="HALF YEAR",IF(V$4&lt;$B355,0,IF(V$4=$B355,IFERROR(SLN($C355,,$E355)/2,""),IF(V$4&lt;$B355+$E355,SLN($C355,,$E355),IF(V$4=$B355+$E355,SLN($C355,,$E355)/2,0)))),IF('Solution Inputs'!$F$31="WHOLE YEAR",IF(V$4&lt;$B355,0,IF(V$4&lt;$B355+$E355,SLN($C355,,$E355),))))</f>
        <v>0</v>
      </c>
      <c r="W355" s="271">
        <f>IF('Solution Inputs'!$F$31="HALF YEAR",IF(W$4&lt;$B355,0,IF(W$4=$B355,IFERROR(SLN($C355,,$E355)/2,""),IF(W$4&lt;$B355+$E355,SLN($C355,,$E355),IF(W$4=$B355+$E355,SLN($C355,,$E355)/2,0)))),IF('Solution Inputs'!$F$31="WHOLE YEAR",IF(W$4&lt;$B355,0,IF(W$4&lt;$B355+$E355,SLN($C355,,$E355),))))</f>
        <v>0</v>
      </c>
      <c r="X355" s="271">
        <f>IF('Solution Inputs'!$F$31="HALF YEAR",IF(X$4&lt;$B355,0,IF(X$4=$B355,IFERROR(SLN($C355,,$E355)/2,""),IF(X$4&lt;$B355+$E355,SLN($C355,,$E355),IF(X$4=$B355+$E355,SLN($C355,,$E355)/2,0)))),IF('Solution Inputs'!$F$31="WHOLE YEAR",IF(X$4&lt;$B355,0,IF(X$4&lt;$B355+$E355,SLN($C355,,$E355),))))</f>
        <v>0</v>
      </c>
      <c r="Y355" s="271">
        <f>IF('Solution Inputs'!$F$31="HALF YEAR",IF(Y$4&lt;$B355,0,IF(Y$4=$B355,IFERROR(SLN($C355,,$E355)/2,""),IF(Y$4&lt;$B355+$E355,SLN($C355,,$E355),IF(Y$4=$B355+$E355,SLN($C355,,$E355)/2,0)))),IF('Solution Inputs'!$F$31="WHOLE YEAR",IF(Y$4&lt;$B355,0,IF(Y$4&lt;$B355+$E355,SLN($C355,,$E355),))))</f>
        <v>0</v>
      </c>
      <c r="Z355" s="271">
        <f>IF('Solution Inputs'!$F$31="HALF YEAR",IF(Z$4&lt;$B355,0,IF(Z$4=$B355,IFERROR(SLN($C355,,$E355)/2,""),IF(Z$4&lt;$B355+$E355,SLN($C355,,$E355),IF(Z$4=$B355+$E355,SLN($C355,,$E355)/2,0)))),IF('Solution Inputs'!$F$31="WHOLE YEAR",IF(Z$4&lt;$B355,0,IF(Z$4&lt;$B355+$E355,SLN($C355,,$E355),))))</f>
        <v>0</v>
      </c>
      <c r="AA355" s="271">
        <f>IF('Solution Inputs'!$F$31="HALF YEAR",IF(AA$4&lt;$B355,0,IF(AA$4=$B355,IFERROR(SLN($C355,,$E355)/2,""),IF(AA$4&lt;$B355+$E355,SLN($C355,,$E355),IF(AA$4=$B355+$E355,SLN($C355,,$E355)/2,0)))),IF('Solution Inputs'!$F$31="WHOLE YEAR",IF(AA$4&lt;$B355,0,IF(AA$4&lt;$B355+$E355,SLN($C355,,$E355),))))</f>
        <v>0</v>
      </c>
      <c r="AB355" s="271">
        <f>IF('Solution Inputs'!$F$31="HALF YEAR",IF(AB$4&lt;$B355,0,IF(AB$4=$B355,IFERROR(SLN($C355,,$E355)/2,""),IF(AB$4&lt;$B355+$E355,SLN($C355,,$E355),IF(AB$4=$B355+$E355,SLN($C355,,$E355)/2,0)))),IF('Solution Inputs'!$F$31="WHOLE YEAR",IF(AB$4&lt;$B355,0,IF(AB$4&lt;$B355+$E355,SLN($C355,,$E355),))))</f>
        <v>0</v>
      </c>
      <c r="AC355" s="271">
        <f>IF('Solution Inputs'!$F$31="HALF YEAR",IF(AC$4&lt;$B355,0,IF(AC$4=$B355,IFERROR(SLN($C355,,$E355)/2,""),IF(AC$4&lt;$B355+$E355,SLN($C355,,$E355),IF(AC$4=$B355+$E355,SLN($C355,,$E355)/2,0)))),IF('Solution Inputs'!$F$31="WHOLE YEAR",IF(AC$4&lt;$B355,0,IF(AC$4&lt;$B355+$E355,SLN($C355,,$E355),))))</f>
        <v>0</v>
      </c>
      <c r="AD355" s="271">
        <f>IF('Solution Inputs'!$F$31="HALF YEAR",IF(AD$4&lt;$B355,0,IF(AD$4=$B355,IFERROR(SLN($C355,,$E355)/2,""),IF(AD$4&lt;$B355+$E355,SLN($C355,,$E355),IF(AD$4=$B355+$E355,SLN($C355,,$E355)/2,0)))),IF('Solution Inputs'!$F$31="WHOLE YEAR",IF(AD$4&lt;$B355,0,IF(AD$4&lt;$B355+$E355,SLN($C355,,$E355),))))</f>
        <v>0</v>
      </c>
      <c r="AE355" s="271">
        <f>IF('Solution Inputs'!$F$31="HALF YEAR",IF(AE$4&lt;$B355,0,IF(AE$4=$B355,IFERROR(SLN($C355,,$E355)/2,""),IF(AE$4&lt;$B355+$E355,SLN($C355,,$E355),IF(AE$4=$B355+$E355,SLN($C355,,$E355)/2,0)))),IF('Solution Inputs'!$F$31="WHOLE YEAR",IF(AE$4&lt;$B355,0,IF(AE$4&lt;$B355+$E355,SLN($C355,,$E355),))))</f>
        <v>0</v>
      </c>
      <c r="AF355" s="271">
        <f>IF('Solution Inputs'!$F$31="HALF YEAR",IF(AF$4&lt;$B355,0,IF(AF$4=$B355,IFERROR(SLN($C355,,$E355)/2,""),IF(AF$4&lt;$B355+$E355,SLN($C355,,$E355),IF(AF$4=$B355+$E355,SLN($C355,,$E355)/2,0)))),IF('Solution Inputs'!$F$31="WHOLE YEAR",IF(AF$4&lt;$B355,0,IF(AF$4&lt;$B355+$E355,SLN($C355,,$E355),))))</f>
        <v>0</v>
      </c>
      <c r="AG355" s="271">
        <f>IF('Solution Inputs'!$F$31="HALF YEAR",IF(AG$4&lt;$B355,0,IF(AG$4=$B355,IFERROR(SLN($C355,,$E355)/2,""),IF(AG$4&lt;$B355+$E355,SLN($C355,,$E355),IF(AG$4=$B355+$E355,SLN($C355,,$E355)/2,0)))),IF('Solution Inputs'!$F$31="WHOLE YEAR",IF(AG$4&lt;$B355,0,IF(AG$4&lt;$B355+$E355,SLN($C355,,$E355),))))</f>
        <v>0</v>
      </c>
      <c r="AH355" s="271">
        <f>IF('Solution Inputs'!$F$31="HALF YEAR",IF(AH$4&lt;$B355,0,IF(AH$4=$B355,IFERROR(SLN($C355,,$E355)/2,""),IF(AH$4&lt;$B355+$E355,SLN($C355,,$E355),IF(AH$4=$B355+$E355,SLN($C355,,$E355)/2,0)))),IF('Solution Inputs'!$F$31="WHOLE YEAR",IF(AH$4&lt;$B355,0,IF(AH$4&lt;$B355+$E355,SLN($C355,,$E355),))))</f>
        <v>0</v>
      </c>
      <c r="AI355" s="271">
        <f>IF('Solution Inputs'!$F$31="HALF YEAR",IF(AI$4&lt;$B355,0,IF(AI$4=$B355,IFERROR(SLN($C355,,$E355)/2,""),IF(AI$4&lt;$B355+$E355,SLN($C355,,$E355),IF(AI$4=$B355+$E355,SLN($C355,,$E355)/2,0)))),IF('Solution Inputs'!$F$31="WHOLE YEAR",IF(AI$4&lt;$B355,0,IF(AI$4&lt;$B355+$E355,SLN($C355,,$E355),))))</f>
        <v>0</v>
      </c>
      <c r="AJ355" s="271">
        <f>IF('Solution Inputs'!$F$31="HALF YEAR",IF(AJ$4&lt;$B355,0,IF(AJ$4=$B355,IFERROR(SLN($C355,,$E355)/2,""),IF(AJ$4&lt;$B355+$E355,SLN($C355,,$E355),IF(AJ$4=$B355+$E355,SLN($C355,,$E355)/2,0)))),IF('Solution Inputs'!$F$31="WHOLE YEAR",IF(AJ$4&lt;$B355,0,IF(AJ$4&lt;$B355+$E355,SLN($C355,,$E355),))))</f>
        <v>0</v>
      </c>
      <c r="AK355" s="271">
        <f>IF('Solution Inputs'!$F$31="HALF YEAR",IF(AK$4&lt;$B355,0,IF(AK$4=$B355,IFERROR(SLN($C355,,$E355)/2,""),IF(AK$4&lt;$B355+$E355,SLN($C355,,$E355),IF(AK$4=$B355+$E355,SLN($C355,,$E355)/2,0)))),IF('Solution Inputs'!$F$31="WHOLE YEAR",IF(AK$4&lt;$B355,0,IF(AK$4&lt;$B355+$E355,SLN($C355,,$E355),))))</f>
        <v>0</v>
      </c>
      <c r="AL355" s="271">
        <f>IF('Solution Inputs'!$F$31="HALF YEAR",IF(AL$4&lt;$B355,0,IF(AL$4=$B355,IFERROR(SLN($C355,,$E355)/2,""),IF(AL$4&lt;$B355+$E355,SLN($C355,,$E355),IF(AL$4=$B355+$E355,SLN($C355,,$E355)/2,0)))),IF('Solution Inputs'!$F$31="WHOLE YEAR",IF(AL$4&lt;$B355,0,IF(AL$4&lt;$B355+$E355,SLN($C355,,$E355),))))</f>
        <v>0</v>
      </c>
      <c r="AM355" s="271">
        <f>IF('Solution Inputs'!$F$31="HALF YEAR",IF(AM$4&lt;$B355,0,IF(AM$4=$B355,IFERROR(SLN($C355,,$E355)/2,""),IF(AM$4&lt;$B355+$E355,SLN($C355,,$E355),IF(AM$4=$B355+$E355,SLN($C355,,$E355)/2,0)))),IF('Solution Inputs'!$F$31="WHOLE YEAR",IF(AM$4&lt;$B355,0,IF(AM$4&lt;$B355+$E355,SLN($C355,,$E355),))))</f>
        <v>0</v>
      </c>
      <c r="AN355" s="271">
        <f>IF('Solution Inputs'!$F$31="HALF YEAR",IF(AN$4&lt;$B355,0,IF(AN$4=$B355,IFERROR(SLN($C355,,$E355)/2,""),IF(AN$4&lt;$B355+$E355,SLN($C355,,$E355),IF(AN$4=$B355+$E355,SLN($C355,,$E355)/2,0)))),IF('Solution Inputs'!$F$31="WHOLE YEAR",IF(AN$4&lt;$B355,0,IF(AN$4&lt;$B355+$E355,SLN($C355,,$E355),))))</f>
        <v>0</v>
      </c>
      <c r="AO355" s="271">
        <f>IF('Solution Inputs'!$F$31="HALF YEAR",IF(AO$4&lt;$B355,0,IF(AO$4=$B355,IFERROR(SLN($C355,,$E355)/2,""),IF(AO$4&lt;$B355+$E355,SLN($C355,,$E355),IF(AO$4=$B355+$E355,SLN($C355,,$E355)/2,0)))),IF('Solution Inputs'!$F$31="WHOLE YEAR",IF(AO$4&lt;$B355,0,IF(AO$4&lt;$B355+$E355,SLN($C355,,$E355),))))</f>
        <v>0</v>
      </c>
      <c r="AP355" s="271">
        <f>IF('Solution Inputs'!$F$31="HALF YEAR",IF(AP$4&lt;$B355,0,IF(AP$4=$B355,IFERROR(SLN($C355,,$E355)/2,""),IF(AP$4&lt;$B355+$E355,SLN($C355,,$E355),IF(AP$4=$B355+$E355,SLN($C355,,$E355)/2,0)))),IF('Solution Inputs'!$F$31="WHOLE YEAR",IF(AP$4&lt;$B355,0,IF(AP$4&lt;$B355+$E355,SLN($C355,,$E355),))))</f>
        <v>0</v>
      </c>
      <c r="AQ355" s="271">
        <f>IF('Solution Inputs'!$F$31="HALF YEAR",IF(AQ$4&lt;$B355,0,IF(AQ$4=$B355,IFERROR(SLN($C355,,$E355)/2,""),IF(AQ$4&lt;$B355+$E355,SLN($C355,,$E355),IF(AQ$4=$B355+$E355,SLN($C355,,$E355)/2,0)))),IF('Solution Inputs'!$F$31="WHOLE YEAR",IF(AQ$4&lt;$B355,0,IF(AQ$4&lt;$B355+$E355,SLN($C355,,$E355),))))</f>
        <v>0</v>
      </c>
      <c r="AR355" s="271">
        <f>IF('Solution Inputs'!$F$31="HALF YEAR",IF(AR$4&lt;$B355,0,IF(AR$4=$B355,IFERROR(SLN($C355,,$E355)/2,""),IF(AR$4&lt;$B355+$E355,SLN($C355,,$E355),IF(AR$4=$B355+$E355,SLN($C355,,$E355)/2,0)))),IF('Solution Inputs'!$F$31="WHOLE YEAR",IF(AR$4&lt;$B355,0,IF(AR$4&lt;$B355+$E355,SLN($C355,,$E355),))))</f>
        <v>0</v>
      </c>
      <c r="AS355" s="271">
        <f>IF('Solution Inputs'!$F$31="HALF YEAR",IF(AS$4&lt;$B355,0,IF(AS$4=$B355,IFERROR(SLN($C355,,$E355)/2,""),IF(AS$4&lt;$B355+$E355,SLN($C355,,$E355),IF(AS$4=$B355+$E355,SLN($C355,,$E355)/2,0)))),IF('Solution Inputs'!$F$31="WHOLE YEAR",IF(AS$4&lt;$B355,0,IF(AS$4&lt;$B355+$E355,SLN($C355,,$E355),))))</f>
        <v>0</v>
      </c>
      <c r="AT355" s="271">
        <f>IF('Solution Inputs'!$F$31="HALF YEAR",IF(AT$4&lt;$B355,0,IF(AT$4=$B355,IFERROR(SLN($C355,,$E355)/2,""),IF(AT$4&lt;$B355+$E355,SLN($C355,,$E355),IF(AT$4=$B355+$E355,SLN($C355,,$E355)/2,0)))),IF('Solution Inputs'!$F$31="WHOLE YEAR",IF(AT$4&lt;$B355,0,IF(AT$4&lt;$B355+$E355,SLN($C355,,$E355),))))</f>
        <v>0</v>
      </c>
      <c r="AU355" s="271">
        <f>IF('Solution Inputs'!$F$31="HALF YEAR",IF(AU$4&lt;$B355,0,IF(AU$4=$B355,IFERROR(SLN($C355,,$E355)/2,""),IF(AU$4&lt;$B355+$E355,SLN($C355,,$E355),IF(AU$4=$B355+$E355,SLN($C355,,$E355)/2,0)))),IF('Solution Inputs'!$F$31="WHOLE YEAR",IF(AU$4&lt;$B355,0,IF(AU$4&lt;$B355+$E355,SLN($C355,,$E355),))))</f>
        <v>0</v>
      </c>
      <c r="AV355" s="271">
        <f>IF('Solution Inputs'!$F$31="HALF YEAR",IF(AV$4&lt;$B355,0,IF(AV$4=$B355,IFERROR(SLN($C355,,$E355)/2,""),IF(AV$4&lt;$B355+$E355,SLN($C355,,$E355),IF(AV$4=$B355+$E355,SLN($C355,,$E355)/2,0)))),IF('Solution Inputs'!$F$31="WHOLE YEAR",IF(AV$4&lt;$B355,0,IF(AV$4&lt;$B355+$E355,SLN($C355,,$E355),))))</f>
        <v>0</v>
      </c>
      <c r="AW355" s="271">
        <f>IF('Solution Inputs'!$F$31="HALF YEAR",IF(AW$4&lt;$B355,0,IF(AW$4=$B355,IFERROR(SLN($C355,,$E355)/2,""),IF(AW$4&lt;$B355+$E355,SLN($C355,,$E355),IF(AW$4=$B355+$E355,SLN($C355,,$E355)/2,0)))),IF('Solution Inputs'!$F$31="WHOLE YEAR",IF(AW$4&lt;$B355,0,IF(AW$4&lt;$B355+$E355,SLN($C355,,$E355),))))</f>
        <v>0</v>
      </c>
      <c r="AX355" s="271">
        <f>IF('Solution Inputs'!$F$31="HALF YEAR",IF(AX$4&lt;$B355,0,IF(AX$4=$B355,IFERROR(SLN($C355,,$E355)/2,""),IF(AX$4&lt;$B355+$E355,SLN($C355,,$E355),IF(AX$4=$B355+$E355,SLN($C355,,$E355)/2,0)))),IF('Solution Inputs'!$F$31="WHOLE YEAR",IF(AX$4&lt;$B355,0,IF(AX$4&lt;$B355+$E355,SLN($C355,,$E355),))))</f>
        <v>0</v>
      </c>
      <c r="AY355" s="271">
        <f>IF('Solution Inputs'!$F$31="HALF YEAR",IF(AY$4&lt;$B355,0,IF(AY$4=$B355,IFERROR(SLN($C355,,$E355)/2,""),IF(AY$4&lt;$B355+$E355,SLN($C355,,$E355),IF(AY$4=$B355+$E355,SLN($C355,,$E355)/2,0)))),IF('Solution Inputs'!$F$31="WHOLE YEAR",IF(AY$4&lt;$B355,0,IF(AY$4&lt;$B355+$E355,SLN($C355,,$E355),))))</f>
        <v>0</v>
      </c>
      <c r="AZ355" s="271">
        <f>IF('Solution Inputs'!$F$31="HALF YEAR",IF(AZ$4&lt;$B355,0,IF(AZ$4=$B355,IFERROR(SLN($C355,,$E355)/2,""),IF(AZ$4&lt;$B355+$E355,SLN($C355,,$E355),IF(AZ$4=$B355+$E355,SLN($C355,,$E355)/2,0)))),IF('Solution Inputs'!$F$31="WHOLE YEAR",IF(AZ$4&lt;$B355,0,IF(AZ$4&lt;$B355+$E355,SLN($C355,,$E355),))))</f>
        <v>0</v>
      </c>
      <c r="BA355" s="271">
        <f>IF('Solution Inputs'!$F$31="HALF YEAR",IF(BA$4&lt;$B355,0,IF(BA$4=$B355,IFERROR(SLN($C355,,$E355)/2,""),IF(BA$4&lt;$B355+$E355,SLN($C355,,$E355),IF(BA$4=$B355+$E355,SLN($C355,,$E355)/2,0)))),IF('Solution Inputs'!$F$31="WHOLE YEAR",IF(BA$4&lt;$B355,0,IF(BA$4&lt;$B355+$E355,SLN($C355,,$E355),))))</f>
        <v>0</v>
      </c>
      <c r="BB355" s="271">
        <f>IF('Solution Inputs'!$F$31="HALF YEAR",IF(BB$4&lt;$B355,0,IF(BB$4=$B355,IFERROR(SLN($C355,,$E355)/2,""),IF(BB$4&lt;$B355+$E355,SLN($C355,,$E355),IF(BB$4=$B355+$E355,SLN($C355,,$E355)/2,0)))),IF('Solution Inputs'!$F$31="WHOLE YEAR",IF(BB$4&lt;$B355,0,IF(BB$4&lt;$B355+$E355,SLN($C355,,$E355),))))</f>
        <v>0</v>
      </c>
      <c r="BC355" s="271">
        <f>IF('Solution Inputs'!$F$31="HALF YEAR",IF(BC$4&lt;$B355,0,IF(BC$4=$B355,IFERROR(SLN($C355,,$E355)/2,""),IF(BC$4&lt;$B355+$E355,SLN($C355,,$E355),IF(BC$4=$B355+$E355,SLN($C355,,$E355)/2,0)))),IF('Solution Inputs'!$F$31="WHOLE YEAR",IF(BC$4&lt;$B355,0,IF(BC$4&lt;$B355+$E355,SLN($C355,,$E355),))))</f>
        <v>0</v>
      </c>
      <c r="BD355" s="271">
        <f>IF('Solution Inputs'!$F$31="HALF YEAR",IF(BD$4&lt;$B355,0,IF(BD$4=$B355,IFERROR(SLN($C355,,$E355)/2,""),IF(BD$4&lt;$B355+$E355,SLN($C355,,$E355),IF(BD$4=$B355+$E355,SLN($C355,,$E355)/2,0)))),IF('Solution Inputs'!$F$31="WHOLE YEAR",IF(BD$4&lt;$B355,0,IF(BD$4&lt;$B355+$E355,SLN($C355,,$E355),))))</f>
        <v>0</v>
      </c>
      <c r="BE355" s="271">
        <f>IF('Solution Inputs'!$F$31="HALF YEAR",IF(BE$4&lt;$B355,0,IF(BE$4=$B355,IFERROR(SLN($C355,,$E355)/2,""),IF(BE$4&lt;$B355+$E355,SLN($C355,,$E355),IF(BE$4=$B355+$E355,SLN($C355,,$E355)/2,0)))),IF('Solution Inputs'!$F$31="WHOLE YEAR",IF(BE$4&lt;$B355,0,IF(BE$4&lt;$B355+$E355,SLN($C355,,$E355),))))</f>
        <v>0</v>
      </c>
      <c r="BF355" s="271">
        <f>IF('Solution Inputs'!$F$31="HALF YEAR",IF(BF$4&lt;$B355,0,IF(BF$4=$B355,IFERROR(SLN($C355,,$E355)/2,""),IF(BF$4&lt;$B355+$E355,SLN($C355,,$E355),IF(BF$4=$B355+$E355,SLN($C355,,$E355)/2,0)))),IF('Solution Inputs'!$F$31="WHOLE YEAR",IF(BF$4&lt;$B355,0,IF(BF$4&lt;$B355+$E355,SLN($C355,,$E355),))))</f>
        <v>0</v>
      </c>
      <c r="BG355" s="271">
        <f>IF('Solution Inputs'!$F$31="HALF YEAR",IF(BG$4&lt;$B355,0,IF(BG$4=$B355,IFERROR(SLN($C355,,$E355)/2,""),IF(BG$4&lt;$B355+$E355,SLN($C355,,$E355),IF(BG$4=$B355+$E355,SLN($C355,,$E355)/2,0)))),IF('Solution Inputs'!$F$31="WHOLE YEAR",IF(BG$4&lt;$B355,0,IF(BG$4&lt;$B355+$E355,SLN($C355,,$E355),))))</f>
        <v>0</v>
      </c>
      <c r="BH355" s="271">
        <f>IF('Solution Inputs'!$F$31="HALF YEAR",IF(BH$4&lt;$B355,0,IF(BH$4=$B355,IFERROR(SLN($C355,,$E355)/2,""),IF(BH$4&lt;$B355+$E355,SLN($C355,,$E355),IF(BH$4=$B355+$E355,SLN($C355,,$E355)/2,0)))),IF('Solution Inputs'!$F$31="WHOLE YEAR",IF(BH$4&lt;$B355,0,IF(BH$4&lt;$B355+$E355,SLN($C355,,$E355),))))</f>
        <v>0</v>
      </c>
      <c r="BI355" s="271">
        <f>IF('Solution Inputs'!$F$31="HALF YEAR",IF(BI$4&lt;$B355,0,IF(BI$4=$B355,IFERROR(SLN($C355,,$E355)/2,""),IF(BI$4&lt;$B355+$E355,SLN($C355,,$E355),IF(BI$4=$B355+$E355,SLN($C355,,$E355)/2,0)))),IF('Solution Inputs'!$F$31="WHOLE YEAR",IF(BI$4&lt;$B355,0,IF(BI$4&lt;$B355+$E355,SLN($C355,,$E355),))))</f>
        <v>0</v>
      </c>
      <c r="BJ355" s="271">
        <f>IF('Solution Inputs'!$F$31="HALF YEAR",IF(BJ$4&lt;$B355,0,IF(BJ$4=$B355,IFERROR(SLN($C355,,$E355)/2,""),IF(BJ$4&lt;$B355+$E355,SLN($C355,,$E355),IF(BJ$4=$B355+$E355,SLN($C355,,$E355)/2,0)))),IF('Solution Inputs'!$F$31="WHOLE YEAR",IF(BJ$4&lt;$B355,0,IF(BJ$4&lt;$B355+$E355,SLN($C355,,$E355),))))</f>
        <v>0</v>
      </c>
      <c r="BK355" s="271">
        <f>IF('Solution Inputs'!$F$31="HALF YEAR",IF(BK$4&lt;$B355,0,IF(BK$4=$B355,IFERROR(SLN($C355,,$E355)/2,""),IF(BK$4&lt;$B355+$E355,SLN($C355,,$E355),IF(BK$4=$B355+$E355,SLN($C355,,$E355)/2,0)))),IF('Solution Inputs'!$F$31="WHOLE YEAR",IF(BK$4&lt;$B355,0,IF(BK$4&lt;$B355+$E355,SLN($C355,,$E355),))))</f>
        <v>0</v>
      </c>
      <c r="BL355" s="271">
        <f>IF('Solution Inputs'!$F$31="HALF YEAR",IF(BL$4&lt;$B355,0,IF(BL$4=$B355,IFERROR(SLN($C355,,$E355)/2,""),IF(BL$4&lt;$B355+$E355,SLN($C355,,$E355),IF(BL$4=$B355+$E355,SLN($C355,,$E355)/2,0)))),IF('Solution Inputs'!$F$31="WHOLE YEAR",IF(BL$4&lt;$B355,0,IF(BL$4&lt;$B355+$E355,SLN($C355,,$E355),))))</f>
        <v>0</v>
      </c>
      <c r="BM355" s="271">
        <f>IF('Solution Inputs'!$F$31="HALF YEAR",IF(BM$4&lt;$B355,0,IF(BM$4=$B355,IFERROR(SLN($C355,,$E355)/2,""),IF(BM$4&lt;$B355+$E355,SLN($C355,,$E355),IF(BM$4=$B355+$E355,SLN($C355,,$E355)/2,0)))),IF('Solution Inputs'!$F$31="WHOLE YEAR",IF(BM$4&lt;$B355,0,IF(BM$4&lt;$B355+$E355,SLN($C355,,$E355),))))</f>
        <v>0</v>
      </c>
      <c r="BN355" s="271">
        <f>IF('Solution Inputs'!$F$31="HALF YEAR",IF(BN$4&lt;$B355,0,IF(BN$4=$B355,IFERROR(SLN($C355,,$E355)/2,""),IF(BN$4&lt;$B355+$E355,SLN($C355,,$E355),IF(BN$4=$B355+$E355,SLN($C355,,$E355)/2,0)))),IF('Solution Inputs'!$F$31="WHOLE YEAR",IF(BN$4&lt;$B355,0,IF(BN$4&lt;$B355+$E355,SLN($C355,,$E355),))))</f>
        <v>0</v>
      </c>
      <c r="BO355" s="271">
        <f>IF('Solution Inputs'!$F$31="HALF YEAR",IF(BO$4&lt;$B355,0,IF(BO$4=$B355,IFERROR(SLN($C355,,$E355)/2,""),IF(BO$4&lt;$B355+$E355,SLN($C355,,$E355),IF(BO$4=$B355+$E355,SLN($C355,,$E355)/2,0)))),IF('Solution Inputs'!$F$31="WHOLE YEAR",IF(BO$4&lt;$B355,0,IF(BO$4&lt;$B355+$E355,SLN($C355,,$E355),))))</f>
        <v>0</v>
      </c>
      <c r="BP355" s="271">
        <f>IF('Solution Inputs'!$F$31="HALF YEAR",IF(BP$4&lt;$B355,0,IF(BP$4=$B355,IFERROR(SLN($C355,,$E355)/2,""),IF(BP$4&lt;$B355+$E355,SLN($C355,,$E355),IF(BP$4=$B355+$E355,SLN($C355,,$E355)/2,0)))),IF('Solution Inputs'!$F$31="WHOLE YEAR",IF(BP$4&lt;$B355,0,IF(BP$4&lt;$B355+$E355,SLN($C355,,$E355),))))</f>
        <v>0</v>
      </c>
      <c r="BQ355" s="271">
        <f>IF('Solution Inputs'!$F$31="HALF YEAR",IF(BQ$4&lt;$B355,0,IF(BQ$4=$B355,IFERROR(SLN($C355,,$E355)/2,""),IF(BQ$4&lt;$B355+$E355,SLN($C355,,$E355),IF(BQ$4=$B355+$E355,SLN($C355,,$E355)/2,0)))),IF('Solution Inputs'!$F$31="WHOLE YEAR",IF(BQ$4&lt;$B355,0,IF(BQ$4&lt;$B355+$E355,SLN($C355,,$E355),))))</f>
        <v>0</v>
      </c>
      <c r="BR355" s="271">
        <f>IF('Solution Inputs'!$F$31="HALF YEAR",IF(BR$4&lt;$B355,0,IF(BR$4=$B355,IFERROR(SLN($C355,,$E355)/2,""),IF(BR$4&lt;$B355+$E355,SLN($C355,,$E355),IF(BR$4=$B355+$E355,SLN($C355,,$E355)/2,0)))),IF('Solution Inputs'!$F$31="WHOLE YEAR",IF(BR$4&lt;$B355,0,IF(BR$4&lt;$B355+$E355,SLN($C355,,$E355),))))</f>
        <v>0</v>
      </c>
      <c r="BS355" s="271">
        <f>IF('Solution Inputs'!$F$31="HALF YEAR",IF(BS$4&lt;$B355,0,IF(BS$4=$B355,IFERROR(SLN($C355,,$E355)/2,""),IF(BS$4&lt;$B355+$E355,SLN($C355,,$E355),IF(BS$4=$B355+$E355,SLN($C355,,$E355)/2,0)))),IF('Solution Inputs'!$F$31="WHOLE YEAR",IF(BS$4&lt;$B355,0,IF(BS$4&lt;$B355+$E355,SLN($C355,,$E355),))))</f>
        <v>0</v>
      </c>
      <c r="BT355" s="271">
        <f>IF('Solution Inputs'!$F$31="HALF YEAR",IF(BT$4&lt;$B355,0,IF(BT$4=$B355,IFERROR(SLN($C355,,$E355)/2,""),IF(BT$4&lt;$B355+$E355,SLN($C355,,$E355),IF(BT$4=$B355+$E355,SLN($C355,,$E355)/2,0)))),IF('Solution Inputs'!$F$31="WHOLE YEAR",IF(BT$4&lt;$B355,0,IF(BT$4&lt;$B355+$E355,SLN($C355,,$E355),))))</f>
        <v>0</v>
      </c>
      <c r="BU355" s="271">
        <f>IF('Solution Inputs'!$F$31="HALF YEAR",IF(BU$4&lt;$B355,0,IF(BU$4=$B355,IFERROR(SLN($C355,,$E355)/2,""),IF(BU$4&lt;$B355+$E355,SLN($C355,,$E355),IF(BU$4=$B355+$E355,SLN($C355,,$E355)/2,0)))),IF('Solution Inputs'!$F$31="WHOLE YEAR",IF(BU$4&lt;$B355,0,IF(BU$4&lt;$B355+$E355,SLN($C355,,$E355),))))</f>
        <v>0</v>
      </c>
      <c r="BV355" s="271">
        <f>IF('Solution Inputs'!$F$31="HALF YEAR",IF(BV$4&lt;$B355,0,IF(BV$4=$B355,IFERROR(SLN($C355,,$E355)/2,""),IF(BV$4&lt;$B355+$E355,SLN($C355,,$E355),IF(BV$4=$B355+$E355,SLN($C355,,$E355)/2,0)))),IF('Solution Inputs'!$F$31="WHOLE YEAR",IF(BV$4&lt;$B355,0,IF(BV$4&lt;$B355+$E355,SLN($C355,,$E355),))))</f>
        <v>0</v>
      </c>
      <c r="BW355" s="271">
        <f>IF('Solution Inputs'!$F$31="HALF YEAR",IF(BW$4&lt;$B355,0,IF(BW$4=$B355,IFERROR(SLN($C355,,$E355)/2,""),IF(BW$4&lt;$B355+$E355,SLN($C355,,$E355),IF(BW$4=$B355+$E355,SLN($C355,,$E355)/2,0)))),IF('Solution Inputs'!$F$31="WHOLE YEAR",IF(BW$4&lt;$B355,0,IF(BW$4&lt;$B355+$E355,SLN($C355,,$E355),))))</f>
        <v>0</v>
      </c>
      <c r="BX355" s="271">
        <f>IF('Solution Inputs'!$F$31="HALF YEAR",IF(BX$4&lt;$B355,0,IF(BX$4=$B355,IFERROR(SLN($C355,,$E355)/2,""),IF(BX$4&lt;$B355+$E355,SLN($C355,,$E355),IF(BX$4=$B355+$E355,SLN($C355,,$E355)/2,0)))),IF('Solution Inputs'!$F$31="WHOLE YEAR",IF(BX$4&lt;$B355,0,IF(BX$4&lt;$B355+$E355,SLN($C355,,$E355),))))</f>
        <v>0</v>
      </c>
      <c r="BY355" s="271">
        <f>IF('Solution Inputs'!$F$31="HALF YEAR",IF(BY$4&lt;$B355,0,IF(BY$4=$B355,IFERROR(SLN($C355,,$E355)/2,""),IF(BY$4&lt;$B355+$E355,SLN($C355,,$E355),IF(BY$4=$B355+$E355,SLN($C355,,$E355)/2,0)))),IF('Solution Inputs'!$F$31="WHOLE YEAR",IF(BY$4&lt;$B355,0,IF(BY$4&lt;$B355+$E355,SLN($C355,,$E355),))))</f>
        <v>0</v>
      </c>
      <c r="BZ355" s="271">
        <f>IF('Solution Inputs'!$F$31="HALF YEAR",IF(BZ$4&lt;$B355,0,IF(BZ$4=$B355,IFERROR(SLN($C355,,$E355)/2,""),IF(BZ$4&lt;$B355+$E355,SLN($C355,,$E355),IF(BZ$4=$B355+$E355,SLN($C355,,$E355)/2,0)))),IF('Solution Inputs'!$F$31="WHOLE YEAR",IF(BZ$4&lt;$B355,0,IF(BZ$4&lt;$B355+$E355,SLN($C355,,$E355),))))</f>
        <v>0</v>
      </c>
      <c r="CA355" s="271">
        <f>IF('Solution Inputs'!$F$31="HALF YEAR",IF(CA$4&lt;$B355,0,IF(CA$4=$B355,IFERROR(SLN($C355,,$E355)/2,""),IF(CA$4&lt;$B355+$E355,SLN($C355,,$E355),IF(CA$4=$B355+$E355,SLN($C355,,$E355)/2,0)))),IF('Solution Inputs'!$F$31="WHOLE YEAR",IF(CA$4&lt;$B355,0,IF(CA$4&lt;$B355+$E355,SLN($C355,,$E355),))))</f>
        <v>0</v>
      </c>
      <c r="CB355" s="271">
        <f>IF('Solution Inputs'!$F$31="HALF YEAR",IF(CB$4&lt;$B355,0,IF(CB$4=$B355,IFERROR(SLN($C355,,$E355)/2,""),IF(CB$4&lt;$B355+$E355,SLN($C355,,$E355),IF(CB$4=$B355+$E355,SLN($C355,,$E355)/2,0)))),IF('Solution Inputs'!$F$31="WHOLE YEAR",IF(CB$4&lt;$B355,0,IF(CB$4&lt;$B355+$E355,SLN($C355,,$E355),))))</f>
        <v>0</v>
      </c>
      <c r="CC355" s="271">
        <f>IF('Solution Inputs'!$F$31="HALF YEAR",IF(CC$4&lt;$B355,0,IF(CC$4=$B355,IFERROR(SLN($C355,,$E355)/2,""),IF(CC$4&lt;$B355+$E355,SLN($C355,,$E355),IF(CC$4=$B355+$E355,SLN($C355,,$E355)/2,0)))),IF('Solution Inputs'!$F$31="WHOLE YEAR",IF(CC$4&lt;$B355,0,IF(CC$4&lt;$B355+$E355,SLN($C355,,$E355),))))</f>
        <v>0</v>
      </c>
      <c r="CD355" s="271">
        <f>IF('Solution Inputs'!$F$31="HALF YEAR",IF(CD$4&lt;$B355,0,IF(CD$4=$B355,IFERROR(SLN($C355,,$E355)/2,""),IF(CD$4&lt;$B355+$E355,SLN($C355,,$E355),IF(CD$4=$B355+$E355,SLN($C355,,$E355)/2,0)))),IF('Solution Inputs'!$F$31="WHOLE YEAR",IF(CD$4&lt;$B355,0,IF(CD$4&lt;$B355+$E355,SLN($C355,,$E355),))))</f>
        <v>0</v>
      </c>
      <c r="CE355" s="271">
        <f>IF('Solution Inputs'!$F$31="HALF YEAR",IF(CE$4&lt;$B355,0,IF(CE$4=$B355,IFERROR(SLN($C355,,$E355)/2,""),IF(CE$4&lt;$B355+$E355,SLN($C355,,$E355),IF(CE$4=$B355+$E355,SLN($C355,,$E355)/2,0)))),IF('Solution Inputs'!$F$31="WHOLE YEAR",IF(CE$4&lt;$B355,0,IF(CE$4&lt;$B355+$E355,SLN($C355,,$E355),))))</f>
        <v>0</v>
      </c>
      <c r="CF355" s="271">
        <f>IF('Solution Inputs'!$F$31="HALF YEAR",IF(CF$4&lt;$B355,0,IF(CF$4=$B355,IFERROR(SLN($C355,,$E355)/2,""),IF(CF$4&lt;$B355+$E355,SLN($C355,,$E355),IF(CF$4=$B355+$E355,SLN($C355,,$E355)/2,0)))),IF('Solution Inputs'!$F$31="WHOLE YEAR",IF(CF$4&lt;$B355,0,IF(CF$4&lt;$B355+$E355,SLN($C355,,$E355),))))</f>
        <v>0</v>
      </c>
      <c r="CG355" s="271">
        <f>IF('Solution Inputs'!$F$31="HALF YEAR",IF(CG$4&lt;$B355,0,IF(CG$4=$B355,IFERROR(SLN($C355,,$E355)/2,""),IF(CG$4&lt;$B355+$E355,SLN($C355,,$E355),IF(CG$4=$B355+$E355,SLN($C355,,$E355)/2,0)))),IF('Solution Inputs'!$F$31="WHOLE YEAR",IF(CG$4&lt;$B355,0,IF(CG$4&lt;$B355+$E355,SLN($C355,,$E355),))))</f>
        <v>0</v>
      </c>
      <c r="CH355" s="271">
        <f>IF('Solution Inputs'!$F$31="HALF YEAR",IF(CH$4&lt;$B355,0,IF(CH$4=$B355,IFERROR(SLN($C355,,$E355)/2,""),IF(CH$4&lt;$B355+$E355,SLN($C355,,$E355),IF(CH$4=$B355+$E355,SLN($C355,,$E355)/2,0)))),IF('Solution Inputs'!$F$31="WHOLE YEAR",IF(CH$4&lt;$B355,0,IF(CH$4&lt;$B355+$E355,SLN($C355,,$E355),))))</f>
        <v>0</v>
      </c>
      <c r="CI355" s="271">
        <f>IF('Solution Inputs'!$F$31="HALF YEAR",IF(CI$4&lt;$B355,0,IF(CI$4=$B355,IFERROR(SLN($C355,,$E355)/2,""),IF(CI$4&lt;$B355+$E355,SLN($C355,,$E355),IF(CI$4=$B355+$E355,SLN($C355,,$E355)/2,0)))),IF('Solution Inputs'!$F$31="WHOLE YEAR",IF(CI$4&lt;$B355,0,IF(CI$4&lt;$B355+$E355,SLN($C355,,$E355),))))</f>
        <v>0</v>
      </c>
      <c r="CJ355" s="271">
        <f>IF('Solution Inputs'!$F$31="HALF YEAR",IF(CJ$4&lt;$B355,0,IF(CJ$4=$B355,IFERROR(SLN($C355,,$E355)/2,""),IF(CJ$4&lt;$B355+$E355,SLN($C355,,$E355),IF(CJ$4=$B355+$E355,SLN($C355,,$E355)/2,0)))),IF('Solution Inputs'!$F$31="WHOLE YEAR",IF(CJ$4&lt;$B355,0,IF(CJ$4&lt;$B355+$E355,SLN($C355,,$E355),))))</f>
        <v>0</v>
      </c>
      <c r="CK355" s="271">
        <f>IF('Solution Inputs'!$F$31="HALF YEAR",IF(CK$4&lt;$B355,0,IF(CK$4=$B355,IFERROR(SLN($C355,,$E355)/2,""),IF(CK$4&lt;$B355+$E355,SLN($C355,,$E355),IF(CK$4=$B355+$E355,SLN($C355,,$E355)/2,0)))),IF('Solution Inputs'!$F$31="WHOLE YEAR",IF(CK$4&lt;$B355,0,IF(CK$4&lt;$B355+$E355,SLN($C355,,$E355),))))</f>
        <v>0</v>
      </c>
      <c r="CL355" s="271">
        <f>IF('Solution Inputs'!$F$31="HALF YEAR",IF(CL$4&lt;$B355,0,IF(CL$4=$B355,IFERROR(SLN($C355,,$E355)/2,""),IF(CL$4&lt;$B355+$E355,SLN($C355,,$E355),IF(CL$4=$B355+$E355,SLN($C355,,$E355)/2,0)))),IF('Solution Inputs'!$F$31="WHOLE YEAR",IF(CL$4&lt;$B355,0,IF(CL$4&lt;$B355+$E355,SLN($C355,,$E355),))))</f>
        <v>0</v>
      </c>
      <c r="CM355" s="271">
        <f>IF('Solution Inputs'!$F$31="HALF YEAR",IF(CM$4&lt;$B355,0,IF(CM$4=$B355,IFERROR(SLN($C355,,$E355)/2,""),IF(CM$4&lt;$B355+$E355,SLN($C355,,$E355),IF(CM$4=$B355+$E355,SLN($C355,,$E355)/2,0)))),IF('Solution Inputs'!$F$31="WHOLE YEAR",IF(CM$4&lt;$B355,0,IF(CM$4&lt;$B355+$E355,SLN($C355,,$E355),))))</f>
        <v>0</v>
      </c>
      <c r="CN355" s="271">
        <f>IF('Solution Inputs'!$F$31="HALF YEAR",IF(CN$4&lt;$B355,0,IF(CN$4=$B355,IFERROR(SLN($C355,,$E355)/2,""),IF(CN$4&lt;$B355+$E355,SLN($C355,,$E355),IF(CN$4=$B355+$E355,SLN($C355,,$E355)/2,0)))),IF('Solution Inputs'!$F$31="WHOLE YEAR",IF(CN$4&lt;$B355,0,IF(CN$4&lt;$B355+$E355,SLN($C355,,$E355),))))</f>
        <v>0</v>
      </c>
      <c r="CO355" s="271">
        <f>IF('Solution Inputs'!$F$31="HALF YEAR",IF(CO$4&lt;$B355,0,IF(CO$4=$B355,IFERROR(SLN($C355,,$E355)/2,""),IF(CO$4&lt;$B355+$E355,SLN($C355,,$E355),IF(CO$4=$B355+$E355,SLN($C355,,$E355)/2,0)))),IF('Solution Inputs'!$F$31="WHOLE YEAR",IF(CO$4&lt;$B355,0,IF(CO$4&lt;$B355+$E355,SLN($C355,,$E355),))))</f>
        <v>0</v>
      </c>
      <c r="CP355" s="271">
        <f>IF('Solution Inputs'!$F$31="HALF YEAR",IF(CP$4&lt;$B355,0,IF(CP$4=$B355,IFERROR(SLN($C355,,$E355)/2,""),IF(CP$4&lt;$B355+$E355,SLN($C355,,$E355),IF(CP$4=$B355+$E355,SLN($C355,,$E355)/2,0)))),IF('Solution Inputs'!$F$31="WHOLE YEAR",IF(CP$4&lt;$B355,0,IF(CP$4&lt;$B355+$E355,SLN($C355,,$E355),))))</f>
        <v>0</v>
      </c>
      <c r="CQ355" s="271">
        <f>IF('Solution Inputs'!$F$31="HALF YEAR",IF(CQ$4&lt;$B355,0,IF(CQ$4=$B355,IFERROR(SLN($C355,,$E355)/2,""),IF(CQ$4&lt;$B355+$E355,SLN($C355,,$E355),IF(CQ$4=$B355+$E355,SLN($C355,,$E355)/2,0)))),IF('Solution Inputs'!$F$31="WHOLE YEAR",IF(CQ$4&lt;$B355,0,IF(CQ$4&lt;$B355+$E355,SLN($C355,,$E355),))))</f>
        <v>0</v>
      </c>
      <c r="CR355" s="271">
        <f>IF('Solution Inputs'!$F$31="HALF YEAR",IF(CR$4&lt;$B355,0,IF(CR$4=$B355,IFERROR(SLN($C355,,$E355)/2,""),IF(CR$4&lt;$B355+$E355,SLN($C355,,$E355),IF(CR$4=$B355+$E355,SLN($C355,,$E355)/2,0)))),IF('Solution Inputs'!$F$31="WHOLE YEAR",IF(CR$4&lt;$B355,0,IF(CR$4&lt;$B355+$E355,SLN($C355,,$E355),))))</f>
        <v>0</v>
      </c>
      <c r="CS355" s="271">
        <f>IF('Solution Inputs'!$F$31="HALF YEAR",IF(CS$4&lt;$B355,0,IF(CS$4=$B355,IFERROR(SLN($C355,,$E355)/2,""),IF(CS$4&lt;$B355+$E355,SLN($C355,,$E355),IF(CS$4=$B355+$E355,SLN($C355,,$E355)/2,0)))),IF('Solution Inputs'!$F$31="WHOLE YEAR",IF(CS$4&lt;$B355,0,IF(CS$4&lt;$B355+$E355,SLN($C355,,$E355),))))</f>
        <v>0</v>
      </c>
      <c r="CT355" s="271">
        <f>IF('Solution Inputs'!$F$31="HALF YEAR",IF(CT$4&lt;$B355,0,IF(CT$4=$B355,IFERROR(SLN($C355,,$E355)/2,""),IF(CT$4&lt;$B355+$E355,SLN($C355,,$E355),IF(CT$4=$B355+$E355,SLN($C355,,$E355)/2,0)))),IF('Solution Inputs'!$F$31="WHOLE YEAR",IF(CT$4&lt;$B355,0,IF(CT$4&lt;$B355+$E355,SLN($C355,,$E355),))))</f>
        <v>0</v>
      </c>
      <c r="CU355" s="271">
        <f>IF('Solution Inputs'!$F$31="HALF YEAR",IF(CU$4&lt;$B355,0,IF(CU$4=$B355,IFERROR(SLN($C355,,$E355)/2,""),IF(CU$4&lt;$B355+$E355,SLN($C355,,$E355),IF(CU$4=$B355+$E355,SLN($C355,,$E355)/2,0)))),IF('Solution Inputs'!$F$31="WHOLE YEAR",IF(CU$4&lt;$B355,0,IF(CU$4&lt;$B355+$E355,SLN($C355,,$E355),))))</f>
        <v>0</v>
      </c>
      <c r="CV355" s="271">
        <f>IF('Solution Inputs'!$F$31="HALF YEAR",IF(CV$4&lt;$B355,0,IF(CV$4=$B355,IFERROR(SLN($C355,,$E355)/2,""),IF(CV$4&lt;$B355+$E355,SLN($C355,,$E355),IF(CV$4=$B355+$E355,SLN($C355,,$E355)/2,0)))),IF('Solution Inputs'!$F$31="WHOLE YEAR",IF(CV$4&lt;$B355,0,IF(CV$4&lt;$B355+$E355,SLN($C355,,$E355),))))</f>
        <v>0</v>
      </c>
      <c r="CW355" s="271">
        <f>IF('Solution Inputs'!$F$31="HALF YEAR",IF(CW$4&lt;$B355,0,IF(CW$4=$B355,IFERROR(SLN($C355,,$E355)/2,""),IF(CW$4&lt;$B355+$E355,SLN($C355,,$E355),IF(CW$4=$B355+$E355,SLN($C355,,$E355)/2,0)))),IF('Solution Inputs'!$F$31="WHOLE YEAR",IF(CW$4&lt;$B355,0,IF(CW$4&lt;$B355+$E355,SLN($C355,,$E355),))))</f>
        <v>0</v>
      </c>
      <c r="CX355" s="271">
        <f>IF('Solution Inputs'!$F$31="HALF YEAR",IF(CX$4&lt;$B355,0,IF(CX$4=$B355,IFERROR(SLN($C355,,$E355)/2,""),IF(CX$4&lt;$B355+$E355,SLN($C355,,$E355),IF(CX$4=$B355+$E355,SLN($C355,,$E355)/2,0)))),IF('Solution Inputs'!$F$31="WHOLE YEAR",IF(CX$4&lt;$B355,0,IF(CX$4&lt;$B355+$E355,SLN($C355,,$E355),))))</f>
        <v>0</v>
      </c>
      <c r="CY355" s="271">
        <f>IF('Solution Inputs'!$F$31="HALF YEAR",IF(CY$4&lt;$B355,0,IF(CY$4=$B355,IFERROR(SLN($C355,,$E355)/2,""),IF(CY$4&lt;$B355+$E355,SLN($C355,,$E355),IF(CY$4=$B355+$E355,SLN($C355,,$E355)/2,0)))),IF('Solution Inputs'!$F$31="WHOLE YEAR",IF(CY$4&lt;$B355,0,IF(CY$4&lt;$B355+$E355,SLN($C355,,$E355),))))</f>
        <v>0</v>
      </c>
      <c r="CZ355" s="271">
        <f>IF('Solution Inputs'!$F$31="HALF YEAR",IF(CZ$4&lt;$B355,0,IF(CZ$4=$B355,IFERROR(SLN($C355,,$E355)/2,""),IF(CZ$4&lt;$B355+$E355,SLN($C355,,$E355),IF(CZ$4=$B355+$E355,SLN($C355,,$E355)/2,0)))),IF('Solution Inputs'!$F$31="WHOLE YEAR",IF(CZ$4&lt;$B355,0,IF(CZ$4&lt;$B355+$E355,SLN($C355,,$E355),))))</f>
        <v>0</v>
      </c>
      <c r="DA355" s="271">
        <f>IF('Solution Inputs'!$F$31="HALF YEAR",IF(DA$4&lt;$B355,0,IF(DA$4=$B355,IFERROR(SLN($C355,,$E355)/2,""),IF(DA$4&lt;$B355+$E355,SLN($C355,,$E355),IF(DA$4=$B355+$E355,SLN($C355,,$E355)/2,0)))),IF('Solution Inputs'!$F$31="WHOLE YEAR",IF(DA$4&lt;$B355,0,IF(DA$4&lt;$B355+$E355,SLN($C355,,$E355),))))</f>
        <v>0</v>
      </c>
      <c r="DB355" s="271">
        <f>IF('Solution Inputs'!$F$31="HALF YEAR",IF(DB$4&lt;$B355,0,IF(DB$4=$B355,IFERROR(SLN($C355,,$E355)/2,""),IF(DB$4&lt;$B355+$E355,SLN($C355,,$E355),IF(DB$4=$B355+$E355,SLN($C355,,$E355)/2,0)))),IF('Solution Inputs'!$F$31="WHOLE YEAR",IF(DB$4&lt;$B355,0,IF(DB$4&lt;$B355+$E355,SLN($C355,,$E355),))))</f>
        <v>0</v>
      </c>
      <c r="DC355" s="271">
        <f>IF('Solution Inputs'!$F$31="HALF YEAR",IF(DC$4&lt;$B355,0,IF(DC$4=$B355,IFERROR(SLN($C355,,$E355)/2,""),IF(DC$4&lt;$B355+$E355,SLN($C355,,$E355),IF(DC$4=$B355+$E355,SLN($C355,,$E355)/2,0)))),IF('Solution Inputs'!$F$31="WHOLE YEAR",IF(DC$4&lt;$B355,0,IF(DC$4&lt;$B355+$E355,SLN($C355,,$E355),))))</f>
        <v>0</v>
      </c>
      <c r="DD355" s="271">
        <f>IF('Solution Inputs'!$F$31="HALF YEAR",IF(DD$4&lt;$B355,0,IF(DD$4=$B355,IFERROR(SLN($C355,,$E355)/2,""),IF(DD$4&lt;$B355+$E355,SLN($C355,,$E355),IF(DD$4=$B355+$E355,SLN($C355,,$E355)/2,0)))),IF('Solution Inputs'!$F$31="WHOLE YEAR",IF(DD$4&lt;$B355,0,IF(DD$4&lt;$B355+$E355,SLN($C355,,$E355),))))</f>
        <v>0</v>
      </c>
      <c r="DE355" s="271">
        <f>IF('Solution Inputs'!$F$31="HALF YEAR",IF(DE$4&lt;$B355,0,IF(DE$4=$B355,IFERROR(SLN($C355,,$E355)/2,""),IF(DE$4&lt;$B355+$E355,SLN($C355,,$E355),IF(DE$4=$B355+$E355,SLN($C355,,$E355)/2,0)))),IF('Solution Inputs'!$F$31="WHOLE YEAR",IF(DE$4&lt;$B355,0,IF(DE$4&lt;$B355+$E355,SLN($C355,,$E355),))))</f>
        <v>0</v>
      </c>
      <c r="DF355" s="271">
        <f>IF('Solution Inputs'!$F$31="HALF YEAR",IF(DF$4&lt;$B355,0,IF(DF$4=$B355,IFERROR(SLN($C355,,$E355)/2,""),IF(DF$4&lt;$B355+$E355,SLN($C355,,$E355),IF(DF$4=$B355+$E355,SLN($C355,,$E355)/2,0)))),IF('Solution Inputs'!$F$31="WHOLE YEAR",IF(DF$4&lt;$B355,0,IF(DF$4&lt;$B355+$E355,SLN($C355,,$E355),))))</f>
        <v>0</v>
      </c>
      <c r="DG355" s="271">
        <f>IF('Solution Inputs'!$F$31="HALF YEAR",IF(DG$4&lt;$B355,0,IF(DG$4=$B355,IFERROR(SLN($C355,,$E355)/2,""),IF(DG$4&lt;$B355+$E355,SLN($C355,,$E355),IF(DG$4=$B355+$E355,SLN($C355,,$E355)/2,0)))),IF('Solution Inputs'!$F$31="WHOLE YEAR",IF(DG$4&lt;$B355,0,IF(DG$4&lt;$B355+$E355,SLN($C355,,$E355),))))</f>
        <v>0</v>
      </c>
      <c r="DH355" s="271">
        <f>IF('Solution Inputs'!$F$31="HALF YEAR",IF(DH$4&lt;$B355,0,IF(DH$4=$B355,IFERROR(SLN($C355,,$E355)/2,""),IF(DH$4&lt;$B355+$E355,SLN($C355,,$E355),IF(DH$4=$B355+$E355,SLN($C355,,$E355)/2,0)))),IF('Solution Inputs'!$F$31="WHOLE YEAR",IF(DH$4&lt;$B355,0,IF(DH$4&lt;$B355+$E355,SLN($C355,,$E355),))))</f>
        <v>0</v>
      </c>
      <c r="DI355" s="271">
        <f>IF('Solution Inputs'!$F$31="HALF YEAR",IF(DI$4&lt;$B355,0,IF(DI$4=$B355,IFERROR(SLN($C355,,$E355)/2,""),IF(DI$4&lt;$B355+$E355,SLN($C355,,$E355),IF(DI$4=$B355+$E355,SLN($C355,,$E355)/2,0)))),IF('Solution Inputs'!$F$31="WHOLE YEAR",IF(DI$4&lt;$B355,0,IF(DI$4&lt;$B355+$E355,SLN($C355,,$E355),))))</f>
        <v>0</v>
      </c>
      <c r="DJ355" s="271">
        <f>IF('Solution Inputs'!$F$31="HALF YEAR",IF(DJ$4&lt;$B355,0,IF(DJ$4=$B355,IFERROR(SLN($C355,,$E355)/2,""),IF(DJ$4&lt;$B355+$E355,SLN($C355,,$E355),IF(DJ$4=$B355+$E355,SLN($C355,,$E355)/2,0)))),IF('Solution Inputs'!$F$31="WHOLE YEAR",IF(DJ$4&lt;$B355,0,IF(DJ$4&lt;$B355+$E355,SLN($C355,,$E355),))))</f>
        <v>0</v>
      </c>
      <c r="DK355" s="271">
        <f>IF('Solution Inputs'!$F$31="HALF YEAR",IF(DK$4&lt;$B355,0,IF(DK$4=$B355,IFERROR(SLN($C355,,$E355)/2,""),IF(DK$4&lt;$B355+$E355,SLN($C355,,$E355),IF(DK$4=$B355+$E355,SLN($C355,,$E355)/2,0)))),IF('Solution Inputs'!$F$31="WHOLE YEAR",IF(DK$4&lt;$B355,0,IF(DK$4&lt;$B355+$E355,SLN($C355,,$E355),))))</f>
        <v>0</v>
      </c>
      <c r="DL355" s="271">
        <f>IF('Solution Inputs'!$F$31="HALF YEAR",IF(DL$4&lt;$B355,0,IF(DL$4=$B355,IFERROR(SLN($C355,,$E355)/2,""),IF(DL$4&lt;$B355+$E355,SLN($C355,,$E355),IF(DL$4=$B355+$E355,SLN($C355,,$E355)/2,0)))),IF('Solution Inputs'!$F$31="WHOLE YEAR",IF(DL$4&lt;$B355,0,IF(DL$4&lt;$B355+$E355,SLN($C355,,$E355),))))</f>
        <v>0</v>
      </c>
      <c r="DM355" s="271">
        <f>IF('Solution Inputs'!$F$31="HALF YEAR",IF(DM$4&lt;$B355,0,IF(DM$4=$B355,IFERROR(SLN($C355,,$E355)/2,""),IF(DM$4&lt;$B355+$E355,SLN($C355,,$E355),IF(DM$4=$B355+$E355,SLN($C355,,$E355)/2,0)))),IF('Solution Inputs'!$F$31="WHOLE YEAR",IF(DM$4&lt;$B355,0,IF(DM$4&lt;$B355+$E355,SLN($C355,,$E355),))))</f>
        <v>0</v>
      </c>
      <c r="DN355" s="271">
        <f>IF('Solution Inputs'!$F$31="HALF YEAR",IF(DN$4&lt;$B355,0,IF(DN$4=$B355,IFERROR(SLN($C355,,$E355)/2,""),IF(DN$4&lt;$B355+$E355,SLN($C355,,$E355),IF(DN$4=$B355+$E355,SLN($C355,,$E355)/2,0)))),IF('Solution Inputs'!$F$31="WHOLE YEAR",IF(DN$4&lt;$B355,0,IF(DN$4&lt;$B355+$E355,SLN($C355,,$E355),))))</f>
        <v>0</v>
      </c>
    </row>
    <row r="356" spans="2:118" outlineLevel="1" x14ac:dyDescent="0.25">
      <c r="B356" s="3" t="s">
        <v>17</v>
      </c>
      <c r="C356" s="46"/>
      <c r="D356" s="46"/>
      <c r="E356" s="25"/>
      <c r="F356" s="46"/>
      <c r="G356" s="47">
        <f t="shared" ref="G356:AL356" si="1572">SUM(G343:G355)</f>
        <v>207009.54055375233</v>
      </c>
      <c r="H356" s="47">
        <f t="shared" si="1572"/>
        <v>1765927.5776647315</v>
      </c>
      <c r="I356" s="47">
        <f t="shared" si="1572"/>
        <v>3670564.4786018729</v>
      </c>
      <c r="J356" s="47">
        <f t="shared" si="1572"/>
        <v>4637311.9640892921</v>
      </c>
      <c r="K356" s="47">
        <f t="shared" si="1572"/>
        <v>4637311.9640892921</v>
      </c>
      <c r="L356" s="47">
        <f t="shared" si="1572"/>
        <v>4637311.9640892921</v>
      </c>
      <c r="M356" s="47">
        <f t="shared" si="1572"/>
        <v>4637311.9640892921</v>
      </c>
      <c r="N356" s="47">
        <f t="shared" si="1572"/>
        <v>4637311.9640892921</v>
      </c>
      <c r="O356" s="47">
        <f t="shared" si="1572"/>
        <v>4637311.9640892921</v>
      </c>
      <c r="P356" s="47">
        <f t="shared" si="1572"/>
        <v>4637311.9640892921</v>
      </c>
      <c r="Q356" s="47">
        <f t="shared" si="1572"/>
        <v>4430302.4235355398</v>
      </c>
      <c r="R356" s="47">
        <f t="shared" si="1572"/>
        <v>2871384.3864245606</v>
      </c>
      <c r="S356" s="47">
        <f t="shared" si="1572"/>
        <v>966747.48548741918</v>
      </c>
      <c r="T356" s="47">
        <f t="shared" si="1572"/>
        <v>0</v>
      </c>
      <c r="U356" s="47">
        <f t="shared" si="1572"/>
        <v>0</v>
      </c>
      <c r="V356" s="47">
        <f t="shared" si="1572"/>
        <v>0</v>
      </c>
      <c r="W356" s="47">
        <f t="shared" si="1572"/>
        <v>0</v>
      </c>
      <c r="X356" s="47">
        <f t="shared" si="1572"/>
        <v>0</v>
      </c>
      <c r="Y356" s="47">
        <f t="shared" si="1572"/>
        <v>0</v>
      </c>
      <c r="Z356" s="47">
        <f t="shared" si="1572"/>
        <v>0</v>
      </c>
      <c r="AA356" s="47">
        <f t="shared" si="1572"/>
        <v>0</v>
      </c>
      <c r="AB356" s="47">
        <f t="shared" si="1572"/>
        <v>0</v>
      </c>
      <c r="AC356" s="47">
        <f t="shared" si="1572"/>
        <v>0</v>
      </c>
      <c r="AD356" s="47">
        <f t="shared" si="1572"/>
        <v>0</v>
      </c>
      <c r="AE356" s="47">
        <f t="shared" si="1572"/>
        <v>0</v>
      </c>
      <c r="AF356" s="47">
        <f t="shared" si="1572"/>
        <v>0</v>
      </c>
      <c r="AG356" s="47">
        <f t="shared" si="1572"/>
        <v>0</v>
      </c>
      <c r="AH356" s="47">
        <f t="shared" si="1572"/>
        <v>0</v>
      </c>
      <c r="AI356" s="47">
        <f t="shared" si="1572"/>
        <v>0</v>
      </c>
      <c r="AJ356" s="47">
        <f t="shared" si="1572"/>
        <v>0</v>
      </c>
      <c r="AK356" s="47">
        <f t="shared" si="1572"/>
        <v>0</v>
      </c>
      <c r="AL356" s="47">
        <f t="shared" si="1572"/>
        <v>0</v>
      </c>
      <c r="AM356" s="47">
        <f t="shared" ref="AM356:BR356" si="1573">SUM(AM343:AM355)</f>
        <v>0</v>
      </c>
      <c r="AN356" s="47">
        <f t="shared" si="1573"/>
        <v>0</v>
      </c>
      <c r="AO356" s="47">
        <f t="shared" si="1573"/>
        <v>0</v>
      </c>
      <c r="AP356" s="47">
        <f t="shared" si="1573"/>
        <v>0</v>
      </c>
      <c r="AQ356" s="47">
        <f t="shared" si="1573"/>
        <v>0</v>
      </c>
      <c r="AR356" s="47">
        <f t="shared" si="1573"/>
        <v>0</v>
      </c>
      <c r="AS356" s="47">
        <f t="shared" si="1573"/>
        <v>0</v>
      </c>
      <c r="AT356" s="47">
        <f t="shared" si="1573"/>
        <v>0</v>
      </c>
      <c r="AU356" s="47">
        <f t="shared" si="1573"/>
        <v>0</v>
      </c>
      <c r="AV356" s="47">
        <f t="shared" si="1573"/>
        <v>0</v>
      </c>
      <c r="AW356" s="47">
        <f t="shared" si="1573"/>
        <v>0</v>
      </c>
      <c r="AX356" s="47">
        <f t="shared" si="1573"/>
        <v>0</v>
      </c>
      <c r="AY356" s="47">
        <f t="shared" si="1573"/>
        <v>0</v>
      </c>
      <c r="AZ356" s="47">
        <f t="shared" si="1573"/>
        <v>0</v>
      </c>
      <c r="BA356" s="47">
        <f t="shared" si="1573"/>
        <v>0</v>
      </c>
      <c r="BB356" s="47">
        <f t="shared" si="1573"/>
        <v>0</v>
      </c>
      <c r="BC356" s="47">
        <f t="shared" si="1573"/>
        <v>0</v>
      </c>
      <c r="BD356" s="47">
        <f t="shared" si="1573"/>
        <v>0</v>
      </c>
      <c r="BE356" s="47">
        <f t="shared" si="1573"/>
        <v>0</v>
      </c>
      <c r="BF356" s="47">
        <f t="shared" si="1573"/>
        <v>0</v>
      </c>
      <c r="BG356" s="47">
        <f t="shared" si="1573"/>
        <v>0</v>
      </c>
      <c r="BH356" s="47">
        <f t="shared" si="1573"/>
        <v>0</v>
      </c>
      <c r="BI356" s="47">
        <f t="shared" si="1573"/>
        <v>0</v>
      </c>
      <c r="BJ356" s="47">
        <f t="shared" si="1573"/>
        <v>0</v>
      </c>
      <c r="BK356" s="47">
        <f t="shared" si="1573"/>
        <v>0</v>
      </c>
      <c r="BL356" s="47">
        <f t="shared" si="1573"/>
        <v>0</v>
      </c>
      <c r="BM356" s="47">
        <f t="shared" si="1573"/>
        <v>0</v>
      </c>
      <c r="BN356" s="47">
        <f t="shared" si="1573"/>
        <v>0</v>
      </c>
      <c r="BO356" s="47">
        <f t="shared" si="1573"/>
        <v>0</v>
      </c>
      <c r="BP356" s="47">
        <f t="shared" si="1573"/>
        <v>0</v>
      </c>
      <c r="BQ356" s="47">
        <f t="shared" si="1573"/>
        <v>0</v>
      </c>
      <c r="BR356" s="47">
        <f t="shared" si="1573"/>
        <v>0</v>
      </c>
      <c r="BS356" s="47">
        <f t="shared" ref="BS356:CI356" si="1574">SUM(BS343:BS355)</f>
        <v>0</v>
      </c>
      <c r="BT356" s="47">
        <f t="shared" si="1574"/>
        <v>0</v>
      </c>
      <c r="BU356" s="47">
        <f t="shared" si="1574"/>
        <v>0</v>
      </c>
      <c r="BV356" s="47">
        <f t="shared" si="1574"/>
        <v>0</v>
      </c>
      <c r="BW356" s="47">
        <f t="shared" si="1574"/>
        <v>0</v>
      </c>
      <c r="BX356" s="47">
        <f t="shared" si="1574"/>
        <v>0</v>
      </c>
      <c r="BY356" s="47">
        <f t="shared" si="1574"/>
        <v>0</v>
      </c>
      <c r="BZ356" s="47">
        <f t="shared" si="1574"/>
        <v>0</v>
      </c>
      <c r="CA356" s="47">
        <f t="shared" si="1574"/>
        <v>0</v>
      </c>
      <c r="CB356" s="47">
        <f t="shared" si="1574"/>
        <v>0</v>
      </c>
      <c r="CC356" s="47">
        <f t="shared" si="1574"/>
        <v>0</v>
      </c>
      <c r="CD356" s="47">
        <f t="shared" si="1574"/>
        <v>0</v>
      </c>
      <c r="CE356" s="47">
        <f t="shared" si="1574"/>
        <v>0</v>
      </c>
      <c r="CF356" s="47">
        <f t="shared" si="1574"/>
        <v>0</v>
      </c>
      <c r="CG356" s="47">
        <f t="shared" si="1574"/>
        <v>0</v>
      </c>
      <c r="CH356" s="47">
        <f t="shared" si="1574"/>
        <v>0</v>
      </c>
      <c r="CI356" s="47">
        <f t="shared" si="1574"/>
        <v>0</v>
      </c>
      <c r="CJ356" s="47">
        <f t="shared" ref="CJ356:DF356" si="1575">SUM(CJ343:CJ355)</f>
        <v>0</v>
      </c>
      <c r="CK356" s="47">
        <f t="shared" si="1575"/>
        <v>0</v>
      </c>
      <c r="CL356" s="47">
        <f t="shared" si="1575"/>
        <v>0</v>
      </c>
      <c r="CM356" s="47">
        <f t="shared" si="1575"/>
        <v>0</v>
      </c>
      <c r="CN356" s="47">
        <f t="shared" si="1575"/>
        <v>0</v>
      </c>
      <c r="CO356" s="47">
        <f t="shared" si="1575"/>
        <v>0</v>
      </c>
      <c r="CP356" s="47">
        <f t="shared" si="1575"/>
        <v>0</v>
      </c>
      <c r="CQ356" s="47">
        <f t="shared" si="1575"/>
        <v>0</v>
      </c>
      <c r="CR356" s="47">
        <f t="shared" si="1575"/>
        <v>0</v>
      </c>
      <c r="CS356" s="47">
        <f t="shared" si="1575"/>
        <v>0</v>
      </c>
      <c r="CT356" s="47">
        <f t="shared" si="1575"/>
        <v>0</v>
      </c>
      <c r="CU356" s="47">
        <f t="shared" si="1575"/>
        <v>0</v>
      </c>
      <c r="CV356" s="47">
        <f t="shared" si="1575"/>
        <v>0</v>
      </c>
      <c r="CW356" s="47">
        <f t="shared" si="1575"/>
        <v>0</v>
      </c>
      <c r="CX356" s="47">
        <f t="shared" si="1575"/>
        <v>0</v>
      </c>
      <c r="CY356" s="47">
        <f t="shared" si="1575"/>
        <v>0</v>
      </c>
      <c r="CZ356" s="47">
        <f t="shared" si="1575"/>
        <v>0</v>
      </c>
      <c r="DA356" s="47">
        <f t="shared" si="1575"/>
        <v>0</v>
      </c>
      <c r="DB356" s="47">
        <f t="shared" si="1575"/>
        <v>0</v>
      </c>
      <c r="DC356" s="47">
        <f t="shared" si="1575"/>
        <v>0</v>
      </c>
      <c r="DD356" s="47">
        <f t="shared" si="1575"/>
        <v>0</v>
      </c>
      <c r="DE356" s="47">
        <f t="shared" si="1575"/>
        <v>0</v>
      </c>
      <c r="DF356" s="47">
        <f t="shared" si="1575"/>
        <v>0</v>
      </c>
      <c r="DG356" s="47">
        <f t="shared" ref="DG356:DN356" si="1576">SUM(DG343:DG355)</f>
        <v>0</v>
      </c>
      <c r="DH356" s="47">
        <f t="shared" si="1576"/>
        <v>0</v>
      </c>
      <c r="DI356" s="47">
        <f t="shared" si="1576"/>
        <v>0</v>
      </c>
      <c r="DJ356" s="47">
        <f t="shared" si="1576"/>
        <v>0</v>
      </c>
      <c r="DK356" s="47">
        <f t="shared" si="1576"/>
        <v>0</v>
      </c>
      <c r="DL356" s="47">
        <f t="shared" si="1576"/>
        <v>0</v>
      </c>
      <c r="DM356" s="47">
        <f t="shared" si="1576"/>
        <v>0</v>
      </c>
      <c r="DN356" s="47">
        <f t="shared" si="1576"/>
        <v>0</v>
      </c>
    </row>
    <row r="357" spans="2:118" outlineLevel="1" x14ac:dyDescent="0.25">
      <c r="B357" s="1" t="s">
        <v>92</v>
      </c>
      <c r="C357" s="44" t="str">
        <f>IF(SUM(C343:C355)=SUM(G356:CI356),"CHECK","ERROR")</f>
        <v>CHECK</v>
      </c>
      <c r="E357" s="39">
        <f>$F$75</f>
        <v>0</v>
      </c>
      <c r="G357" s="45">
        <f t="shared" ref="G357:BR357" si="1577">G356*(1+$E$357)</f>
        <v>207009.54055375233</v>
      </c>
      <c r="H357" s="45">
        <f t="shared" si="1577"/>
        <v>1765927.5776647315</v>
      </c>
      <c r="I357" s="45">
        <f t="shared" si="1577"/>
        <v>3670564.4786018729</v>
      </c>
      <c r="J357" s="45">
        <f t="shared" si="1577"/>
        <v>4637311.9640892921</v>
      </c>
      <c r="K357" s="45">
        <f t="shared" si="1577"/>
        <v>4637311.9640892921</v>
      </c>
      <c r="L357" s="45">
        <f t="shared" si="1577"/>
        <v>4637311.9640892921</v>
      </c>
      <c r="M357" s="45">
        <f t="shared" si="1577"/>
        <v>4637311.9640892921</v>
      </c>
      <c r="N357" s="45">
        <f t="shared" si="1577"/>
        <v>4637311.9640892921</v>
      </c>
      <c r="O357" s="45">
        <f t="shared" si="1577"/>
        <v>4637311.9640892921</v>
      </c>
      <c r="P357" s="45">
        <f t="shared" si="1577"/>
        <v>4637311.9640892921</v>
      </c>
      <c r="Q357" s="45">
        <f t="shared" si="1577"/>
        <v>4430302.4235355398</v>
      </c>
      <c r="R357" s="45">
        <f t="shared" si="1577"/>
        <v>2871384.3864245606</v>
      </c>
      <c r="S357" s="45">
        <f t="shared" si="1577"/>
        <v>966747.48548741918</v>
      </c>
      <c r="T357" s="45">
        <f t="shared" si="1577"/>
        <v>0</v>
      </c>
      <c r="U357" s="45">
        <f t="shared" si="1577"/>
        <v>0</v>
      </c>
      <c r="V357" s="45">
        <f t="shared" si="1577"/>
        <v>0</v>
      </c>
      <c r="W357" s="45">
        <f t="shared" si="1577"/>
        <v>0</v>
      </c>
      <c r="X357" s="45">
        <f t="shared" si="1577"/>
        <v>0</v>
      </c>
      <c r="Y357" s="45">
        <f t="shared" si="1577"/>
        <v>0</v>
      </c>
      <c r="Z357" s="45">
        <f t="shared" si="1577"/>
        <v>0</v>
      </c>
      <c r="AA357" s="45">
        <f t="shared" si="1577"/>
        <v>0</v>
      </c>
      <c r="AB357" s="45">
        <f t="shared" si="1577"/>
        <v>0</v>
      </c>
      <c r="AC357" s="45">
        <f t="shared" si="1577"/>
        <v>0</v>
      </c>
      <c r="AD357" s="45">
        <f t="shared" si="1577"/>
        <v>0</v>
      </c>
      <c r="AE357" s="45">
        <f t="shared" si="1577"/>
        <v>0</v>
      </c>
      <c r="AF357" s="45">
        <f t="shared" si="1577"/>
        <v>0</v>
      </c>
      <c r="AG357" s="45">
        <f t="shared" si="1577"/>
        <v>0</v>
      </c>
      <c r="AH357" s="45">
        <f t="shared" si="1577"/>
        <v>0</v>
      </c>
      <c r="AI357" s="45">
        <f t="shared" si="1577"/>
        <v>0</v>
      </c>
      <c r="AJ357" s="45">
        <f t="shared" si="1577"/>
        <v>0</v>
      </c>
      <c r="AK357" s="45">
        <f t="shared" si="1577"/>
        <v>0</v>
      </c>
      <c r="AL357" s="45">
        <f t="shared" si="1577"/>
        <v>0</v>
      </c>
      <c r="AM357" s="45">
        <f t="shared" si="1577"/>
        <v>0</v>
      </c>
      <c r="AN357" s="45">
        <f t="shared" si="1577"/>
        <v>0</v>
      </c>
      <c r="AO357" s="45">
        <f t="shared" si="1577"/>
        <v>0</v>
      </c>
      <c r="AP357" s="45">
        <f t="shared" si="1577"/>
        <v>0</v>
      </c>
      <c r="AQ357" s="45">
        <f t="shared" si="1577"/>
        <v>0</v>
      </c>
      <c r="AR357" s="45">
        <f t="shared" si="1577"/>
        <v>0</v>
      </c>
      <c r="AS357" s="45">
        <f t="shared" si="1577"/>
        <v>0</v>
      </c>
      <c r="AT357" s="45">
        <f t="shared" si="1577"/>
        <v>0</v>
      </c>
      <c r="AU357" s="45">
        <f t="shared" si="1577"/>
        <v>0</v>
      </c>
      <c r="AV357" s="45">
        <f t="shared" si="1577"/>
        <v>0</v>
      </c>
      <c r="AW357" s="45">
        <f t="shared" si="1577"/>
        <v>0</v>
      </c>
      <c r="AX357" s="45">
        <f t="shared" si="1577"/>
        <v>0</v>
      </c>
      <c r="AY357" s="45">
        <f t="shared" si="1577"/>
        <v>0</v>
      </c>
      <c r="AZ357" s="45">
        <f t="shared" si="1577"/>
        <v>0</v>
      </c>
      <c r="BA357" s="45">
        <f t="shared" si="1577"/>
        <v>0</v>
      </c>
      <c r="BB357" s="45">
        <f t="shared" si="1577"/>
        <v>0</v>
      </c>
      <c r="BC357" s="45">
        <f t="shared" si="1577"/>
        <v>0</v>
      </c>
      <c r="BD357" s="45">
        <f t="shared" si="1577"/>
        <v>0</v>
      </c>
      <c r="BE357" s="45">
        <f t="shared" si="1577"/>
        <v>0</v>
      </c>
      <c r="BF357" s="45">
        <f t="shared" si="1577"/>
        <v>0</v>
      </c>
      <c r="BG357" s="45">
        <f t="shared" si="1577"/>
        <v>0</v>
      </c>
      <c r="BH357" s="45">
        <f t="shared" si="1577"/>
        <v>0</v>
      </c>
      <c r="BI357" s="45">
        <f t="shared" si="1577"/>
        <v>0</v>
      </c>
      <c r="BJ357" s="45">
        <f t="shared" si="1577"/>
        <v>0</v>
      </c>
      <c r="BK357" s="45">
        <f t="shared" si="1577"/>
        <v>0</v>
      </c>
      <c r="BL357" s="45">
        <f t="shared" si="1577"/>
        <v>0</v>
      </c>
      <c r="BM357" s="45">
        <f t="shared" si="1577"/>
        <v>0</v>
      </c>
      <c r="BN357" s="45">
        <f t="shared" si="1577"/>
        <v>0</v>
      </c>
      <c r="BO357" s="45">
        <f t="shared" si="1577"/>
        <v>0</v>
      </c>
      <c r="BP357" s="45">
        <f t="shared" si="1577"/>
        <v>0</v>
      </c>
      <c r="BQ357" s="45">
        <f t="shared" si="1577"/>
        <v>0</v>
      </c>
      <c r="BR357" s="45">
        <f t="shared" si="1577"/>
        <v>0</v>
      </c>
      <c r="BS357" s="45">
        <f t="shared" ref="BS357:DN357" si="1578">BS356*(1+$E$357)</f>
        <v>0</v>
      </c>
      <c r="BT357" s="45">
        <f t="shared" si="1578"/>
        <v>0</v>
      </c>
      <c r="BU357" s="45">
        <f t="shared" si="1578"/>
        <v>0</v>
      </c>
      <c r="BV357" s="45">
        <f t="shared" si="1578"/>
        <v>0</v>
      </c>
      <c r="BW357" s="45">
        <f t="shared" si="1578"/>
        <v>0</v>
      </c>
      <c r="BX357" s="45">
        <f t="shared" si="1578"/>
        <v>0</v>
      </c>
      <c r="BY357" s="45">
        <f t="shared" si="1578"/>
        <v>0</v>
      </c>
      <c r="BZ357" s="45">
        <f t="shared" si="1578"/>
        <v>0</v>
      </c>
      <c r="CA357" s="45">
        <f t="shared" si="1578"/>
        <v>0</v>
      </c>
      <c r="CB357" s="45">
        <f t="shared" si="1578"/>
        <v>0</v>
      </c>
      <c r="CC357" s="45">
        <f t="shared" ref="CC357" si="1579">CC356*(1+$E$357)</f>
        <v>0</v>
      </c>
      <c r="CD357" s="45">
        <f t="shared" si="1578"/>
        <v>0</v>
      </c>
      <c r="CE357" s="45">
        <f t="shared" si="1578"/>
        <v>0</v>
      </c>
      <c r="CF357" s="45">
        <f t="shared" si="1578"/>
        <v>0</v>
      </c>
      <c r="CG357" s="45">
        <f t="shared" si="1578"/>
        <v>0</v>
      </c>
      <c r="CH357" s="45">
        <f t="shared" si="1578"/>
        <v>0</v>
      </c>
      <c r="CI357" s="45">
        <f t="shared" si="1578"/>
        <v>0</v>
      </c>
      <c r="CJ357" s="45">
        <f t="shared" si="1578"/>
        <v>0</v>
      </c>
      <c r="CK357" s="45">
        <f t="shared" si="1578"/>
        <v>0</v>
      </c>
      <c r="CL357" s="45">
        <f t="shared" si="1578"/>
        <v>0</v>
      </c>
      <c r="CM357" s="45">
        <f t="shared" si="1578"/>
        <v>0</v>
      </c>
      <c r="CN357" s="45">
        <f t="shared" si="1578"/>
        <v>0</v>
      </c>
      <c r="CO357" s="45">
        <f t="shared" si="1578"/>
        <v>0</v>
      </c>
      <c r="CP357" s="45">
        <f t="shared" si="1578"/>
        <v>0</v>
      </c>
      <c r="CQ357" s="45">
        <f t="shared" si="1578"/>
        <v>0</v>
      </c>
      <c r="CR357" s="45">
        <f t="shared" si="1578"/>
        <v>0</v>
      </c>
      <c r="CS357" s="45">
        <f t="shared" si="1578"/>
        <v>0</v>
      </c>
      <c r="CT357" s="45">
        <f t="shared" si="1578"/>
        <v>0</v>
      </c>
      <c r="CU357" s="45">
        <f t="shared" si="1578"/>
        <v>0</v>
      </c>
      <c r="CV357" s="45">
        <f t="shared" si="1578"/>
        <v>0</v>
      </c>
      <c r="CW357" s="45">
        <f t="shared" si="1578"/>
        <v>0</v>
      </c>
      <c r="CX357" s="45">
        <f t="shared" si="1578"/>
        <v>0</v>
      </c>
      <c r="CY357" s="45">
        <f t="shared" si="1578"/>
        <v>0</v>
      </c>
      <c r="CZ357" s="45">
        <f t="shared" si="1578"/>
        <v>0</v>
      </c>
      <c r="DA357" s="45">
        <f t="shared" si="1578"/>
        <v>0</v>
      </c>
      <c r="DB357" s="45">
        <f t="shared" si="1578"/>
        <v>0</v>
      </c>
      <c r="DC357" s="45">
        <f t="shared" si="1578"/>
        <v>0</v>
      </c>
      <c r="DD357" s="45">
        <f t="shared" si="1578"/>
        <v>0</v>
      </c>
      <c r="DE357" s="45">
        <f t="shared" si="1578"/>
        <v>0</v>
      </c>
      <c r="DF357" s="45">
        <f t="shared" si="1578"/>
        <v>0</v>
      </c>
      <c r="DG357" s="45">
        <f t="shared" si="1578"/>
        <v>0</v>
      </c>
      <c r="DH357" s="45">
        <f t="shared" si="1578"/>
        <v>0</v>
      </c>
      <c r="DI357" s="45">
        <f t="shared" si="1578"/>
        <v>0</v>
      </c>
      <c r="DJ357" s="45">
        <f t="shared" si="1578"/>
        <v>0</v>
      </c>
      <c r="DK357" s="45">
        <f t="shared" si="1578"/>
        <v>0</v>
      </c>
      <c r="DL357" s="45">
        <f t="shared" si="1578"/>
        <v>0</v>
      </c>
      <c r="DM357" s="45">
        <f t="shared" si="1578"/>
        <v>0</v>
      </c>
      <c r="DN357" s="45">
        <f t="shared" si="1578"/>
        <v>0</v>
      </c>
    </row>
    <row r="358" spans="2:118" outlineLevel="1" x14ac:dyDescent="0.25">
      <c r="E358" s="23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</row>
    <row r="359" spans="2:118" outlineLevel="1" x14ac:dyDescent="0.25">
      <c r="B359" s="6" t="s">
        <v>48</v>
      </c>
      <c r="C359" s="80"/>
      <c r="D359" s="80"/>
      <c r="E359" s="81"/>
      <c r="F359" s="82"/>
      <c r="G359" s="78">
        <f t="shared" ref="G359:AL359" si="1580">G75</f>
        <v>8280381.6221500933</v>
      </c>
      <c r="H359" s="78">
        <f t="shared" si="1580"/>
        <v>18757788.308994446</v>
      </c>
      <c r="I359" s="78">
        <f t="shared" si="1580"/>
        <v>19334949.709748384</v>
      </c>
      <c r="J359" s="78">
        <f t="shared" si="1580"/>
        <v>0</v>
      </c>
      <c r="K359" s="78">
        <f t="shared" si="1580"/>
        <v>0</v>
      </c>
      <c r="L359" s="78">
        <f t="shared" si="1580"/>
        <v>0</v>
      </c>
      <c r="M359" s="78">
        <f t="shared" si="1580"/>
        <v>0</v>
      </c>
      <c r="N359" s="78">
        <f t="shared" si="1580"/>
        <v>0</v>
      </c>
      <c r="O359" s="78">
        <f t="shared" si="1580"/>
        <v>0</v>
      </c>
      <c r="P359" s="78">
        <f t="shared" si="1580"/>
        <v>0</v>
      </c>
      <c r="Q359" s="78">
        <f t="shared" si="1580"/>
        <v>0</v>
      </c>
      <c r="R359" s="78">
        <f t="shared" si="1580"/>
        <v>0</v>
      </c>
      <c r="S359" s="78">
        <f t="shared" si="1580"/>
        <v>0</v>
      </c>
      <c r="T359" s="78">
        <f t="shared" si="1580"/>
        <v>0</v>
      </c>
      <c r="U359" s="78">
        <f t="shared" si="1580"/>
        <v>0</v>
      </c>
      <c r="V359" s="78">
        <f t="shared" si="1580"/>
        <v>0</v>
      </c>
      <c r="W359" s="78">
        <f t="shared" si="1580"/>
        <v>0</v>
      </c>
      <c r="X359" s="78">
        <f t="shared" si="1580"/>
        <v>0</v>
      </c>
      <c r="Y359" s="78">
        <f t="shared" si="1580"/>
        <v>0</v>
      </c>
      <c r="Z359" s="78">
        <f t="shared" si="1580"/>
        <v>0</v>
      </c>
      <c r="AA359" s="78">
        <f t="shared" si="1580"/>
        <v>0</v>
      </c>
      <c r="AB359" s="78">
        <f t="shared" si="1580"/>
        <v>0</v>
      </c>
      <c r="AC359" s="78">
        <f t="shared" si="1580"/>
        <v>0</v>
      </c>
      <c r="AD359" s="78">
        <f t="shared" si="1580"/>
        <v>0</v>
      </c>
      <c r="AE359" s="78">
        <f t="shared" si="1580"/>
        <v>0</v>
      </c>
      <c r="AF359" s="78">
        <f t="shared" si="1580"/>
        <v>0</v>
      </c>
      <c r="AG359" s="78">
        <f t="shared" si="1580"/>
        <v>0</v>
      </c>
      <c r="AH359" s="78">
        <f t="shared" si="1580"/>
        <v>0</v>
      </c>
      <c r="AI359" s="78">
        <f t="shared" si="1580"/>
        <v>0</v>
      </c>
      <c r="AJ359" s="78">
        <f t="shared" si="1580"/>
        <v>0</v>
      </c>
      <c r="AK359" s="78">
        <f t="shared" si="1580"/>
        <v>0</v>
      </c>
      <c r="AL359" s="78">
        <f t="shared" si="1580"/>
        <v>0</v>
      </c>
      <c r="AM359" s="78">
        <f t="shared" ref="AM359:BR359" si="1581">AM75</f>
        <v>0</v>
      </c>
      <c r="AN359" s="78">
        <f t="shared" si="1581"/>
        <v>0</v>
      </c>
      <c r="AO359" s="78">
        <f t="shared" si="1581"/>
        <v>0</v>
      </c>
      <c r="AP359" s="78">
        <f t="shared" si="1581"/>
        <v>0</v>
      </c>
      <c r="AQ359" s="78">
        <f t="shared" si="1581"/>
        <v>0</v>
      </c>
      <c r="AR359" s="78">
        <f t="shared" si="1581"/>
        <v>0</v>
      </c>
      <c r="AS359" s="78">
        <f t="shared" si="1581"/>
        <v>0</v>
      </c>
      <c r="AT359" s="78">
        <f t="shared" si="1581"/>
        <v>0</v>
      </c>
      <c r="AU359" s="78">
        <f t="shared" si="1581"/>
        <v>0</v>
      </c>
      <c r="AV359" s="78">
        <f t="shared" si="1581"/>
        <v>0</v>
      </c>
      <c r="AW359" s="78">
        <f t="shared" si="1581"/>
        <v>0</v>
      </c>
      <c r="AX359" s="78">
        <f t="shared" si="1581"/>
        <v>0</v>
      </c>
      <c r="AY359" s="78">
        <f t="shared" si="1581"/>
        <v>0</v>
      </c>
      <c r="AZ359" s="78">
        <f t="shared" si="1581"/>
        <v>0</v>
      </c>
      <c r="BA359" s="78">
        <f t="shared" si="1581"/>
        <v>0</v>
      </c>
      <c r="BB359" s="78">
        <f t="shared" si="1581"/>
        <v>0</v>
      </c>
      <c r="BC359" s="78">
        <f t="shared" si="1581"/>
        <v>0</v>
      </c>
      <c r="BD359" s="78">
        <f t="shared" si="1581"/>
        <v>0</v>
      </c>
      <c r="BE359" s="78">
        <f t="shared" si="1581"/>
        <v>0</v>
      </c>
      <c r="BF359" s="78">
        <f t="shared" si="1581"/>
        <v>0</v>
      </c>
      <c r="BG359" s="78">
        <f t="shared" si="1581"/>
        <v>0</v>
      </c>
      <c r="BH359" s="78">
        <f t="shared" si="1581"/>
        <v>0</v>
      </c>
      <c r="BI359" s="78">
        <f t="shared" si="1581"/>
        <v>0</v>
      </c>
      <c r="BJ359" s="78">
        <f t="shared" si="1581"/>
        <v>0</v>
      </c>
      <c r="BK359" s="78">
        <f t="shared" si="1581"/>
        <v>0</v>
      </c>
      <c r="BL359" s="78">
        <f t="shared" si="1581"/>
        <v>0</v>
      </c>
      <c r="BM359" s="78">
        <f t="shared" si="1581"/>
        <v>0</v>
      </c>
      <c r="BN359" s="78">
        <f t="shared" si="1581"/>
        <v>0</v>
      </c>
      <c r="BO359" s="78">
        <f t="shared" si="1581"/>
        <v>0</v>
      </c>
      <c r="BP359" s="78">
        <f t="shared" si="1581"/>
        <v>0</v>
      </c>
      <c r="BQ359" s="78">
        <f t="shared" si="1581"/>
        <v>0</v>
      </c>
      <c r="BR359" s="78">
        <f t="shared" si="1581"/>
        <v>0</v>
      </c>
      <c r="BS359" s="78">
        <f t="shared" ref="BS359:CX359" si="1582">BS75</f>
        <v>0</v>
      </c>
      <c r="BT359" s="78">
        <f t="shared" si="1582"/>
        <v>0</v>
      </c>
      <c r="BU359" s="78">
        <f t="shared" si="1582"/>
        <v>0</v>
      </c>
      <c r="BV359" s="78">
        <f t="shared" si="1582"/>
        <v>0</v>
      </c>
      <c r="BW359" s="78">
        <f t="shared" si="1582"/>
        <v>0</v>
      </c>
      <c r="BX359" s="78">
        <f t="shared" si="1582"/>
        <v>0</v>
      </c>
      <c r="BY359" s="78">
        <f t="shared" si="1582"/>
        <v>0</v>
      </c>
      <c r="BZ359" s="78">
        <f t="shared" si="1582"/>
        <v>0</v>
      </c>
      <c r="CA359" s="78">
        <f t="shared" si="1582"/>
        <v>0</v>
      </c>
      <c r="CB359" s="78">
        <f t="shared" si="1582"/>
        <v>0</v>
      </c>
      <c r="CC359" s="78">
        <f t="shared" si="1582"/>
        <v>0</v>
      </c>
      <c r="CD359" s="78">
        <f t="shared" si="1582"/>
        <v>0</v>
      </c>
      <c r="CE359" s="78">
        <f t="shared" si="1582"/>
        <v>0</v>
      </c>
      <c r="CF359" s="78">
        <f t="shared" si="1582"/>
        <v>0</v>
      </c>
      <c r="CG359" s="78">
        <f t="shared" si="1582"/>
        <v>0</v>
      </c>
      <c r="CH359" s="78">
        <f t="shared" si="1582"/>
        <v>0</v>
      </c>
      <c r="CI359" s="78">
        <f t="shared" si="1582"/>
        <v>0</v>
      </c>
      <c r="CJ359" s="78">
        <f t="shared" si="1582"/>
        <v>0</v>
      </c>
      <c r="CK359" s="78">
        <f t="shared" si="1582"/>
        <v>0</v>
      </c>
      <c r="CL359" s="78">
        <f t="shared" si="1582"/>
        <v>0</v>
      </c>
      <c r="CM359" s="78">
        <f t="shared" si="1582"/>
        <v>0</v>
      </c>
      <c r="CN359" s="78">
        <f t="shared" si="1582"/>
        <v>0</v>
      </c>
      <c r="CO359" s="78">
        <f t="shared" si="1582"/>
        <v>0</v>
      </c>
      <c r="CP359" s="78">
        <f t="shared" si="1582"/>
        <v>0</v>
      </c>
      <c r="CQ359" s="78">
        <f t="shared" si="1582"/>
        <v>0</v>
      </c>
      <c r="CR359" s="78">
        <f t="shared" si="1582"/>
        <v>0</v>
      </c>
      <c r="CS359" s="78">
        <f t="shared" si="1582"/>
        <v>0</v>
      </c>
      <c r="CT359" s="78">
        <f t="shared" si="1582"/>
        <v>0</v>
      </c>
      <c r="CU359" s="78">
        <f t="shared" si="1582"/>
        <v>0</v>
      </c>
      <c r="CV359" s="78">
        <f t="shared" si="1582"/>
        <v>0</v>
      </c>
      <c r="CW359" s="78">
        <f t="shared" si="1582"/>
        <v>0</v>
      </c>
      <c r="CX359" s="78">
        <f t="shared" si="1582"/>
        <v>0</v>
      </c>
      <c r="CY359" s="78">
        <f t="shared" ref="CY359:DN359" si="1583">CY75</f>
        <v>0</v>
      </c>
      <c r="CZ359" s="78">
        <f t="shared" si="1583"/>
        <v>0</v>
      </c>
      <c r="DA359" s="78">
        <f t="shared" si="1583"/>
        <v>0</v>
      </c>
      <c r="DB359" s="78">
        <f t="shared" si="1583"/>
        <v>0</v>
      </c>
      <c r="DC359" s="78">
        <f t="shared" si="1583"/>
        <v>0</v>
      </c>
      <c r="DD359" s="78">
        <f t="shared" si="1583"/>
        <v>0</v>
      </c>
      <c r="DE359" s="78">
        <f t="shared" si="1583"/>
        <v>0</v>
      </c>
      <c r="DF359" s="78">
        <f t="shared" si="1583"/>
        <v>0</v>
      </c>
      <c r="DG359" s="78">
        <f t="shared" si="1583"/>
        <v>0</v>
      </c>
      <c r="DH359" s="78">
        <f t="shared" si="1583"/>
        <v>0</v>
      </c>
      <c r="DI359" s="78">
        <f t="shared" si="1583"/>
        <v>0</v>
      </c>
      <c r="DJ359" s="78">
        <f t="shared" si="1583"/>
        <v>0</v>
      </c>
      <c r="DK359" s="78">
        <f t="shared" si="1583"/>
        <v>0</v>
      </c>
      <c r="DL359" s="78">
        <f t="shared" si="1583"/>
        <v>0</v>
      </c>
      <c r="DM359" s="78">
        <f t="shared" si="1583"/>
        <v>0</v>
      </c>
      <c r="DN359" s="78">
        <f t="shared" si="1583"/>
        <v>0</v>
      </c>
    </row>
    <row r="360" spans="2:118" outlineLevel="1" x14ac:dyDescent="0.25">
      <c r="B360" s="7" t="s">
        <v>49</v>
      </c>
      <c r="C360" s="83">
        <f>HLOOKUP($G$4,$G$513:$Q$514,2)</f>
        <v>0</v>
      </c>
      <c r="D360" s="83"/>
      <c r="E360" s="81"/>
      <c r="F360" s="82"/>
      <c r="G360" s="78">
        <f>G359*$C$360</f>
        <v>0</v>
      </c>
      <c r="H360" s="78">
        <f t="shared" ref="H360:BS360" si="1584">H359*$C$360</f>
        <v>0</v>
      </c>
      <c r="I360" s="78">
        <f t="shared" si="1584"/>
        <v>0</v>
      </c>
      <c r="J360" s="78">
        <f t="shared" si="1584"/>
        <v>0</v>
      </c>
      <c r="K360" s="78">
        <f t="shared" si="1584"/>
        <v>0</v>
      </c>
      <c r="L360" s="78">
        <f t="shared" si="1584"/>
        <v>0</v>
      </c>
      <c r="M360" s="78">
        <f t="shared" si="1584"/>
        <v>0</v>
      </c>
      <c r="N360" s="78">
        <f t="shared" si="1584"/>
        <v>0</v>
      </c>
      <c r="O360" s="78">
        <f t="shared" si="1584"/>
        <v>0</v>
      </c>
      <c r="P360" s="78">
        <f t="shared" si="1584"/>
        <v>0</v>
      </c>
      <c r="Q360" s="78">
        <f t="shared" si="1584"/>
        <v>0</v>
      </c>
      <c r="R360" s="78">
        <f t="shared" si="1584"/>
        <v>0</v>
      </c>
      <c r="S360" s="78">
        <f t="shared" si="1584"/>
        <v>0</v>
      </c>
      <c r="T360" s="78">
        <f t="shared" si="1584"/>
        <v>0</v>
      </c>
      <c r="U360" s="78">
        <f t="shared" si="1584"/>
        <v>0</v>
      </c>
      <c r="V360" s="78">
        <f t="shared" si="1584"/>
        <v>0</v>
      </c>
      <c r="W360" s="78">
        <f t="shared" si="1584"/>
        <v>0</v>
      </c>
      <c r="X360" s="78">
        <f t="shared" si="1584"/>
        <v>0</v>
      </c>
      <c r="Y360" s="78">
        <f t="shared" si="1584"/>
        <v>0</v>
      </c>
      <c r="Z360" s="78">
        <f t="shared" si="1584"/>
        <v>0</v>
      </c>
      <c r="AA360" s="78">
        <f t="shared" si="1584"/>
        <v>0</v>
      </c>
      <c r="AB360" s="78">
        <f t="shared" si="1584"/>
        <v>0</v>
      </c>
      <c r="AC360" s="78">
        <f t="shared" si="1584"/>
        <v>0</v>
      </c>
      <c r="AD360" s="78">
        <f t="shared" si="1584"/>
        <v>0</v>
      </c>
      <c r="AE360" s="78">
        <f t="shared" si="1584"/>
        <v>0</v>
      </c>
      <c r="AF360" s="78">
        <f t="shared" si="1584"/>
        <v>0</v>
      </c>
      <c r="AG360" s="78">
        <f t="shared" si="1584"/>
        <v>0</v>
      </c>
      <c r="AH360" s="78">
        <f t="shared" si="1584"/>
        <v>0</v>
      </c>
      <c r="AI360" s="78">
        <f t="shared" si="1584"/>
        <v>0</v>
      </c>
      <c r="AJ360" s="78">
        <f t="shared" si="1584"/>
        <v>0</v>
      </c>
      <c r="AK360" s="78">
        <f t="shared" si="1584"/>
        <v>0</v>
      </c>
      <c r="AL360" s="78">
        <f t="shared" si="1584"/>
        <v>0</v>
      </c>
      <c r="AM360" s="78">
        <f t="shared" si="1584"/>
        <v>0</v>
      </c>
      <c r="AN360" s="78">
        <f t="shared" si="1584"/>
        <v>0</v>
      </c>
      <c r="AO360" s="78">
        <f t="shared" si="1584"/>
        <v>0</v>
      </c>
      <c r="AP360" s="78">
        <f t="shared" si="1584"/>
        <v>0</v>
      </c>
      <c r="AQ360" s="78">
        <f t="shared" si="1584"/>
        <v>0</v>
      </c>
      <c r="AR360" s="78">
        <f t="shared" si="1584"/>
        <v>0</v>
      </c>
      <c r="AS360" s="78">
        <f t="shared" si="1584"/>
        <v>0</v>
      </c>
      <c r="AT360" s="78">
        <f t="shared" si="1584"/>
        <v>0</v>
      </c>
      <c r="AU360" s="78">
        <f t="shared" si="1584"/>
        <v>0</v>
      </c>
      <c r="AV360" s="78">
        <f t="shared" si="1584"/>
        <v>0</v>
      </c>
      <c r="AW360" s="78">
        <f t="shared" si="1584"/>
        <v>0</v>
      </c>
      <c r="AX360" s="78">
        <f t="shared" si="1584"/>
        <v>0</v>
      </c>
      <c r="AY360" s="78">
        <f t="shared" si="1584"/>
        <v>0</v>
      </c>
      <c r="AZ360" s="78">
        <f t="shared" si="1584"/>
        <v>0</v>
      </c>
      <c r="BA360" s="78">
        <f t="shared" si="1584"/>
        <v>0</v>
      </c>
      <c r="BB360" s="78">
        <f t="shared" si="1584"/>
        <v>0</v>
      </c>
      <c r="BC360" s="78">
        <f t="shared" si="1584"/>
        <v>0</v>
      </c>
      <c r="BD360" s="78">
        <f t="shared" si="1584"/>
        <v>0</v>
      </c>
      <c r="BE360" s="78">
        <f t="shared" si="1584"/>
        <v>0</v>
      </c>
      <c r="BF360" s="78">
        <f t="shared" si="1584"/>
        <v>0</v>
      </c>
      <c r="BG360" s="78">
        <f t="shared" si="1584"/>
        <v>0</v>
      </c>
      <c r="BH360" s="78">
        <f t="shared" si="1584"/>
        <v>0</v>
      </c>
      <c r="BI360" s="78">
        <f t="shared" si="1584"/>
        <v>0</v>
      </c>
      <c r="BJ360" s="78">
        <f t="shared" si="1584"/>
        <v>0</v>
      </c>
      <c r="BK360" s="78">
        <f t="shared" si="1584"/>
        <v>0</v>
      </c>
      <c r="BL360" s="78">
        <f t="shared" si="1584"/>
        <v>0</v>
      </c>
      <c r="BM360" s="78">
        <f t="shared" si="1584"/>
        <v>0</v>
      </c>
      <c r="BN360" s="78">
        <f t="shared" si="1584"/>
        <v>0</v>
      </c>
      <c r="BO360" s="78">
        <f t="shared" si="1584"/>
        <v>0</v>
      </c>
      <c r="BP360" s="78">
        <f t="shared" si="1584"/>
        <v>0</v>
      </c>
      <c r="BQ360" s="78">
        <f t="shared" si="1584"/>
        <v>0</v>
      </c>
      <c r="BR360" s="78">
        <f t="shared" si="1584"/>
        <v>0</v>
      </c>
      <c r="BS360" s="78">
        <f t="shared" si="1584"/>
        <v>0</v>
      </c>
      <c r="BT360" s="78">
        <f t="shared" ref="BT360:CI360" si="1585">BT359*$C$360</f>
        <v>0</v>
      </c>
      <c r="BU360" s="78">
        <f t="shared" si="1585"/>
        <v>0</v>
      </c>
      <c r="BV360" s="78">
        <f t="shared" si="1585"/>
        <v>0</v>
      </c>
      <c r="BW360" s="78">
        <f t="shared" si="1585"/>
        <v>0</v>
      </c>
      <c r="BX360" s="78">
        <f t="shared" si="1585"/>
        <v>0</v>
      </c>
      <c r="BY360" s="78">
        <f t="shared" si="1585"/>
        <v>0</v>
      </c>
      <c r="BZ360" s="78">
        <f t="shared" si="1585"/>
        <v>0</v>
      </c>
      <c r="CA360" s="78">
        <f t="shared" si="1585"/>
        <v>0</v>
      </c>
      <c r="CB360" s="78">
        <f t="shared" si="1585"/>
        <v>0</v>
      </c>
      <c r="CC360" s="78">
        <f t="shared" si="1585"/>
        <v>0</v>
      </c>
      <c r="CD360" s="78">
        <f t="shared" si="1585"/>
        <v>0</v>
      </c>
      <c r="CE360" s="78">
        <f t="shared" si="1585"/>
        <v>0</v>
      </c>
      <c r="CF360" s="78">
        <f t="shared" si="1585"/>
        <v>0</v>
      </c>
      <c r="CG360" s="78">
        <f t="shared" si="1585"/>
        <v>0</v>
      </c>
      <c r="CH360" s="78">
        <f t="shared" si="1585"/>
        <v>0</v>
      </c>
      <c r="CI360" s="78">
        <f t="shared" si="1585"/>
        <v>0</v>
      </c>
      <c r="CJ360" s="78">
        <f t="shared" ref="CJ360:DF360" si="1586">CJ359*$C$360</f>
        <v>0</v>
      </c>
      <c r="CK360" s="78">
        <f t="shared" si="1586"/>
        <v>0</v>
      </c>
      <c r="CL360" s="78">
        <f t="shared" si="1586"/>
        <v>0</v>
      </c>
      <c r="CM360" s="78">
        <f t="shared" si="1586"/>
        <v>0</v>
      </c>
      <c r="CN360" s="78">
        <f t="shared" si="1586"/>
        <v>0</v>
      </c>
      <c r="CO360" s="78">
        <f t="shared" si="1586"/>
        <v>0</v>
      </c>
      <c r="CP360" s="78">
        <f t="shared" si="1586"/>
        <v>0</v>
      </c>
      <c r="CQ360" s="78">
        <f t="shared" si="1586"/>
        <v>0</v>
      </c>
      <c r="CR360" s="78">
        <f t="shared" si="1586"/>
        <v>0</v>
      </c>
      <c r="CS360" s="78">
        <f t="shared" si="1586"/>
        <v>0</v>
      </c>
      <c r="CT360" s="78">
        <f t="shared" si="1586"/>
        <v>0</v>
      </c>
      <c r="CU360" s="78">
        <f t="shared" si="1586"/>
        <v>0</v>
      </c>
      <c r="CV360" s="78">
        <f t="shared" si="1586"/>
        <v>0</v>
      </c>
      <c r="CW360" s="78">
        <f t="shared" si="1586"/>
        <v>0</v>
      </c>
      <c r="CX360" s="78">
        <f t="shared" si="1586"/>
        <v>0</v>
      </c>
      <c r="CY360" s="78">
        <f t="shared" si="1586"/>
        <v>0</v>
      </c>
      <c r="CZ360" s="78">
        <f t="shared" si="1586"/>
        <v>0</v>
      </c>
      <c r="DA360" s="78">
        <f t="shared" si="1586"/>
        <v>0</v>
      </c>
      <c r="DB360" s="78">
        <f t="shared" si="1586"/>
        <v>0</v>
      </c>
      <c r="DC360" s="78">
        <f t="shared" si="1586"/>
        <v>0</v>
      </c>
      <c r="DD360" s="78">
        <f t="shared" si="1586"/>
        <v>0</v>
      </c>
      <c r="DE360" s="78">
        <f t="shared" si="1586"/>
        <v>0</v>
      </c>
      <c r="DF360" s="78">
        <f t="shared" si="1586"/>
        <v>0</v>
      </c>
      <c r="DG360" s="78">
        <f t="shared" ref="DG360:DN360" si="1587">DG359*$C$360</f>
        <v>0</v>
      </c>
      <c r="DH360" s="78">
        <f t="shared" si="1587"/>
        <v>0</v>
      </c>
      <c r="DI360" s="78">
        <f t="shared" si="1587"/>
        <v>0</v>
      </c>
      <c r="DJ360" s="78">
        <f t="shared" si="1587"/>
        <v>0</v>
      </c>
      <c r="DK360" s="78">
        <f t="shared" si="1587"/>
        <v>0</v>
      </c>
      <c r="DL360" s="78">
        <f t="shared" si="1587"/>
        <v>0</v>
      </c>
      <c r="DM360" s="78">
        <f t="shared" si="1587"/>
        <v>0</v>
      </c>
      <c r="DN360" s="78">
        <f t="shared" si="1587"/>
        <v>0</v>
      </c>
    </row>
    <row r="361" spans="2:118" outlineLevel="1" x14ac:dyDescent="0.25">
      <c r="B361" s="6" t="s">
        <v>50</v>
      </c>
      <c r="C361" s="84"/>
      <c r="D361" s="84"/>
      <c r="E361" s="85"/>
      <c r="F361" s="86"/>
      <c r="G361" s="87">
        <f>G359-G360</f>
        <v>8280381.6221500933</v>
      </c>
      <c r="H361" s="87">
        <f t="shared" ref="H361:BS361" si="1588">H359-H360</f>
        <v>18757788.308994446</v>
      </c>
      <c r="I361" s="87">
        <f t="shared" si="1588"/>
        <v>19334949.709748384</v>
      </c>
      <c r="J361" s="87">
        <f t="shared" si="1588"/>
        <v>0</v>
      </c>
      <c r="K361" s="87">
        <f t="shared" si="1588"/>
        <v>0</v>
      </c>
      <c r="L361" s="87">
        <f t="shared" si="1588"/>
        <v>0</v>
      </c>
      <c r="M361" s="87">
        <f t="shared" si="1588"/>
        <v>0</v>
      </c>
      <c r="N361" s="87">
        <f t="shared" si="1588"/>
        <v>0</v>
      </c>
      <c r="O361" s="87">
        <f t="shared" si="1588"/>
        <v>0</v>
      </c>
      <c r="P361" s="87">
        <f t="shared" si="1588"/>
        <v>0</v>
      </c>
      <c r="Q361" s="87">
        <f t="shared" si="1588"/>
        <v>0</v>
      </c>
      <c r="R361" s="87">
        <f t="shared" si="1588"/>
        <v>0</v>
      </c>
      <c r="S361" s="87">
        <f t="shared" si="1588"/>
        <v>0</v>
      </c>
      <c r="T361" s="87">
        <f t="shared" si="1588"/>
        <v>0</v>
      </c>
      <c r="U361" s="87">
        <f t="shared" si="1588"/>
        <v>0</v>
      </c>
      <c r="V361" s="87">
        <f t="shared" si="1588"/>
        <v>0</v>
      </c>
      <c r="W361" s="87">
        <f t="shared" si="1588"/>
        <v>0</v>
      </c>
      <c r="X361" s="87">
        <f t="shared" si="1588"/>
        <v>0</v>
      </c>
      <c r="Y361" s="87">
        <f t="shared" si="1588"/>
        <v>0</v>
      </c>
      <c r="Z361" s="87">
        <f t="shared" si="1588"/>
        <v>0</v>
      </c>
      <c r="AA361" s="87">
        <f t="shared" si="1588"/>
        <v>0</v>
      </c>
      <c r="AB361" s="87">
        <f t="shared" si="1588"/>
        <v>0</v>
      </c>
      <c r="AC361" s="87">
        <f t="shared" si="1588"/>
        <v>0</v>
      </c>
      <c r="AD361" s="87">
        <f t="shared" si="1588"/>
        <v>0</v>
      </c>
      <c r="AE361" s="87">
        <f t="shared" si="1588"/>
        <v>0</v>
      </c>
      <c r="AF361" s="87">
        <f t="shared" si="1588"/>
        <v>0</v>
      </c>
      <c r="AG361" s="87">
        <f t="shared" si="1588"/>
        <v>0</v>
      </c>
      <c r="AH361" s="87">
        <f t="shared" si="1588"/>
        <v>0</v>
      </c>
      <c r="AI361" s="87">
        <f t="shared" si="1588"/>
        <v>0</v>
      </c>
      <c r="AJ361" s="87">
        <f t="shared" si="1588"/>
        <v>0</v>
      </c>
      <c r="AK361" s="87">
        <f t="shared" si="1588"/>
        <v>0</v>
      </c>
      <c r="AL361" s="87">
        <f t="shared" si="1588"/>
        <v>0</v>
      </c>
      <c r="AM361" s="87">
        <f t="shared" si="1588"/>
        <v>0</v>
      </c>
      <c r="AN361" s="87">
        <f t="shared" si="1588"/>
        <v>0</v>
      </c>
      <c r="AO361" s="87">
        <f t="shared" si="1588"/>
        <v>0</v>
      </c>
      <c r="AP361" s="87">
        <f t="shared" si="1588"/>
        <v>0</v>
      </c>
      <c r="AQ361" s="87">
        <f t="shared" si="1588"/>
        <v>0</v>
      </c>
      <c r="AR361" s="87">
        <f t="shared" si="1588"/>
        <v>0</v>
      </c>
      <c r="AS361" s="87">
        <f t="shared" si="1588"/>
        <v>0</v>
      </c>
      <c r="AT361" s="87">
        <f t="shared" si="1588"/>
        <v>0</v>
      </c>
      <c r="AU361" s="87">
        <f t="shared" si="1588"/>
        <v>0</v>
      </c>
      <c r="AV361" s="87">
        <f t="shared" si="1588"/>
        <v>0</v>
      </c>
      <c r="AW361" s="87">
        <f t="shared" si="1588"/>
        <v>0</v>
      </c>
      <c r="AX361" s="87">
        <f t="shared" si="1588"/>
        <v>0</v>
      </c>
      <c r="AY361" s="87">
        <f t="shared" si="1588"/>
        <v>0</v>
      </c>
      <c r="AZ361" s="87">
        <f t="shared" si="1588"/>
        <v>0</v>
      </c>
      <c r="BA361" s="87">
        <f t="shared" si="1588"/>
        <v>0</v>
      </c>
      <c r="BB361" s="87">
        <f t="shared" si="1588"/>
        <v>0</v>
      </c>
      <c r="BC361" s="87">
        <f t="shared" si="1588"/>
        <v>0</v>
      </c>
      <c r="BD361" s="87">
        <f t="shared" si="1588"/>
        <v>0</v>
      </c>
      <c r="BE361" s="87">
        <f t="shared" si="1588"/>
        <v>0</v>
      </c>
      <c r="BF361" s="87">
        <f t="shared" si="1588"/>
        <v>0</v>
      </c>
      <c r="BG361" s="87">
        <f t="shared" si="1588"/>
        <v>0</v>
      </c>
      <c r="BH361" s="87">
        <f t="shared" si="1588"/>
        <v>0</v>
      </c>
      <c r="BI361" s="87">
        <f t="shared" si="1588"/>
        <v>0</v>
      </c>
      <c r="BJ361" s="87">
        <f t="shared" si="1588"/>
        <v>0</v>
      </c>
      <c r="BK361" s="87">
        <f t="shared" si="1588"/>
        <v>0</v>
      </c>
      <c r="BL361" s="87">
        <f t="shared" si="1588"/>
        <v>0</v>
      </c>
      <c r="BM361" s="87">
        <f t="shared" si="1588"/>
        <v>0</v>
      </c>
      <c r="BN361" s="87">
        <f t="shared" si="1588"/>
        <v>0</v>
      </c>
      <c r="BO361" s="87">
        <f t="shared" si="1588"/>
        <v>0</v>
      </c>
      <c r="BP361" s="87">
        <f t="shared" si="1588"/>
        <v>0</v>
      </c>
      <c r="BQ361" s="87">
        <f t="shared" si="1588"/>
        <v>0</v>
      </c>
      <c r="BR361" s="87">
        <f t="shared" si="1588"/>
        <v>0</v>
      </c>
      <c r="BS361" s="87">
        <f t="shared" si="1588"/>
        <v>0</v>
      </c>
      <c r="BT361" s="87">
        <f t="shared" ref="BT361:CI361" si="1589">BT359-BT360</f>
        <v>0</v>
      </c>
      <c r="BU361" s="87">
        <f t="shared" si="1589"/>
        <v>0</v>
      </c>
      <c r="BV361" s="87">
        <f t="shared" si="1589"/>
        <v>0</v>
      </c>
      <c r="BW361" s="87">
        <f t="shared" si="1589"/>
        <v>0</v>
      </c>
      <c r="BX361" s="87">
        <f t="shared" si="1589"/>
        <v>0</v>
      </c>
      <c r="BY361" s="87">
        <f t="shared" si="1589"/>
        <v>0</v>
      </c>
      <c r="BZ361" s="87">
        <f t="shared" si="1589"/>
        <v>0</v>
      </c>
      <c r="CA361" s="87">
        <f t="shared" si="1589"/>
        <v>0</v>
      </c>
      <c r="CB361" s="87">
        <f t="shared" si="1589"/>
        <v>0</v>
      </c>
      <c r="CC361" s="87">
        <f t="shared" si="1589"/>
        <v>0</v>
      </c>
      <c r="CD361" s="87">
        <f t="shared" si="1589"/>
        <v>0</v>
      </c>
      <c r="CE361" s="87">
        <f t="shared" si="1589"/>
        <v>0</v>
      </c>
      <c r="CF361" s="87">
        <f t="shared" si="1589"/>
        <v>0</v>
      </c>
      <c r="CG361" s="87">
        <f t="shared" si="1589"/>
        <v>0</v>
      </c>
      <c r="CH361" s="87">
        <f t="shared" si="1589"/>
        <v>0</v>
      </c>
      <c r="CI361" s="87">
        <f t="shared" si="1589"/>
        <v>0</v>
      </c>
      <c r="CJ361" s="87">
        <f t="shared" ref="CJ361:DF361" si="1590">CJ359-CJ360</f>
        <v>0</v>
      </c>
      <c r="CK361" s="87">
        <f t="shared" si="1590"/>
        <v>0</v>
      </c>
      <c r="CL361" s="87">
        <f t="shared" si="1590"/>
        <v>0</v>
      </c>
      <c r="CM361" s="87">
        <f t="shared" si="1590"/>
        <v>0</v>
      </c>
      <c r="CN361" s="87">
        <f t="shared" si="1590"/>
        <v>0</v>
      </c>
      <c r="CO361" s="87">
        <f t="shared" si="1590"/>
        <v>0</v>
      </c>
      <c r="CP361" s="87">
        <f t="shared" si="1590"/>
        <v>0</v>
      </c>
      <c r="CQ361" s="87">
        <f t="shared" si="1590"/>
        <v>0</v>
      </c>
      <c r="CR361" s="87">
        <f t="shared" si="1590"/>
        <v>0</v>
      </c>
      <c r="CS361" s="87">
        <f t="shared" si="1590"/>
        <v>0</v>
      </c>
      <c r="CT361" s="87">
        <f t="shared" si="1590"/>
        <v>0</v>
      </c>
      <c r="CU361" s="87">
        <f t="shared" si="1590"/>
        <v>0</v>
      </c>
      <c r="CV361" s="87">
        <f t="shared" si="1590"/>
        <v>0</v>
      </c>
      <c r="CW361" s="87">
        <f t="shared" si="1590"/>
        <v>0</v>
      </c>
      <c r="CX361" s="87">
        <f t="shared" si="1590"/>
        <v>0</v>
      </c>
      <c r="CY361" s="87">
        <f t="shared" si="1590"/>
        <v>0</v>
      </c>
      <c r="CZ361" s="87">
        <f t="shared" si="1590"/>
        <v>0</v>
      </c>
      <c r="DA361" s="87">
        <f t="shared" si="1590"/>
        <v>0</v>
      </c>
      <c r="DB361" s="87">
        <f t="shared" si="1590"/>
        <v>0</v>
      </c>
      <c r="DC361" s="87">
        <f t="shared" si="1590"/>
        <v>0</v>
      </c>
      <c r="DD361" s="87">
        <f t="shared" si="1590"/>
        <v>0</v>
      </c>
      <c r="DE361" s="87">
        <f t="shared" si="1590"/>
        <v>0</v>
      </c>
      <c r="DF361" s="87">
        <f t="shared" si="1590"/>
        <v>0</v>
      </c>
      <c r="DG361" s="87">
        <f t="shared" ref="DG361:DN361" si="1591">DG359-DG360</f>
        <v>0</v>
      </c>
      <c r="DH361" s="87">
        <f t="shared" si="1591"/>
        <v>0</v>
      </c>
      <c r="DI361" s="87">
        <f t="shared" si="1591"/>
        <v>0</v>
      </c>
      <c r="DJ361" s="87">
        <f t="shared" si="1591"/>
        <v>0</v>
      </c>
      <c r="DK361" s="87">
        <f t="shared" si="1591"/>
        <v>0</v>
      </c>
      <c r="DL361" s="87">
        <f t="shared" si="1591"/>
        <v>0</v>
      </c>
      <c r="DM361" s="87">
        <f t="shared" si="1591"/>
        <v>0</v>
      </c>
      <c r="DN361" s="87">
        <f t="shared" si="1591"/>
        <v>0</v>
      </c>
    </row>
    <row r="362" spans="2:118" outlineLevel="1" x14ac:dyDescent="0.25">
      <c r="B362" s="13"/>
      <c r="C362" s="36" t="s">
        <v>42</v>
      </c>
      <c r="D362" s="2">
        <f>E75</f>
        <v>1</v>
      </c>
      <c r="E362" s="36" t="s">
        <v>34</v>
      </c>
      <c r="F362" s="6"/>
      <c r="G362" s="88"/>
      <c r="H362" s="88"/>
      <c r="I362" s="88"/>
      <c r="J362" s="88"/>
      <c r="K362" s="88"/>
      <c r="L362" s="88"/>
      <c r="M362" s="88"/>
      <c r="N362" s="88"/>
      <c r="O362" s="88"/>
      <c r="P362" s="88"/>
      <c r="Q362" s="88"/>
      <c r="R362" s="8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</row>
    <row r="363" spans="2:118" outlineLevel="1" x14ac:dyDescent="0.25">
      <c r="B363" s="1">
        <f t="shared" ref="B363:B375" si="1592">B343</f>
        <v>2025</v>
      </c>
      <c r="C363" s="44">
        <f t="shared" ref="C363:C375" si="1593">SUMIF($G$70:$S$70,B363,$G$75:$S$75)</f>
        <v>8280381.6221500933</v>
      </c>
      <c r="D363" s="44"/>
      <c r="E363" s="29">
        <f t="shared" ref="E363:E375" si="1594">IF(SUMIF($F$503:$F$510,$D$362,$F$503:$F$510)=0,"N/a",$D$362)</f>
        <v>1</v>
      </c>
      <c r="F363" s="6"/>
      <c r="G363" s="78">
        <f t="shared" ref="G363:AL363" si="1595">IFERROR(VLOOKUP($E363,$F$503:$DN$510,G$4-$B363+2,FALSE)*SUMIF($G$4:$DN$4,$B363,$G$361:$DN$361),"ERROR")</f>
        <v>8280381.6221500933</v>
      </c>
      <c r="H363" s="78">
        <f t="shared" si="1595"/>
        <v>0</v>
      </c>
      <c r="I363" s="78">
        <f t="shared" si="1595"/>
        <v>0</v>
      </c>
      <c r="J363" s="78">
        <f t="shared" si="1595"/>
        <v>0</v>
      </c>
      <c r="K363" s="78">
        <f t="shared" si="1595"/>
        <v>0</v>
      </c>
      <c r="L363" s="78">
        <f t="shared" si="1595"/>
        <v>0</v>
      </c>
      <c r="M363" s="78">
        <f t="shared" si="1595"/>
        <v>0</v>
      </c>
      <c r="N363" s="78">
        <f t="shared" si="1595"/>
        <v>0</v>
      </c>
      <c r="O363" s="78">
        <f t="shared" si="1595"/>
        <v>0</v>
      </c>
      <c r="P363" s="78">
        <f t="shared" si="1595"/>
        <v>0</v>
      </c>
      <c r="Q363" s="78">
        <f t="shared" si="1595"/>
        <v>0</v>
      </c>
      <c r="R363" s="78">
        <f t="shared" si="1595"/>
        <v>0</v>
      </c>
      <c r="S363" s="78">
        <f t="shared" si="1595"/>
        <v>0</v>
      </c>
      <c r="T363" s="78">
        <f t="shared" si="1595"/>
        <v>0</v>
      </c>
      <c r="U363" s="78">
        <f t="shared" si="1595"/>
        <v>0</v>
      </c>
      <c r="V363" s="78">
        <f t="shared" si="1595"/>
        <v>0</v>
      </c>
      <c r="W363" s="78">
        <f t="shared" si="1595"/>
        <v>0</v>
      </c>
      <c r="X363" s="78">
        <f t="shared" si="1595"/>
        <v>0</v>
      </c>
      <c r="Y363" s="78">
        <f t="shared" si="1595"/>
        <v>0</v>
      </c>
      <c r="Z363" s="78">
        <f t="shared" si="1595"/>
        <v>0</v>
      </c>
      <c r="AA363" s="78">
        <f t="shared" si="1595"/>
        <v>0</v>
      </c>
      <c r="AB363" s="78">
        <f t="shared" si="1595"/>
        <v>0</v>
      </c>
      <c r="AC363" s="78">
        <f t="shared" si="1595"/>
        <v>0</v>
      </c>
      <c r="AD363" s="78">
        <f t="shared" si="1595"/>
        <v>0</v>
      </c>
      <c r="AE363" s="78">
        <f t="shared" si="1595"/>
        <v>0</v>
      </c>
      <c r="AF363" s="78">
        <f t="shared" si="1595"/>
        <v>0</v>
      </c>
      <c r="AG363" s="78">
        <f t="shared" si="1595"/>
        <v>0</v>
      </c>
      <c r="AH363" s="78">
        <f t="shared" si="1595"/>
        <v>0</v>
      </c>
      <c r="AI363" s="78">
        <f t="shared" si="1595"/>
        <v>0</v>
      </c>
      <c r="AJ363" s="78">
        <f t="shared" si="1595"/>
        <v>0</v>
      </c>
      <c r="AK363" s="78">
        <f t="shared" si="1595"/>
        <v>0</v>
      </c>
      <c r="AL363" s="78">
        <f t="shared" si="1595"/>
        <v>0</v>
      </c>
      <c r="AM363" s="78">
        <f t="shared" ref="AM363:BR363" si="1596">IFERROR(VLOOKUP($E363,$F$503:$DN$510,AM$4-$B363+2,FALSE)*SUMIF($G$4:$DN$4,$B363,$G$361:$DN$361),"ERROR")</f>
        <v>0</v>
      </c>
      <c r="AN363" s="78">
        <f t="shared" si="1596"/>
        <v>0</v>
      </c>
      <c r="AO363" s="78">
        <f t="shared" si="1596"/>
        <v>0</v>
      </c>
      <c r="AP363" s="78">
        <f t="shared" si="1596"/>
        <v>0</v>
      </c>
      <c r="AQ363" s="78">
        <f t="shared" si="1596"/>
        <v>0</v>
      </c>
      <c r="AR363" s="78">
        <f t="shared" si="1596"/>
        <v>0</v>
      </c>
      <c r="AS363" s="78">
        <f t="shared" si="1596"/>
        <v>0</v>
      </c>
      <c r="AT363" s="78">
        <f t="shared" si="1596"/>
        <v>0</v>
      </c>
      <c r="AU363" s="78">
        <f t="shared" si="1596"/>
        <v>0</v>
      </c>
      <c r="AV363" s="78">
        <f t="shared" si="1596"/>
        <v>0</v>
      </c>
      <c r="AW363" s="78">
        <f t="shared" si="1596"/>
        <v>0</v>
      </c>
      <c r="AX363" s="78">
        <f t="shared" si="1596"/>
        <v>0</v>
      </c>
      <c r="AY363" s="78">
        <f t="shared" si="1596"/>
        <v>0</v>
      </c>
      <c r="AZ363" s="78">
        <f t="shared" si="1596"/>
        <v>0</v>
      </c>
      <c r="BA363" s="78">
        <f t="shared" si="1596"/>
        <v>0</v>
      </c>
      <c r="BB363" s="78">
        <f t="shared" si="1596"/>
        <v>0</v>
      </c>
      <c r="BC363" s="78">
        <f t="shared" si="1596"/>
        <v>0</v>
      </c>
      <c r="BD363" s="78">
        <f t="shared" si="1596"/>
        <v>0</v>
      </c>
      <c r="BE363" s="78">
        <f t="shared" si="1596"/>
        <v>0</v>
      </c>
      <c r="BF363" s="78">
        <f t="shared" si="1596"/>
        <v>0</v>
      </c>
      <c r="BG363" s="78">
        <f t="shared" si="1596"/>
        <v>0</v>
      </c>
      <c r="BH363" s="78">
        <f t="shared" si="1596"/>
        <v>0</v>
      </c>
      <c r="BI363" s="78">
        <f t="shared" si="1596"/>
        <v>0</v>
      </c>
      <c r="BJ363" s="78">
        <f t="shared" si="1596"/>
        <v>0</v>
      </c>
      <c r="BK363" s="78">
        <f t="shared" si="1596"/>
        <v>0</v>
      </c>
      <c r="BL363" s="78">
        <f t="shared" si="1596"/>
        <v>0</v>
      </c>
      <c r="BM363" s="78">
        <f t="shared" si="1596"/>
        <v>0</v>
      </c>
      <c r="BN363" s="78">
        <f t="shared" si="1596"/>
        <v>0</v>
      </c>
      <c r="BO363" s="78">
        <f t="shared" si="1596"/>
        <v>0</v>
      </c>
      <c r="BP363" s="78">
        <f t="shared" si="1596"/>
        <v>0</v>
      </c>
      <c r="BQ363" s="78">
        <f t="shared" si="1596"/>
        <v>0</v>
      </c>
      <c r="BR363" s="78">
        <f t="shared" si="1596"/>
        <v>0</v>
      </c>
      <c r="BS363" s="78">
        <f t="shared" ref="BS363:CX363" si="1597">IFERROR(VLOOKUP($E363,$F$503:$DN$510,BS$4-$B363+2,FALSE)*SUMIF($G$4:$DN$4,$B363,$G$361:$DN$361),"ERROR")</f>
        <v>0</v>
      </c>
      <c r="BT363" s="78">
        <f t="shared" si="1597"/>
        <v>0</v>
      </c>
      <c r="BU363" s="78">
        <f t="shared" si="1597"/>
        <v>0</v>
      </c>
      <c r="BV363" s="78">
        <f t="shared" si="1597"/>
        <v>0</v>
      </c>
      <c r="BW363" s="78">
        <f t="shared" si="1597"/>
        <v>0</v>
      </c>
      <c r="BX363" s="78">
        <f t="shared" si="1597"/>
        <v>0</v>
      </c>
      <c r="BY363" s="78">
        <f t="shared" si="1597"/>
        <v>0</v>
      </c>
      <c r="BZ363" s="78">
        <f t="shared" si="1597"/>
        <v>0</v>
      </c>
      <c r="CA363" s="78">
        <f t="shared" si="1597"/>
        <v>0</v>
      </c>
      <c r="CB363" s="78">
        <f t="shared" si="1597"/>
        <v>0</v>
      </c>
      <c r="CC363" s="78">
        <f t="shared" si="1597"/>
        <v>0</v>
      </c>
      <c r="CD363" s="78">
        <f t="shared" si="1597"/>
        <v>0</v>
      </c>
      <c r="CE363" s="78">
        <f t="shared" si="1597"/>
        <v>0</v>
      </c>
      <c r="CF363" s="78">
        <f t="shared" si="1597"/>
        <v>0</v>
      </c>
      <c r="CG363" s="78">
        <f t="shared" si="1597"/>
        <v>0</v>
      </c>
      <c r="CH363" s="78">
        <f t="shared" si="1597"/>
        <v>0</v>
      </c>
      <c r="CI363" s="78">
        <f t="shared" si="1597"/>
        <v>0</v>
      </c>
      <c r="CJ363" s="78">
        <f t="shared" si="1597"/>
        <v>0</v>
      </c>
      <c r="CK363" s="78">
        <f t="shared" si="1597"/>
        <v>0</v>
      </c>
      <c r="CL363" s="78">
        <f t="shared" si="1597"/>
        <v>0</v>
      </c>
      <c r="CM363" s="78">
        <f t="shared" si="1597"/>
        <v>0</v>
      </c>
      <c r="CN363" s="78">
        <f t="shared" si="1597"/>
        <v>0</v>
      </c>
      <c r="CO363" s="78">
        <f t="shared" si="1597"/>
        <v>0</v>
      </c>
      <c r="CP363" s="78">
        <f t="shared" si="1597"/>
        <v>0</v>
      </c>
      <c r="CQ363" s="78">
        <f t="shared" si="1597"/>
        <v>0</v>
      </c>
      <c r="CR363" s="78">
        <f t="shared" si="1597"/>
        <v>0</v>
      </c>
      <c r="CS363" s="78">
        <f t="shared" si="1597"/>
        <v>0</v>
      </c>
      <c r="CT363" s="78">
        <f t="shared" si="1597"/>
        <v>0</v>
      </c>
      <c r="CU363" s="78">
        <f t="shared" si="1597"/>
        <v>0</v>
      </c>
      <c r="CV363" s="78">
        <f t="shared" si="1597"/>
        <v>0</v>
      </c>
      <c r="CW363" s="78">
        <f t="shared" si="1597"/>
        <v>0</v>
      </c>
      <c r="CX363" s="78">
        <f t="shared" si="1597"/>
        <v>0</v>
      </c>
      <c r="CY363" s="78">
        <f t="shared" ref="CY363:DN363" si="1598">IFERROR(VLOOKUP($E363,$F$503:$DN$510,CY$4-$B363+2,FALSE)*SUMIF($G$4:$DN$4,$B363,$G$361:$DN$361),"ERROR")</f>
        <v>0</v>
      </c>
      <c r="CZ363" s="78">
        <f t="shared" si="1598"/>
        <v>0</v>
      </c>
      <c r="DA363" s="78">
        <f t="shared" si="1598"/>
        <v>0</v>
      </c>
      <c r="DB363" s="78">
        <f t="shared" si="1598"/>
        <v>0</v>
      </c>
      <c r="DC363" s="78">
        <f t="shared" si="1598"/>
        <v>0</v>
      </c>
      <c r="DD363" s="78">
        <f t="shared" si="1598"/>
        <v>0</v>
      </c>
      <c r="DE363" s="78">
        <f t="shared" si="1598"/>
        <v>0</v>
      </c>
      <c r="DF363" s="78">
        <f t="shared" si="1598"/>
        <v>0</v>
      </c>
      <c r="DG363" s="78">
        <f t="shared" si="1598"/>
        <v>0</v>
      </c>
      <c r="DH363" s="78">
        <f t="shared" si="1598"/>
        <v>0</v>
      </c>
      <c r="DI363" s="78">
        <f t="shared" si="1598"/>
        <v>0</v>
      </c>
      <c r="DJ363" s="78">
        <f t="shared" si="1598"/>
        <v>0</v>
      </c>
      <c r="DK363" s="78">
        <f t="shared" si="1598"/>
        <v>0</v>
      </c>
      <c r="DL363" s="78">
        <f t="shared" si="1598"/>
        <v>0</v>
      </c>
      <c r="DM363" s="78">
        <f t="shared" si="1598"/>
        <v>0</v>
      </c>
      <c r="DN363" s="78">
        <f t="shared" si="1598"/>
        <v>0</v>
      </c>
    </row>
    <row r="364" spans="2:118" outlineLevel="1" x14ac:dyDescent="0.25">
      <c r="B364" s="1">
        <f t="shared" si="1592"/>
        <v>2026</v>
      </c>
      <c r="C364" s="44">
        <f t="shared" si="1593"/>
        <v>18757788.308994446</v>
      </c>
      <c r="D364" s="44"/>
      <c r="E364" s="29">
        <f t="shared" si="1594"/>
        <v>1</v>
      </c>
      <c r="F364" s="6"/>
      <c r="G364" s="78"/>
      <c r="H364" s="78">
        <f t="shared" ref="H364:AM364" si="1599">IFERROR(VLOOKUP($E364,$F$503:$DN$510,H$4-$B364+2,FALSE)*SUMIF($G$4:$DN$4,$B364,$G$361:$DN$361),"ERROR")</f>
        <v>18757788.308994446</v>
      </c>
      <c r="I364" s="78">
        <f t="shared" si="1599"/>
        <v>0</v>
      </c>
      <c r="J364" s="78">
        <f t="shared" si="1599"/>
        <v>0</v>
      </c>
      <c r="K364" s="78">
        <f t="shared" si="1599"/>
        <v>0</v>
      </c>
      <c r="L364" s="78">
        <f t="shared" si="1599"/>
        <v>0</v>
      </c>
      <c r="M364" s="78">
        <f t="shared" si="1599"/>
        <v>0</v>
      </c>
      <c r="N364" s="78">
        <f t="shared" si="1599"/>
        <v>0</v>
      </c>
      <c r="O364" s="78">
        <f t="shared" si="1599"/>
        <v>0</v>
      </c>
      <c r="P364" s="78">
        <f t="shared" si="1599"/>
        <v>0</v>
      </c>
      <c r="Q364" s="78">
        <f t="shared" si="1599"/>
        <v>0</v>
      </c>
      <c r="R364" s="78">
        <f t="shared" si="1599"/>
        <v>0</v>
      </c>
      <c r="S364" s="78">
        <f t="shared" si="1599"/>
        <v>0</v>
      </c>
      <c r="T364" s="78">
        <f t="shared" si="1599"/>
        <v>0</v>
      </c>
      <c r="U364" s="78">
        <f t="shared" si="1599"/>
        <v>0</v>
      </c>
      <c r="V364" s="78">
        <f t="shared" si="1599"/>
        <v>0</v>
      </c>
      <c r="W364" s="78">
        <f t="shared" si="1599"/>
        <v>0</v>
      </c>
      <c r="X364" s="78">
        <f t="shared" si="1599"/>
        <v>0</v>
      </c>
      <c r="Y364" s="78">
        <f t="shared" si="1599"/>
        <v>0</v>
      </c>
      <c r="Z364" s="78">
        <f t="shared" si="1599"/>
        <v>0</v>
      </c>
      <c r="AA364" s="78">
        <f t="shared" si="1599"/>
        <v>0</v>
      </c>
      <c r="AB364" s="78">
        <f t="shared" si="1599"/>
        <v>0</v>
      </c>
      <c r="AC364" s="78">
        <f t="shared" si="1599"/>
        <v>0</v>
      </c>
      <c r="AD364" s="78">
        <f t="shared" si="1599"/>
        <v>0</v>
      </c>
      <c r="AE364" s="78">
        <f t="shared" si="1599"/>
        <v>0</v>
      </c>
      <c r="AF364" s="78">
        <f t="shared" si="1599"/>
        <v>0</v>
      </c>
      <c r="AG364" s="78">
        <f t="shared" si="1599"/>
        <v>0</v>
      </c>
      <c r="AH364" s="78">
        <f t="shared" si="1599"/>
        <v>0</v>
      </c>
      <c r="AI364" s="78">
        <f t="shared" si="1599"/>
        <v>0</v>
      </c>
      <c r="AJ364" s="78">
        <f t="shared" si="1599"/>
        <v>0</v>
      </c>
      <c r="AK364" s="78">
        <f t="shared" si="1599"/>
        <v>0</v>
      </c>
      <c r="AL364" s="78">
        <f t="shared" si="1599"/>
        <v>0</v>
      </c>
      <c r="AM364" s="78">
        <f t="shared" si="1599"/>
        <v>0</v>
      </c>
      <c r="AN364" s="78">
        <f t="shared" ref="AN364:BS364" si="1600">IFERROR(VLOOKUP($E364,$F$503:$DN$510,AN$4-$B364+2,FALSE)*SUMIF($G$4:$DN$4,$B364,$G$361:$DN$361),"ERROR")</f>
        <v>0</v>
      </c>
      <c r="AO364" s="78">
        <f t="shared" si="1600"/>
        <v>0</v>
      </c>
      <c r="AP364" s="78">
        <f t="shared" si="1600"/>
        <v>0</v>
      </c>
      <c r="AQ364" s="78">
        <f t="shared" si="1600"/>
        <v>0</v>
      </c>
      <c r="AR364" s="78">
        <f t="shared" si="1600"/>
        <v>0</v>
      </c>
      <c r="AS364" s="78">
        <f t="shared" si="1600"/>
        <v>0</v>
      </c>
      <c r="AT364" s="78">
        <f t="shared" si="1600"/>
        <v>0</v>
      </c>
      <c r="AU364" s="78">
        <f t="shared" si="1600"/>
        <v>0</v>
      </c>
      <c r="AV364" s="78">
        <f t="shared" si="1600"/>
        <v>0</v>
      </c>
      <c r="AW364" s="78">
        <f t="shared" si="1600"/>
        <v>0</v>
      </c>
      <c r="AX364" s="78">
        <f t="shared" si="1600"/>
        <v>0</v>
      </c>
      <c r="AY364" s="78">
        <f t="shared" si="1600"/>
        <v>0</v>
      </c>
      <c r="AZ364" s="78">
        <f t="shared" si="1600"/>
        <v>0</v>
      </c>
      <c r="BA364" s="78">
        <f t="shared" si="1600"/>
        <v>0</v>
      </c>
      <c r="BB364" s="78">
        <f t="shared" si="1600"/>
        <v>0</v>
      </c>
      <c r="BC364" s="78">
        <f t="shared" si="1600"/>
        <v>0</v>
      </c>
      <c r="BD364" s="78">
        <f t="shared" si="1600"/>
        <v>0</v>
      </c>
      <c r="BE364" s="78">
        <f t="shared" si="1600"/>
        <v>0</v>
      </c>
      <c r="BF364" s="78">
        <f t="shared" si="1600"/>
        <v>0</v>
      </c>
      <c r="BG364" s="78">
        <f t="shared" si="1600"/>
        <v>0</v>
      </c>
      <c r="BH364" s="78">
        <f t="shared" si="1600"/>
        <v>0</v>
      </c>
      <c r="BI364" s="78">
        <f t="shared" si="1600"/>
        <v>0</v>
      </c>
      <c r="BJ364" s="78">
        <f t="shared" si="1600"/>
        <v>0</v>
      </c>
      <c r="BK364" s="78">
        <f t="shared" si="1600"/>
        <v>0</v>
      </c>
      <c r="BL364" s="78">
        <f t="shared" si="1600"/>
        <v>0</v>
      </c>
      <c r="BM364" s="78">
        <f t="shared" si="1600"/>
        <v>0</v>
      </c>
      <c r="BN364" s="78">
        <f t="shared" si="1600"/>
        <v>0</v>
      </c>
      <c r="BO364" s="78">
        <f t="shared" si="1600"/>
        <v>0</v>
      </c>
      <c r="BP364" s="78">
        <f t="shared" si="1600"/>
        <v>0</v>
      </c>
      <c r="BQ364" s="78">
        <f t="shared" si="1600"/>
        <v>0</v>
      </c>
      <c r="BR364" s="78">
        <f t="shared" si="1600"/>
        <v>0</v>
      </c>
      <c r="BS364" s="78">
        <f t="shared" si="1600"/>
        <v>0</v>
      </c>
      <c r="BT364" s="78">
        <f t="shared" ref="BT364:CY364" si="1601">IFERROR(VLOOKUP($E364,$F$503:$DN$510,BT$4-$B364+2,FALSE)*SUMIF($G$4:$DN$4,$B364,$G$361:$DN$361),"ERROR")</f>
        <v>0</v>
      </c>
      <c r="BU364" s="78">
        <f t="shared" si="1601"/>
        <v>0</v>
      </c>
      <c r="BV364" s="78">
        <f t="shared" si="1601"/>
        <v>0</v>
      </c>
      <c r="BW364" s="78">
        <f t="shared" si="1601"/>
        <v>0</v>
      </c>
      <c r="BX364" s="78">
        <f t="shared" si="1601"/>
        <v>0</v>
      </c>
      <c r="BY364" s="78">
        <f t="shared" si="1601"/>
        <v>0</v>
      </c>
      <c r="BZ364" s="78">
        <f t="shared" si="1601"/>
        <v>0</v>
      </c>
      <c r="CA364" s="78">
        <f t="shared" si="1601"/>
        <v>0</v>
      </c>
      <c r="CB364" s="78">
        <f t="shared" si="1601"/>
        <v>0</v>
      </c>
      <c r="CC364" s="78">
        <f t="shared" si="1601"/>
        <v>0</v>
      </c>
      <c r="CD364" s="78">
        <f t="shared" si="1601"/>
        <v>0</v>
      </c>
      <c r="CE364" s="78">
        <f t="shared" si="1601"/>
        <v>0</v>
      </c>
      <c r="CF364" s="78">
        <f t="shared" si="1601"/>
        <v>0</v>
      </c>
      <c r="CG364" s="78">
        <f t="shared" si="1601"/>
        <v>0</v>
      </c>
      <c r="CH364" s="78">
        <f t="shared" si="1601"/>
        <v>0</v>
      </c>
      <c r="CI364" s="78">
        <f t="shared" si="1601"/>
        <v>0</v>
      </c>
      <c r="CJ364" s="78">
        <f t="shared" si="1601"/>
        <v>0</v>
      </c>
      <c r="CK364" s="78">
        <f t="shared" si="1601"/>
        <v>0</v>
      </c>
      <c r="CL364" s="78">
        <f t="shared" si="1601"/>
        <v>0</v>
      </c>
      <c r="CM364" s="78">
        <f t="shared" si="1601"/>
        <v>0</v>
      </c>
      <c r="CN364" s="78">
        <f t="shared" si="1601"/>
        <v>0</v>
      </c>
      <c r="CO364" s="78">
        <f t="shared" si="1601"/>
        <v>0</v>
      </c>
      <c r="CP364" s="78">
        <f t="shared" si="1601"/>
        <v>0</v>
      </c>
      <c r="CQ364" s="78">
        <f t="shared" si="1601"/>
        <v>0</v>
      </c>
      <c r="CR364" s="78">
        <f t="shared" si="1601"/>
        <v>0</v>
      </c>
      <c r="CS364" s="78">
        <f t="shared" si="1601"/>
        <v>0</v>
      </c>
      <c r="CT364" s="78">
        <f t="shared" si="1601"/>
        <v>0</v>
      </c>
      <c r="CU364" s="78">
        <f t="shared" si="1601"/>
        <v>0</v>
      </c>
      <c r="CV364" s="78">
        <f t="shared" si="1601"/>
        <v>0</v>
      </c>
      <c r="CW364" s="78">
        <f t="shared" si="1601"/>
        <v>0</v>
      </c>
      <c r="CX364" s="78">
        <f t="shared" si="1601"/>
        <v>0</v>
      </c>
      <c r="CY364" s="78">
        <f t="shared" si="1601"/>
        <v>0</v>
      </c>
      <c r="CZ364" s="78">
        <f t="shared" ref="CZ364:DN364" si="1602">IFERROR(VLOOKUP($E364,$F$503:$DN$510,CZ$4-$B364+2,FALSE)*SUMIF($G$4:$DN$4,$B364,$G$361:$DN$361),"ERROR")</f>
        <v>0</v>
      </c>
      <c r="DA364" s="78">
        <f t="shared" si="1602"/>
        <v>0</v>
      </c>
      <c r="DB364" s="78">
        <f t="shared" si="1602"/>
        <v>0</v>
      </c>
      <c r="DC364" s="78">
        <f t="shared" si="1602"/>
        <v>0</v>
      </c>
      <c r="DD364" s="78">
        <f t="shared" si="1602"/>
        <v>0</v>
      </c>
      <c r="DE364" s="78">
        <f t="shared" si="1602"/>
        <v>0</v>
      </c>
      <c r="DF364" s="78">
        <f t="shared" si="1602"/>
        <v>0</v>
      </c>
      <c r="DG364" s="78">
        <f t="shared" si="1602"/>
        <v>0</v>
      </c>
      <c r="DH364" s="78">
        <f t="shared" si="1602"/>
        <v>0</v>
      </c>
      <c r="DI364" s="78">
        <f t="shared" si="1602"/>
        <v>0</v>
      </c>
      <c r="DJ364" s="78">
        <f t="shared" si="1602"/>
        <v>0</v>
      </c>
      <c r="DK364" s="78">
        <f t="shared" si="1602"/>
        <v>0</v>
      </c>
      <c r="DL364" s="78">
        <f t="shared" si="1602"/>
        <v>0</v>
      </c>
      <c r="DM364" s="78">
        <f t="shared" si="1602"/>
        <v>0</v>
      </c>
      <c r="DN364" s="78">
        <f t="shared" si="1602"/>
        <v>0</v>
      </c>
    </row>
    <row r="365" spans="2:118" outlineLevel="1" x14ac:dyDescent="0.25">
      <c r="B365" s="1">
        <f t="shared" si="1592"/>
        <v>2027</v>
      </c>
      <c r="C365" s="44">
        <f t="shared" si="1593"/>
        <v>19334949.709748384</v>
      </c>
      <c r="D365" s="44"/>
      <c r="E365" s="29">
        <f t="shared" si="1594"/>
        <v>1</v>
      </c>
      <c r="F365" s="6"/>
      <c r="G365" s="78"/>
      <c r="H365" s="78"/>
      <c r="I365" s="78">
        <f t="shared" ref="I365:AN365" si="1603">IFERROR(VLOOKUP($E365,$F$503:$DN$510,I$4-$B365+2,FALSE)*SUMIF($G$4:$DN$4,$B365,$G$361:$DN$361),"ERROR")</f>
        <v>19334949.709748384</v>
      </c>
      <c r="J365" s="78">
        <f t="shared" si="1603"/>
        <v>0</v>
      </c>
      <c r="K365" s="78">
        <f t="shared" si="1603"/>
        <v>0</v>
      </c>
      <c r="L365" s="78">
        <f t="shared" si="1603"/>
        <v>0</v>
      </c>
      <c r="M365" s="78">
        <f t="shared" si="1603"/>
        <v>0</v>
      </c>
      <c r="N365" s="78">
        <f t="shared" si="1603"/>
        <v>0</v>
      </c>
      <c r="O365" s="78">
        <f t="shared" si="1603"/>
        <v>0</v>
      </c>
      <c r="P365" s="78">
        <f t="shared" si="1603"/>
        <v>0</v>
      </c>
      <c r="Q365" s="78">
        <f t="shared" si="1603"/>
        <v>0</v>
      </c>
      <c r="R365" s="78">
        <f t="shared" si="1603"/>
        <v>0</v>
      </c>
      <c r="S365" s="78">
        <f t="shared" si="1603"/>
        <v>0</v>
      </c>
      <c r="T365" s="78">
        <f t="shared" si="1603"/>
        <v>0</v>
      </c>
      <c r="U365" s="78">
        <f t="shared" si="1603"/>
        <v>0</v>
      </c>
      <c r="V365" s="78">
        <f t="shared" si="1603"/>
        <v>0</v>
      </c>
      <c r="W365" s="78">
        <f t="shared" si="1603"/>
        <v>0</v>
      </c>
      <c r="X365" s="78">
        <f t="shared" si="1603"/>
        <v>0</v>
      </c>
      <c r="Y365" s="78">
        <f t="shared" si="1603"/>
        <v>0</v>
      </c>
      <c r="Z365" s="78">
        <f t="shared" si="1603"/>
        <v>0</v>
      </c>
      <c r="AA365" s="78">
        <f t="shared" si="1603"/>
        <v>0</v>
      </c>
      <c r="AB365" s="78">
        <f t="shared" si="1603"/>
        <v>0</v>
      </c>
      <c r="AC365" s="78">
        <f t="shared" si="1603"/>
        <v>0</v>
      </c>
      <c r="AD365" s="78">
        <f t="shared" si="1603"/>
        <v>0</v>
      </c>
      <c r="AE365" s="78">
        <f t="shared" si="1603"/>
        <v>0</v>
      </c>
      <c r="AF365" s="78">
        <f t="shared" si="1603"/>
        <v>0</v>
      </c>
      <c r="AG365" s="78">
        <f t="shared" si="1603"/>
        <v>0</v>
      </c>
      <c r="AH365" s="78">
        <f t="shared" si="1603"/>
        <v>0</v>
      </c>
      <c r="AI365" s="78">
        <f t="shared" si="1603"/>
        <v>0</v>
      </c>
      <c r="AJ365" s="78">
        <f t="shared" si="1603"/>
        <v>0</v>
      </c>
      <c r="AK365" s="78">
        <f t="shared" si="1603"/>
        <v>0</v>
      </c>
      <c r="AL365" s="78">
        <f t="shared" si="1603"/>
        <v>0</v>
      </c>
      <c r="AM365" s="78">
        <f t="shared" si="1603"/>
        <v>0</v>
      </c>
      <c r="AN365" s="78">
        <f t="shared" si="1603"/>
        <v>0</v>
      </c>
      <c r="AO365" s="78">
        <f t="shared" ref="AO365:BT365" si="1604">IFERROR(VLOOKUP($E365,$F$503:$DN$510,AO$4-$B365+2,FALSE)*SUMIF($G$4:$DN$4,$B365,$G$361:$DN$361),"ERROR")</f>
        <v>0</v>
      </c>
      <c r="AP365" s="78">
        <f t="shared" si="1604"/>
        <v>0</v>
      </c>
      <c r="AQ365" s="78">
        <f t="shared" si="1604"/>
        <v>0</v>
      </c>
      <c r="AR365" s="78">
        <f t="shared" si="1604"/>
        <v>0</v>
      </c>
      <c r="AS365" s="78">
        <f t="shared" si="1604"/>
        <v>0</v>
      </c>
      <c r="AT365" s="78">
        <f t="shared" si="1604"/>
        <v>0</v>
      </c>
      <c r="AU365" s="78">
        <f t="shared" si="1604"/>
        <v>0</v>
      </c>
      <c r="AV365" s="78">
        <f t="shared" si="1604"/>
        <v>0</v>
      </c>
      <c r="AW365" s="78">
        <f t="shared" si="1604"/>
        <v>0</v>
      </c>
      <c r="AX365" s="78">
        <f t="shared" si="1604"/>
        <v>0</v>
      </c>
      <c r="AY365" s="78">
        <f t="shared" si="1604"/>
        <v>0</v>
      </c>
      <c r="AZ365" s="78">
        <f t="shared" si="1604"/>
        <v>0</v>
      </c>
      <c r="BA365" s="78">
        <f t="shared" si="1604"/>
        <v>0</v>
      </c>
      <c r="BB365" s="78">
        <f t="shared" si="1604"/>
        <v>0</v>
      </c>
      <c r="BC365" s="78">
        <f t="shared" si="1604"/>
        <v>0</v>
      </c>
      <c r="BD365" s="78">
        <f t="shared" si="1604"/>
        <v>0</v>
      </c>
      <c r="BE365" s="78">
        <f t="shared" si="1604"/>
        <v>0</v>
      </c>
      <c r="BF365" s="78">
        <f t="shared" si="1604"/>
        <v>0</v>
      </c>
      <c r="BG365" s="78">
        <f t="shared" si="1604"/>
        <v>0</v>
      </c>
      <c r="BH365" s="78">
        <f t="shared" si="1604"/>
        <v>0</v>
      </c>
      <c r="BI365" s="78">
        <f t="shared" si="1604"/>
        <v>0</v>
      </c>
      <c r="BJ365" s="78">
        <f t="shared" si="1604"/>
        <v>0</v>
      </c>
      <c r="BK365" s="78">
        <f t="shared" si="1604"/>
        <v>0</v>
      </c>
      <c r="BL365" s="78">
        <f t="shared" si="1604"/>
        <v>0</v>
      </c>
      <c r="BM365" s="78">
        <f t="shared" si="1604"/>
        <v>0</v>
      </c>
      <c r="BN365" s="78">
        <f t="shared" si="1604"/>
        <v>0</v>
      </c>
      <c r="BO365" s="78">
        <f t="shared" si="1604"/>
        <v>0</v>
      </c>
      <c r="BP365" s="78">
        <f t="shared" si="1604"/>
        <v>0</v>
      </c>
      <c r="BQ365" s="78">
        <f t="shared" si="1604"/>
        <v>0</v>
      </c>
      <c r="BR365" s="78">
        <f t="shared" si="1604"/>
        <v>0</v>
      </c>
      <c r="BS365" s="78">
        <f t="shared" si="1604"/>
        <v>0</v>
      </c>
      <c r="BT365" s="78">
        <f t="shared" si="1604"/>
        <v>0</v>
      </c>
      <c r="BU365" s="78">
        <f t="shared" ref="BU365:CZ365" si="1605">IFERROR(VLOOKUP($E365,$F$503:$DN$510,BU$4-$B365+2,FALSE)*SUMIF($G$4:$DN$4,$B365,$G$361:$DN$361),"ERROR")</f>
        <v>0</v>
      </c>
      <c r="BV365" s="78">
        <f t="shared" si="1605"/>
        <v>0</v>
      </c>
      <c r="BW365" s="78">
        <f t="shared" si="1605"/>
        <v>0</v>
      </c>
      <c r="BX365" s="78">
        <f t="shared" si="1605"/>
        <v>0</v>
      </c>
      <c r="BY365" s="78">
        <f t="shared" si="1605"/>
        <v>0</v>
      </c>
      <c r="BZ365" s="78">
        <f t="shared" si="1605"/>
        <v>0</v>
      </c>
      <c r="CA365" s="78">
        <f t="shared" si="1605"/>
        <v>0</v>
      </c>
      <c r="CB365" s="78">
        <f t="shared" si="1605"/>
        <v>0</v>
      </c>
      <c r="CC365" s="78">
        <f t="shared" si="1605"/>
        <v>0</v>
      </c>
      <c r="CD365" s="78">
        <f t="shared" si="1605"/>
        <v>0</v>
      </c>
      <c r="CE365" s="78">
        <f t="shared" si="1605"/>
        <v>0</v>
      </c>
      <c r="CF365" s="78">
        <f t="shared" si="1605"/>
        <v>0</v>
      </c>
      <c r="CG365" s="78">
        <f t="shared" si="1605"/>
        <v>0</v>
      </c>
      <c r="CH365" s="78">
        <f t="shared" si="1605"/>
        <v>0</v>
      </c>
      <c r="CI365" s="78">
        <f t="shared" si="1605"/>
        <v>0</v>
      </c>
      <c r="CJ365" s="78">
        <f t="shared" si="1605"/>
        <v>0</v>
      </c>
      <c r="CK365" s="78">
        <f t="shared" si="1605"/>
        <v>0</v>
      </c>
      <c r="CL365" s="78">
        <f t="shared" si="1605"/>
        <v>0</v>
      </c>
      <c r="CM365" s="78">
        <f t="shared" si="1605"/>
        <v>0</v>
      </c>
      <c r="CN365" s="78">
        <f t="shared" si="1605"/>
        <v>0</v>
      </c>
      <c r="CO365" s="78">
        <f t="shared" si="1605"/>
        <v>0</v>
      </c>
      <c r="CP365" s="78">
        <f t="shared" si="1605"/>
        <v>0</v>
      </c>
      <c r="CQ365" s="78">
        <f t="shared" si="1605"/>
        <v>0</v>
      </c>
      <c r="CR365" s="78">
        <f t="shared" si="1605"/>
        <v>0</v>
      </c>
      <c r="CS365" s="78">
        <f t="shared" si="1605"/>
        <v>0</v>
      </c>
      <c r="CT365" s="78">
        <f t="shared" si="1605"/>
        <v>0</v>
      </c>
      <c r="CU365" s="78">
        <f t="shared" si="1605"/>
        <v>0</v>
      </c>
      <c r="CV365" s="78">
        <f t="shared" si="1605"/>
        <v>0</v>
      </c>
      <c r="CW365" s="78">
        <f t="shared" si="1605"/>
        <v>0</v>
      </c>
      <c r="CX365" s="78">
        <f t="shared" si="1605"/>
        <v>0</v>
      </c>
      <c r="CY365" s="78">
        <f t="shared" si="1605"/>
        <v>0</v>
      </c>
      <c r="CZ365" s="78">
        <f t="shared" si="1605"/>
        <v>0</v>
      </c>
      <c r="DA365" s="78">
        <f t="shared" ref="DA365:DN365" si="1606">IFERROR(VLOOKUP($E365,$F$503:$DN$510,DA$4-$B365+2,FALSE)*SUMIF($G$4:$DN$4,$B365,$G$361:$DN$361),"ERROR")</f>
        <v>0</v>
      </c>
      <c r="DB365" s="78">
        <f t="shared" si="1606"/>
        <v>0</v>
      </c>
      <c r="DC365" s="78">
        <f t="shared" si="1606"/>
        <v>0</v>
      </c>
      <c r="DD365" s="78">
        <f t="shared" si="1606"/>
        <v>0</v>
      </c>
      <c r="DE365" s="78">
        <f t="shared" si="1606"/>
        <v>0</v>
      </c>
      <c r="DF365" s="78">
        <f t="shared" si="1606"/>
        <v>0</v>
      </c>
      <c r="DG365" s="78">
        <f t="shared" si="1606"/>
        <v>0</v>
      </c>
      <c r="DH365" s="78">
        <f t="shared" si="1606"/>
        <v>0</v>
      </c>
      <c r="DI365" s="78">
        <f t="shared" si="1606"/>
        <v>0</v>
      </c>
      <c r="DJ365" s="78">
        <f t="shared" si="1606"/>
        <v>0</v>
      </c>
      <c r="DK365" s="78">
        <f t="shared" si="1606"/>
        <v>0</v>
      </c>
      <c r="DL365" s="78">
        <f t="shared" si="1606"/>
        <v>0</v>
      </c>
      <c r="DM365" s="78">
        <f t="shared" si="1606"/>
        <v>0</v>
      </c>
      <c r="DN365" s="78">
        <f t="shared" si="1606"/>
        <v>0</v>
      </c>
    </row>
    <row r="366" spans="2:118" outlineLevel="1" x14ac:dyDescent="0.25">
      <c r="B366" s="1">
        <f t="shared" si="1592"/>
        <v>2028</v>
      </c>
      <c r="C366" s="44">
        <f t="shared" si="1593"/>
        <v>0</v>
      </c>
      <c r="D366" s="44"/>
      <c r="E366" s="29">
        <f t="shared" si="1594"/>
        <v>1</v>
      </c>
      <c r="F366" s="6"/>
      <c r="G366" s="78"/>
      <c r="H366" s="78"/>
      <c r="I366" s="78"/>
      <c r="J366" s="78">
        <f t="shared" ref="J366:AO366" si="1607">IFERROR(VLOOKUP($E366,$F$503:$DN$510,J$4-$B366+2,FALSE)*SUMIF($G$4:$DN$4,$B366,$G$361:$DN$361),"ERROR")</f>
        <v>0</v>
      </c>
      <c r="K366" s="78">
        <f t="shared" si="1607"/>
        <v>0</v>
      </c>
      <c r="L366" s="78">
        <f t="shared" si="1607"/>
        <v>0</v>
      </c>
      <c r="M366" s="78">
        <f t="shared" si="1607"/>
        <v>0</v>
      </c>
      <c r="N366" s="78">
        <f t="shared" si="1607"/>
        <v>0</v>
      </c>
      <c r="O366" s="78">
        <f t="shared" si="1607"/>
        <v>0</v>
      </c>
      <c r="P366" s="78">
        <f t="shared" si="1607"/>
        <v>0</v>
      </c>
      <c r="Q366" s="78">
        <f t="shared" si="1607"/>
        <v>0</v>
      </c>
      <c r="R366" s="78">
        <f t="shared" si="1607"/>
        <v>0</v>
      </c>
      <c r="S366" s="78">
        <f t="shared" si="1607"/>
        <v>0</v>
      </c>
      <c r="T366" s="78">
        <f t="shared" si="1607"/>
        <v>0</v>
      </c>
      <c r="U366" s="78">
        <f t="shared" si="1607"/>
        <v>0</v>
      </c>
      <c r="V366" s="78">
        <f t="shared" si="1607"/>
        <v>0</v>
      </c>
      <c r="W366" s="78">
        <f t="shared" si="1607"/>
        <v>0</v>
      </c>
      <c r="X366" s="78">
        <f t="shared" si="1607"/>
        <v>0</v>
      </c>
      <c r="Y366" s="78">
        <f t="shared" si="1607"/>
        <v>0</v>
      </c>
      <c r="Z366" s="78">
        <f t="shared" si="1607"/>
        <v>0</v>
      </c>
      <c r="AA366" s="78">
        <f t="shared" si="1607"/>
        <v>0</v>
      </c>
      <c r="AB366" s="78">
        <f t="shared" si="1607"/>
        <v>0</v>
      </c>
      <c r="AC366" s="78">
        <f t="shared" si="1607"/>
        <v>0</v>
      </c>
      <c r="AD366" s="78">
        <f t="shared" si="1607"/>
        <v>0</v>
      </c>
      <c r="AE366" s="78">
        <f t="shared" si="1607"/>
        <v>0</v>
      </c>
      <c r="AF366" s="78">
        <f t="shared" si="1607"/>
        <v>0</v>
      </c>
      <c r="AG366" s="78">
        <f t="shared" si="1607"/>
        <v>0</v>
      </c>
      <c r="AH366" s="78">
        <f t="shared" si="1607"/>
        <v>0</v>
      </c>
      <c r="AI366" s="78">
        <f t="shared" si="1607"/>
        <v>0</v>
      </c>
      <c r="AJ366" s="78">
        <f t="shared" si="1607"/>
        <v>0</v>
      </c>
      <c r="AK366" s="78">
        <f t="shared" si="1607"/>
        <v>0</v>
      </c>
      <c r="AL366" s="78">
        <f t="shared" si="1607"/>
        <v>0</v>
      </c>
      <c r="AM366" s="78">
        <f t="shared" si="1607"/>
        <v>0</v>
      </c>
      <c r="AN366" s="78">
        <f t="shared" si="1607"/>
        <v>0</v>
      </c>
      <c r="AO366" s="78">
        <f t="shared" si="1607"/>
        <v>0</v>
      </c>
      <c r="AP366" s="78">
        <f t="shared" ref="AP366:BU366" si="1608">IFERROR(VLOOKUP($E366,$F$503:$DN$510,AP$4-$B366+2,FALSE)*SUMIF($G$4:$DN$4,$B366,$G$361:$DN$361),"ERROR")</f>
        <v>0</v>
      </c>
      <c r="AQ366" s="78">
        <f t="shared" si="1608"/>
        <v>0</v>
      </c>
      <c r="AR366" s="78">
        <f t="shared" si="1608"/>
        <v>0</v>
      </c>
      <c r="AS366" s="78">
        <f t="shared" si="1608"/>
        <v>0</v>
      </c>
      <c r="AT366" s="78">
        <f t="shared" si="1608"/>
        <v>0</v>
      </c>
      <c r="AU366" s="78">
        <f t="shared" si="1608"/>
        <v>0</v>
      </c>
      <c r="AV366" s="78">
        <f t="shared" si="1608"/>
        <v>0</v>
      </c>
      <c r="AW366" s="78">
        <f t="shared" si="1608"/>
        <v>0</v>
      </c>
      <c r="AX366" s="78">
        <f t="shared" si="1608"/>
        <v>0</v>
      </c>
      <c r="AY366" s="78">
        <f t="shared" si="1608"/>
        <v>0</v>
      </c>
      <c r="AZ366" s="78">
        <f t="shared" si="1608"/>
        <v>0</v>
      </c>
      <c r="BA366" s="78">
        <f t="shared" si="1608"/>
        <v>0</v>
      </c>
      <c r="BB366" s="78">
        <f t="shared" si="1608"/>
        <v>0</v>
      </c>
      <c r="BC366" s="78">
        <f t="shared" si="1608"/>
        <v>0</v>
      </c>
      <c r="BD366" s="78">
        <f t="shared" si="1608"/>
        <v>0</v>
      </c>
      <c r="BE366" s="78">
        <f t="shared" si="1608"/>
        <v>0</v>
      </c>
      <c r="BF366" s="78">
        <f t="shared" si="1608"/>
        <v>0</v>
      </c>
      <c r="BG366" s="78">
        <f t="shared" si="1608"/>
        <v>0</v>
      </c>
      <c r="BH366" s="78">
        <f t="shared" si="1608"/>
        <v>0</v>
      </c>
      <c r="BI366" s="78">
        <f t="shared" si="1608"/>
        <v>0</v>
      </c>
      <c r="BJ366" s="78">
        <f t="shared" si="1608"/>
        <v>0</v>
      </c>
      <c r="BK366" s="78">
        <f t="shared" si="1608"/>
        <v>0</v>
      </c>
      <c r="BL366" s="78">
        <f t="shared" si="1608"/>
        <v>0</v>
      </c>
      <c r="BM366" s="78">
        <f t="shared" si="1608"/>
        <v>0</v>
      </c>
      <c r="BN366" s="78">
        <f t="shared" si="1608"/>
        <v>0</v>
      </c>
      <c r="BO366" s="78">
        <f t="shared" si="1608"/>
        <v>0</v>
      </c>
      <c r="BP366" s="78">
        <f t="shared" si="1608"/>
        <v>0</v>
      </c>
      <c r="BQ366" s="78">
        <f t="shared" si="1608"/>
        <v>0</v>
      </c>
      <c r="BR366" s="78">
        <f t="shared" si="1608"/>
        <v>0</v>
      </c>
      <c r="BS366" s="78">
        <f t="shared" si="1608"/>
        <v>0</v>
      </c>
      <c r="BT366" s="78">
        <f t="shared" si="1608"/>
        <v>0</v>
      </c>
      <c r="BU366" s="78">
        <f t="shared" si="1608"/>
        <v>0</v>
      </c>
      <c r="BV366" s="78">
        <f t="shared" ref="BV366:DA366" si="1609">IFERROR(VLOOKUP($E366,$F$503:$DN$510,BV$4-$B366+2,FALSE)*SUMIF($G$4:$DN$4,$B366,$G$361:$DN$361),"ERROR")</f>
        <v>0</v>
      </c>
      <c r="BW366" s="78">
        <f t="shared" si="1609"/>
        <v>0</v>
      </c>
      <c r="BX366" s="78">
        <f t="shared" si="1609"/>
        <v>0</v>
      </c>
      <c r="BY366" s="78">
        <f t="shared" si="1609"/>
        <v>0</v>
      </c>
      <c r="BZ366" s="78">
        <f t="shared" si="1609"/>
        <v>0</v>
      </c>
      <c r="CA366" s="78">
        <f t="shared" si="1609"/>
        <v>0</v>
      </c>
      <c r="CB366" s="78">
        <f t="shared" si="1609"/>
        <v>0</v>
      </c>
      <c r="CC366" s="78">
        <f t="shared" si="1609"/>
        <v>0</v>
      </c>
      <c r="CD366" s="78">
        <f t="shared" si="1609"/>
        <v>0</v>
      </c>
      <c r="CE366" s="78">
        <f t="shared" si="1609"/>
        <v>0</v>
      </c>
      <c r="CF366" s="78">
        <f t="shared" si="1609"/>
        <v>0</v>
      </c>
      <c r="CG366" s="78">
        <f t="shared" si="1609"/>
        <v>0</v>
      </c>
      <c r="CH366" s="78">
        <f t="shared" si="1609"/>
        <v>0</v>
      </c>
      <c r="CI366" s="78">
        <f t="shared" si="1609"/>
        <v>0</v>
      </c>
      <c r="CJ366" s="78">
        <f t="shared" si="1609"/>
        <v>0</v>
      </c>
      <c r="CK366" s="78">
        <f t="shared" si="1609"/>
        <v>0</v>
      </c>
      <c r="CL366" s="78">
        <f t="shared" si="1609"/>
        <v>0</v>
      </c>
      <c r="CM366" s="78">
        <f t="shared" si="1609"/>
        <v>0</v>
      </c>
      <c r="CN366" s="78">
        <f t="shared" si="1609"/>
        <v>0</v>
      </c>
      <c r="CO366" s="78">
        <f t="shared" si="1609"/>
        <v>0</v>
      </c>
      <c r="CP366" s="78">
        <f t="shared" si="1609"/>
        <v>0</v>
      </c>
      <c r="CQ366" s="78">
        <f t="shared" si="1609"/>
        <v>0</v>
      </c>
      <c r="CR366" s="78">
        <f t="shared" si="1609"/>
        <v>0</v>
      </c>
      <c r="CS366" s="78">
        <f t="shared" si="1609"/>
        <v>0</v>
      </c>
      <c r="CT366" s="78">
        <f t="shared" si="1609"/>
        <v>0</v>
      </c>
      <c r="CU366" s="78">
        <f t="shared" si="1609"/>
        <v>0</v>
      </c>
      <c r="CV366" s="78">
        <f t="shared" si="1609"/>
        <v>0</v>
      </c>
      <c r="CW366" s="78">
        <f t="shared" si="1609"/>
        <v>0</v>
      </c>
      <c r="CX366" s="78">
        <f t="shared" si="1609"/>
        <v>0</v>
      </c>
      <c r="CY366" s="78">
        <f t="shared" si="1609"/>
        <v>0</v>
      </c>
      <c r="CZ366" s="78">
        <f t="shared" si="1609"/>
        <v>0</v>
      </c>
      <c r="DA366" s="78">
        <f t="shared" si="1609"/>
        <v>0</v>
      </c>
      <c r="DB366" s="78">
        <f t="shared" ref="DB366:DN366" si="1610">IFERROR(VLOOKUP($E366,$F$503:$DN$510,DB$4-$B366+2,FALSE)*SUMIF($G$4:$DN$4,$B366,$G$361:$DN$361),"ERROR")</f>
        <v>0</v>
      </c>
      <c r="DC366" s="78">
        <f t="shared" si="1610"/>
        <v>0</v>
      </c>
      <c r="DD366" s="78">
        <f t="shared" si="1610"/>
        <v>0</v>
      </c>
      <c r="DE366" s="78">
        <f t="shared" si="1610"/>
        <v>0</v>
      </c>
      <c r="DF366" s="78">
        <f t="shared" si="1610"/>
        <v>0</v>
      </c>
      <c r="DG366" s="78">
        <f t="shared" si="1610"/>
        <v>0</v>
      </c>
      <c r="DH366" s="78">
        <f t="shared" si="1610"/>
        <v>0</v>
      </c>
      <c r="DI366" s="78">
        <f t="shared" si="1610"/>
        <v>0</v>
      </c>
      <c r="DJ366" s="78">
        <f t="shared" si="1610"/>
        <v>0</v>
      </c>
      <c r="DK366" s="78">
        <f t="shared" si="1610"/>
        <v>0</v>
      </c>
      <c r="DL366" s="78">
        <f t="shared" si="1610"/>
        <v>0</v>
      </c>
      <c r="DM366" s="78">
        <f t="shared" si="1610"/>
        <v>0</v>
      </c>
      <c r="DN366" s="78">
        <f t="shared" si="1610"/>
        <v>0</v>
      </c>
    </row>
    <row r="367" spans="2:118" outlineLevel="1" x14ac:dyDescent="0.25">
      <c r="B367" s="1">
        <f t="shared" si="1592"/>
        <v>2029</v>
      </c>
      <c r="C367" s="44">
        <f t="shared" si="1593"/>
        <v>0</v>
      </c>
      <c r="D367" s="44"/>
      <c r="E367" s="29">
        <f t="shared" si="1594"/>
        <v>1</v>
      </c>
      <c r="F367" s="6"/>
      <c r="G367" s="78"/>
      <c r="H367" s="78"/>
      <c r="I367" s="78"/>
      <c r="J367" s="78"/>
      <c r="K367" s="78">
        <f t="shared" ref="K367:AP367" si="1611">IFERROR(VLOOKUP($E367,$F$503:$DN$510,K$4-$B367+2,FALSE)*SUMIF($G$4:$DN$4,$B367,$G$361:$DN$361),"ERROR")</f>
        <v>0</v>
      </c>
      <c r="L367" s="78">
        <f t="shared" si="1611"/>
        <v>0</v>
      </c>
      <c r="M367" s="78">
        <f t="shared" si="1611"/>
        <v>0</v>
      </c>
      <c r="N367" s="78">
        <f t="shared" si="1611"/>
        <v>0</v>
      </c>
      <c r="O367" s="78">
        <f t="shared" si="1611"/>
        <v>0</v>
      </c>
      <c r="P367" s="78">
        <f t="shared" si="1611"/>
        <v>0</v>
      </c>
      <c r="Q367" s="78">
        <f t="shared" si="1611"/>
        <v>0</v>
      </c>
      <c r="R367" s="78">
        <f t="shared" si="1611"/>
        <v>0</v>
      </c>
      <c r="S367" s="78">
        <f t="shared" si="1611"/>
        <v>0</v>
      </c>
      <c r="T367" s="78">
        <f t="shared" si="1611"/>
        <v>0</v>
      </c>
      <c r="U367" s="78">
        <f t="shared" si="1611"/>
        <v>0</v>
      </c>
      <c r="V367" s="78">
        <f t="shared" si="1611"/>
        <v>0</v>
      </c>
      <c r="W367" s="78">
        <f t="shared" si="1611"/>
        <v>0</v>
      </c>
      <c r="X367" s="78">
        <f t="shared" si="1611"/>
        <v>0</v>
      </c>
      <c r="Y367" s="78">
        <f t="shared" si="1611"/>
        <v>0</v>
      </c>
      <c r="Z367" s="78">
        <f t="shared" si="1611"/>
        <v>0</v>
      </c>
      <c r="AA367" s="78">
        <f t="shared" si="1611"/>
        <v>0</v>
      </c>
      <c r="AB367" s="78">
        <f t="shared" si="1611"/>
        <v>0</v>
      </c>
      <c r="AC367" s="78">
        <f t="shared" si="1611"/>
        <v>0</v>
      </c>
      <c r="AD367" s="78">
        <f t="shared" si="1611"/>
        <v>0</v>
      </c>
      <c r="AE367" s="78">
        <f t="shared" si="1611"/>
        <v>0</v>
      </c>
      <c r="AF367" s="78">
        <f t="shared" si="1611"/>
        <v>0</v>
      </c>
      <c r="AG367" s="78">
        <f t="shared" si="1611"/>
        <v>0</v>
      </c>
      <c r="AH367" s="78">
        <f t="shared" si="1611"/>
        <v>0</v>
      </c>
      <c r="AI367" s="78">
        <f t="shared" si="1611"/>
        <v>0</v>
      </c>
      <c r="AJ367" s="78">
        <f t="shared" si="1611"/>
        <v>0</v>
      </c>
      <c r="AK367" s="78">
        <f t="shared" si="1611"/>
        <v>0</v>
      </c>
      <c r="AL367" s="78">
        <f t="shared" si="1611"/>
        <v>0</v>
      </c>
      <c r="AM367" s="78">
        <f t="shared" si="1611"/>
        <v>0</v>
      </c>
      <c r="AN367" s="78">
        <f t="shared" si="1611"/>
        <v>0</v>
      </c>
      <c r="AO367" s="78">
        <f t="shared" si="1611"/>
        <v>0</v>
      </c>
      <c r="AP367" s="78">
        <f t="shared" si="1611"/>
        <v>0</v>
      </c>
      <c r="AQ367" s="78">
        <f t="shared" ref="AQ367:BV367" si="1612">IFERROR(VLOOKUP($E367,$F$503:$DN$510,AQ$4-$B367+2,FALSE)*SUMIF($G$4:$DN$4,$B367,$G$361:$DN$361),"ERROR")</f>
        <v>0</v>
      </c>
      <c r="AR367" s="78">
        <f t="shared" si="1612"/>
        <v>0</v>
      </c>
      <c r="AS367" s="78">
        <f t="shared" si="1612"/>
        <v>0</v>
      </c>
      <c r="AT367" s="78">
        <f t="shared" si="1612"/>
        <v>0</v>
      </c>
      <c r="AU367" s="78">
        <f t="shared" si="1612"/>
        <v>0</v>
      </c>
      <c r="AV367" s="78">
        <f t="shared" si="1612"/>
        <v>0</v>
      </c>
      <c r="AW367" s="78">
        <f t="shared" si="1612"/>
        <v>0</v>
      </c>
      <c r="AX367" s="78">
        <f t="shared" si="1612"/>
        <v>0</v>
      </c>
      <c r="AY367" s="78">
        <f t="shared" si="1612"/>
        <v>0</v>
      </c>
      <c r="AZ367" s="78">
        <f t="shared" si="1612"/>
        <v>0</v>
      </c>
      <c r="BA367" s="78">
        <f t="shared" si="1612"/>
        <v>0</v>
      </c>
      <c r="BB367" s="78">
        <f t="shared" si="1612"/>
        <v>0</v>
      </c>
      <c r="BC367" s="78">
        <f t="shared" si="1612"/>
        <v>0</v>
      </c>
      <c r="BD367" s="78">
        <f t="shared" si="1612"/>
        <v>0</v>
      </c>
      <c r="BE367" s="78">
        <f t="shared" si="1612"/>
        <v>0</v>
      </c>
      <c r="BF367" s="78">
        <f t="shared" si="1612"/>
        <v>0</v>
      </c>
      <c r="BG367" s="78">
        <f t="shared" si="1612"/>
        <v>0</v>
      </c>
      <c r="BH367" s="78">
        <f t="shared" si="1612"/>
        <v>0</v>
      </c>
      <c r="BI367" s="78">
        <f t="shared" si="1612"/>
        <v>0</v>
      </c>
      <c r="BJ367" s="78">
        <f t="shared" si="1612"/>
        <v>0</v>
      </c>
      <c r="BK367" s="78">
        <f t="shared" si="1612"/>
        <v>0</v>
      </c>
      <c r="BL367" s="78">
        <f t="shared" si="1612"/>
        <v>0</v>
      </c>
      <c r="BM367" s="78">
        <f t="shared" si="1612"/>
        <v>0</v>
      </c>
      <c r="BN367" s="78">
        <f t="shared" si="1612"/>
        <v>0</v>
      </c>
      <c r="BO367" s="78">
        <f t="shared" si="1612"/>
        <v>0</v>
      </c>
      <c r="BP367" s="78">
        <f t="shared" si="1612"/>
        <v>0</v>
      </c>
      <c r="BQ367" s="78">
        <f t="shared" si="1612"/>
        <v>0</v>
      </c>
      <c r="BR367" s="78">
        <f t="shared" si="1612"/>
        <v>0</v>
      </c>
      <c r="BS367" s="78">
        <f t="shared" si="1612"/>
        <v>0</v>
      </c>
      <c r="BT367" s="78">
        <f t="shared" si="1612"/>
        <v>0</v>
      </c>
      <c r="BU367" s="78">
        <f t="shared" si="1612"/>
        <v>0</v>
      </c>
      <c r="BV367" s="78">
        <f t="shared" si="1612"/>
        <v>0</v>
      </c>
      <c r="BW367" s="78">
        <f t="shared" ref="BW367:DB367" si="1613">IFERROR(VLOOKUP($E367,$F$503:$DN$510,BW$4-$B367+2,FALSE)*SUMIF($G$4:$DN$4,$B367,$G$361:$DN$361),"ERROR")</f>
        <v>0</v>
      </c>
      <c r="BX367" s="78">
        <f t="shared" si="1613"/>
        <v>0</v>
      </c>
      <c r="BY367" s="78">
        <f t="shared" si="1613"/>
        <v>0</v>
      </c>
      <c r="BZ367" s="78">
        <f t="shared" si="1613"/>
        <v>0</v>
      </c>
      <c r="CA367" s="78">
        <f t="shared" si="1613"/>
        <v>0</v>
      </c>
      <c r="CB367" s="78">
        <f t="shared" si="1613"/>
        <v>0</v>
      </c>
      <c r="CC367" s="78">
        <f t="shared" si="1613"/>
        <v>0</v>
      </c>
      <c r="CD367" s="78">
        <f t="shared" si="1613"/>
        <v>0</v>
      </c>
      <c r="CE367" s="78">
        <f t="shared" si="1613"/>
        <v>0</v>
      </c>
      <c r="CF367" s="78">
        <f t="shared" si="1613"/>
        <v>0</v>
      </c>
      <c r="CG367" s="78">
        <f t="shared" si="1613"/>
        <v>0</v>
      </c>
      <c r="CH367" s="78">
        <f t="shared" si="1613"/>
        <v>0</v>
      </c>
      <c r="CI367" s="78">
        <f t="shared" si="1613"/>
        <v>0</v>
      </c>
      <c r="CJ367" s="78">
        <f t="shared" si="1613"/>
        <v>0</v>
      </c>
      <c r="CK367" s="78">
        <f t="shared" si="1613"/>
        <v>0</v>
      </c>
      <c r="CL367" s="78">
        <f t="shared" si="1613"/>
        <v>0</v>
      </c>
      <c r="CM367" s="78">
        <f t="shared" si="1613"/>
        <v>0</v>
      </c>
      <c r="CN367" s="78">
        <f t="shared" si="1613"/>
        <v>0</v>
      </c>
      <c r="CO367" s="78">
        <f t="shared" si="1613"/>
        <v>0</v>
      </c>
      <c r="CP367" s="78">
        <f t="shared" si="1613"/>
        <v>0</v>
      </c>
      <c r="CQ367" s="78">
        <f t="shared" si="1613"/>
        <v>0</v>
      </c>
      <c r="CR367" s="78">
        <f t="shared" si="1613"/>
        <v>0</v>
      </c>
      <c r="CS367" s="78">
        <f t="shared" si="1613"/>
        <v>0</v>
      </c>
      <c r="CT367" s="78">
        <f t="shared" si="1613"/>
        <v>0</v>
      </c>
      <c r="CU367" s="78">
        <f t="shared" si="1613"/>
        <v>0</v>
      </c>
      <c r="CV367" s="78">
        <f t="shared" si="1613"/>
        <v>0</v>
      </c>
      <c r="CW367" s="78">
        <f t="shared" si="1613"/>
        <v>0</v>
      </c>
      <c r="CX367" s="78">
        <f t="shared" si="1613"/>
        <v>0</v>
      </c>
      <c r="CY367" s="78">
        <f t="shared" si="1613"/>
        <v>0</v>
      </c>
      <c r="CZ367" s="78">
        <f t="shared" si="1613"/>
        <v>0</v>
      </c>
      <c r="DA367" s="78">
        <f t="shared" si="1613"/>
        <v>0</v>
      </c>
      <c r="DB367" s="78">
        <f t="shared" si="1613"/>
        <v>0</v>
      </c>
      <c r="DC367" s="78">
        <f t="shared" ref="DC367:DN367" si="1614">IFERROR(VLOOKUP($E367,$F$503:$DN$510,DC$4-$B367+2,FALSE)*SUMIF($G$4:$DN$4,$B367,$G$361:$DN$361),"ERROR")</f>
        <v>0</v>
      </c>
      <c r="DD367" s="78">
        <f t="shared" si="1614"/>
        <v>0</v>
      </c>
      <c r="DE367" s="78">
        <f t="shared" si="1614"/>
        <v>0</v>
      </c>
      <c r="DF367" s="78">
        <f t="shared" si="1614"/>
        <v>0</v>
      </c>
      <c r="DG367" s="78">
        <f t="shared" si="1614"/>
        <v>0</v>
      </c>
      <c r="DH367" s="78">
        <f t="shared" si="1614"/>
        <v>0</v>
      </c>
      <c r="DI367" s="78">
        <f t="shared" si="1614"/>
        <v>0</v>
      </c>
      <c r="DJ367" s="78">
        <f t="shared" si="1614"/>
        <v>0</v>
      </c>
      <c r="DK367" s="78">
        <f t="shared" si="1614"/>
        <v>0</v>
      </c>
      <c r="DL367" s="78">
        <f t="shared" si="1614"/>
        <v>0</v>
      </c>
      <c r="DM367" s="78">
        <f t="shared" si="1614"/>
        <v>0</v>
      </c>
      <c r="DN367" s="78">
        <f t="shared" si="1614"/>
        <v>0</v>
      </c>
    </row>
    <row r="368" spans="2:118" outlineLevel="1" x14ac:dyDescent="0.25">
      <c r="B368" s="1">
        <f t="shared" si="1592"/>
        <v>2030</v>
      </c>
      <c r="C368" s="44">
        <f t="shared" si="1593"/>
        <v>0</v>
      </c>
      <c r="D368" s="44"/>
      <c r="E368" s="29">
        <f t="shared" si="1594"/>
        <v>1</v>
      </c>
      <c r="F368" s="6"/>
      <c r="G368" s="78"/>
      <c r="H368" s="78"/>
      <c r="I368" s="78"/>
      <c r="J368" s="78"/>
      <c r="K368" s="78"/>
      <c r="L368" s="78">
        <f t="shared" ref="L368:AQ368" si="1615">IFERROR(VLOOKUP($E368,$F$503:$DN$510,L$4-$B368+2,FALSE)*SUMIF($G$4:$DN$4,$B368,$G$361:$DN$361),"ERROR")</f>
        <v>0</v>
      </c>
      <c r="M368" s="78">
        <f t="shared" si="1615"/>
        <v>0</v>
      </c>
      <c r="N368" s="78">
        <f t="shared" si="1615"/>
        <v>0</v>
      </c>
      <c r="O368" s="78">
        <f t="shared" si="1615"/>
        <v>0</v>
      </c>
      <c r="P368" s="78">
        <f t="shared" si="1615"/>
        <v>0</v>
      </c>
      <c r="Q368" s="78">
        <f t="shared" si="1615"/>
        <v>0</v>
      </c>
      <c r="R368" s="78">
        <f t="shared" si="1615"/>
        <v>0</v>
      </c>
      <c r="S368" s="78">
        <f t="shared" si="1615"/>
        <v>0</v>
      </c>
      <c r="T368" s="78">
        <f t="shared" si="1615"/>
        <v>0</v>
      </c>
      <c r="U368" s="78">
        <f t="shared" si="1615"/>
        <v>0</v>
      </c>
      <c r="V368" s="78">
        <f t="shared" si="1615"/>
        <v>0</v>
      </c>
      <c r="W368" s="78">
        <f t="shared" si="1615"/>
        <v>0</v>
      </c>
      <c r="X368" s="78">
        <f t="shared" si="1615"/>
        <v>0</v>
      </c>
      <c r="Y368" s="78">
        <f t="shared" si="1615"/>
        <v>0</v>
      </c>
      <c r="Z368" s="78">
        <f t="shared" si="1615"/>
        <v>0</v>
      </c>
      <c r="AA368" s="78">
        <f t="shared" si="1615"/>
        <v>0</v>
      </c>
      <c r="AB368" s="78">
        <f t="shared" si="1615"/>
        <v>0</v>
      </c>
      <c r="AC368" s="78">
        <f t="shared" si="1615"/>
        <v>0</v>
      </c>
      <c r="AD368" s="78">
        <f t="shared" si="1615"/>
        <v>0</v>
      </c>
      <c r="AE368" s="78">
        <f t="shared" si="1615"/>
        <v>0</v>
      </c>
      <c r="AF368" s="78">
        <f t="shared" si="1615"/>
        <v>0</v>
      </c>
      <c r="AG368" s="78">
        <f t="shared" si="1615"/>
        <v>0</v>
      </c>
      <c r="AH368" s="78">
        <f t="shared" si="1615"/>
        <v>0</v>
      </c>
      <c r="AI368" s="78">
        <f t="shared" si="1615"/>
        <v>0</v>
      </c>
      <c r="AJ368" s="78">
        <f t="shared" si="1615"/>
        <v>0</v>
      </c>
      <c r="AK368" s="78">
        <f t="shared" si="1615"/>
        <v>0</v>
      </c>
      <c r="AL368" s="78">
        <f t="shared" si="1615"/>
        <v>0</v>
      </c>
      <c r="AM368" s="78">
        <f t="shared" si="1615"/>
        <v>0</v>
      </c>
      <c r="AN368" s="78">
        <f t="shared" si="1615"/>
        <v>0</v>
      </c>
      <c r="AO368" s="78">
        <f t="shared" si="1615"/>
        <v>0</v>
      </c>
      <c r="AP368" s="78">
        <f t="shared" si="1615"/>
        <v>0</v>
      </c>
      <c r="AQ368" s="78">
        <f t="shared" si="1615"/>
        <v>0</v>
      </c>
      <c r="AR368" s="78">
        <f t="shared" ref="AR368:BW368" si="1616">IFERROR(VLOOKUP($E368,$F$503:$DN$510,AR$4-$B368+2,FALSE)*SUMIF($G$4:$DN$4,$B368,$G$361:$DN$361),"ERROR")</f>
        <v>0</v>
      </c>
      <c r="AS368" s="78">
        <f t="shared" si="1616"/>
        <v>0</v>
      </c>
      <c r="AT368" s="78">
        <f t="shared" si="1616"/>
        <v>0</v>
      </c>
      <c r="AU368" s="78">
        <f t="shared" si="1616"/>
        <v>0</v>
      </c>
      <c r="AV368" s="78">
        <f t="shared" si="1616"/>
        <v>0</v>
      </c>
      <c r="AW368" s="78">
        <f t="shared" si="1616"/>
        <v>0</v>
      </c>
      <c r="AX368" s="78">
        <f t="shared" si="1616"/>
        <v>0</v>
      </c>
      <c r="AY368" s="78">
        <f t="shared" si="1616"/>
        <v>0</v>
      </c>
      <c r="AZ368" s="78">
        <f t="shared" si="1616"/>
        <v>0</v>
      </c>
      <c r="BA368" s="78">
        <f t="shared" si="1616"/>
        <v>0</v>
      </c>
      <c r="BB368" s="78">
        <f t="shared" si="1616"/>
        <v>0</v>
      </c>
      <c r="BC368" s="78">
        <f t="shared" si="1616"/>
        <v>0</v>
      </c>
      <c r="BD368" s="78">
        <f t="shared" si="1616"/>
        <v>0</v>
      </c>
      <c r="BE368" s="78">
        <f t="shared" si="1616"/>
        <v>0</v>
      </c>
      <c r="BF368" s="78">
        <f t="shared" si="1616"/>
        <v>0</v>
      </c>
      <c r="BG368" s="78">
        <f t="shared" si="1616"/>
        <v>0</v>
      </c>
      <c r="BH368" s="78">
        <f t="shared" si="1616"/>
        <v>0</v>
      </c>
      <c r="BI368" s="78">
        <f t="shared" si="1616"/>
        <v>0</v>
      </c>
      <c r="BJ368" s="78">
        <f t="shared" si="1616"/>
        <v>0</v>
      </c>
      <c r="BK368" s="78">
        <f t="shared" si="1616"/>
        <v>0</v>
      </c>
      <c r="BL368" s="78">
        <f t="shared" si="1616"/>
        <v>0</v>
      </c>
      <c r="BM368" s="78">
        <f t="shared" si="1616"/>
        <v>0</v>
      </c>
      <c r="BN368" s="78">
        <f t="shared" si="1616"/>
        <v>0</v>
      </c>
      <c r="BO368" s="78">
        <f t="shared" si="1616"/>
        <v>0</v>
      </c>
      <c r="BP368" s="78">
        <f t="shared" si="1616"/>
        <v>0</v>
      </c>
      <c r="BQ368" s="78">
        <f t="shared" si="1616"/>
        <v>0</v>
      </c>
      <c r="BR368" s="78">
        <f t="shared" si="1616"/>
        <v>0</v>
      </c>
      <c r="BS368" s="78">
        <f t="shared" si="1616"/>
        <v>0</v>
      </c>
      <c r="BT368" s="78">
        <f t="shared" si="1616"/>
        <v>0</v>
      </c>
      <c r="BU368" s="78">
        <f t="shared" si="1616"/>
        <v>0</v>
      </c>
      <c r="BV368" s="78">
        <f t="shared" si="1616"/>
        <v>0</v>
      </c>
      <c r="BW368" s="78">
        <f t="shared" si="1616"/>
        <v>0</v>
      </c>
      <c r="BX368" s="78">
        <f t="shared" ref="BX368:DC368" si="1617">IFERROR(VLOOKUP($E368,$F$503:$DN$510,BX$4-$B368+2,FALSE)*SUMIF($G$4:$DN$4,$B368,$G$361:$DN$361),"ERROR")</f>
        <v>0</v>
      </c>
      <c r="BY368" s="78">
        <f t="shared" si="1617"/>
        <v>0</v>
      </c>
      <c r="BZ368" s="78">
        <f t="shared" si="1617"/>
        <v>0</v>
      </c>
      <c r="CA368" s="78">
        <f t="shared" si="1617"/>
        <v>0</v>
      </c>
      <c r="CB368" s="78">
        <f t="shared" si="1617"/>
        <v>0</v>
      </c>
      <c r="CC368" s="78">
        <f t="shared" si="1617"/>
        <v>0</v>
      </c>
      <c r="CD368" s="78">
        <f t="shared" si="1617"/>
        <v>0</v>
      </c>
      <c r="CE368" s="78">
        <f t="shared" si="1617"/>
        <v>0</v>
      </c>
      <c r="CF368" s="78">
        <f t="shared" si="1617"/>
        <v>0</v>
      </c>
      <c r="CG368" s="78">
        <f t="shared" si="1617"/>
        <v>0</v>
      </c>
      <c r="CH368" s="78">
        <f t="shared" si="1617"/>
        <v>0</v>
      </c>
      <c r="CI368" s="78">
        <f t="shared" si="1617"/>
        <v>0</v>
      </c>
      <c r="CJ368" s="78">
        <f t="shared" si="1617"/>
        <v>0</v>
      </c>
      <c r="CK368" s="78">
        <f t="shared" si="1617"/>
        <v>0</v>
      </c>
      <c r="CL368" s="78">
        <f t="shared" si="1617"/>
        <v>0</v>
      </c>
      <c r="CM368" s="78">
        <f t="shared" si="1617"/>
        <v>0</v>
      </c>
      <c r="CN368" s="78">
        <f t="shared" si="1617"/>
        <v>0</v>
      </c>
      <c r="CO368" s="78">
        <f t="shared" si="1617"/>
        <v>0</v>
      </c>
      <c r="CP368" s="78">
        <f t="shared" si="1617"/>
        <v>0</v>
      </c>
      <c r="CQ368" s="78">
        <f t="shared" si="1617"/>
        <v>0</v>
      </c>
      <c r="CR368" s="78">
        <f t="shared" si="1617"/>
        <v>0</v>
      </c>
      <c r="CS368" s="78">
        <f t="shared" si="1617"/>
        <v>0</v>
      </c>
      <c r="CT368" s="78">
        <f t="shared" si="1617"/>
        <v>0</v>
      </c>
      <c r="CU368" s="78">
        <f t="shared" si="1617"/>
        <v>0</v>
      </c>
      <c r="CV368" s="78">
        <f t="shared" si="1617"/>
        <v>0</v>
      </c>
      <c r="CW368" s="78">
        <f t="shared" si="1617"/>
        <v>0</v>
      </c>
      <c r="CX368" s="78">
        <f t="shared" si="1617"/>
        <v>0</v>
      </c>
      <c r="CY368" s="78">
        <f t="shared" si="1617"/>
        <v>0</v>
      </c>
      <c r="CZ368" s="78">
        <f t="shared" si="1617"/>
        <v>0</v>
      </c>
      <c r="DA368" s="78">
        <f t="shared" si="1617"/>
        <v>0</v>
      </c>
      <c r="DB368" s="78">
        <f t="shared" si="1617"/>
        <v>0</v>
      </c>
      <c r="DC368" s="78">
        <f t="shared" si="1617"/>
        <v>0</v>
      </c>
      <c r="DD368" s="78">
        <f t="shared" ref="DD368:DN368" si="1618">IFERROR(VLOOKUP($E368,$F$503:$DN$510,DD$4-$B368+2,FALSE)*SUMIF($G$4:$DN$4,$B368,$G$361:$DN$361),"ERROR")</f>
        <v>0</v>
      </c>
      <c r="DE368" s="78">
        <f t="shared" si="1618"/>
        <v>0</v>
      </c>
      <c r="DF368" s="78">
        <f t="shared" si="1618"/>
        <v>0</v>
      </c>
      <c r="DG368" s="78">
        <f t="shared" si="1618"/>
        <v>0</v>
      </c>
      <c r="DH368" s="78">
        <f t="shared" si="1618"/>
        <v>0</v>
      </c>
      <c r="DI368" s="78">
        <f t="shared" si="1618"/>
        <v>0</v>
      </c>
      <c r="DJ368" s="78">
        <f t="shared" si="1618"/>
        <v>0</v>
      </c>
      <c r="DK368" s="78">
        <f t="shared" si="1618"/>
        <v>0</v>
      </c>
      <c r="DL368" s="78">
        <f t="shared" si="1618"/>
        <v>0</v>
      </c>
      <c r="DM368" s="78">
        <f t="shared" si="1618"/>
        <v>0</v>
      </c>
      <c r="DN368" s="78">
        <f t="shared" si="1618"/>
        <v>0</v>
      </c>
    </row>
    <row r="369" spans="2:118" outlineLevel="1" x14ac:dyDescent="0.25">
      <c r="B369" s="1">
        <f t="shared" si="1592"/>
        <v>2031</v>
      </c>
      <c r="C369" s="44">
        <f t="shared" si="1593"/>
        <v>0</v>
      </c>
      <c r="D369" s="44"/>
      <c r="E369" s="29">
        <f t="shared" si="1594"/>
        <v>1</v>
      </c>
      <c r="F369" s="6"/>
      <c r="G369" s="78"/>
      <c r="H369" s="78"/>
      <c r="I369" s="78"/>
      <c r="J369" s="78"/>
      <c r="K369" s="78"/>
      <c r="L369" s="78"/>
      <c r="M369" s="78">
        <f t="shared" ref="M369:AR369" si="1619">IFERROR(VLOOKUP($E369,$F$503:$DN$510,M$4-$B369+2,FALSE)*SUMIF($G$4:$DN$4,$B369,$G$361:$DN$361),"ERROR")</f>
        <v>0</v>
      </c>
      <c r="N369" s="78">
        <f t="shared" si="1619"/>
        <v>0</v>
      </c>
      <c r="O369" s="78">
        <f t="shared" si="1619"/>
        <v>0</v>
      </c>
      <c r="P369" s="78">
        <f t="shared" si="1619"/>
        <v>0</v>
      </c>
      <c r="Q369" s="78">
        <f t="shared" si="1619"/>
        <v>0</v>
      </c>
      <c r="R369" s="78">
        <f t="shared" si="1619"/>
        <v>0</v>
      </c>
      <c r="S369" s="78">
        <f t="shared" si="1619"/>
        <v>0</v>
      </c>
      <c r="T369" s="78">
        <f t="shared" si="1619"/>
        <v>0</v>
      </c>
      <c r="U369" s="78">
        <f t="shared" si="1619"/>
        <v>0</v>
      </c>
      <c r="V369" s="78">
        <f t="shared" si="1619"/>
        <v>0</v>
      </c>
      <c r="W369" s="78">
        <f t="shared" si="1619"/>
        <v>0</v>
      </c>
      <c r="X369" s="78">
        <f t="shared" si="1619"/>
        <v>0</v>
      </c>
      <c r="Y369" s="78">
        <f t="shared" si="1619"/>
        <v>0</v>
      </c>
      <c r="Z369" s="78">
        <f t="shared" si="1619"/>
        <v>0</v>
      </c>
      <c r="AA369" s="78">
        <f t="shared" si="1619"/>
        <v>0</v>
      </c>
      <c r="AB369" s="78">
        <f t="shared" si="1619"/>
        <v>0</v>
      </c>
      <c r="AC369" s="78">
        <f t="shared" si="1619"/>
        <v>0</v>
      </c>
      <c r="AD369" s="78">
        <f t="shared" si="1619"/>
        <v>0</v>
      </c>
      <c r="AE369" s="78">
        <f t="shared" si="1619"/>
        <v>0</v>
      </c>
      <c r="AF369" s="78">
        <f t="shared" si="1619"/>
        <v>0</v>
      </c>
      <c r="AG369" s="78">
        <f t="shared" si="1619"/>
        <v>0</v>
      </c>
      <c r="AH369" s="78">
        <f t="shared" si="1619"/>
        <v>0</v>
      </c>
      <c r="AI369" s="78">
        <f t="shared" si="1619"/>
        <v>0</v>
      </c>
      <c r="AJ369" s="78">
        <f t="shared" si="1619"/>
        <v>0</v>
      </c>
      <c r="AK369" s="78">
        <f t="shared" si="1619"/>
        <v>0</v>
      </c>
      <c r="AL369" s="78">
        <f t="shared" si="1619"/>
        <v>0</v>
      </c>
      <c r="AM369" s="78">
        <f t="shared" si="1619"/>
        <v>0</v>
      </c>
      <c r="AN369" s="78">
        <f t="shared" si="1619"/>
        <v>0</v>
      </c>
      <c r="AO369" s="78">
        <f t="shared" si="1619"/>
        <v>0</v>
      </c>
      <c r="AP369" s="78">
        <f t="shared" si="1619"/>
        <v>0</v>
      </c>
      <c r="AQ369" s="78">
        <f t="shared" si="1619"/>
        <v>0</v>
      </c>
      <c r="AR369" s="78">
        <f t="shared" si="1619"/>
        <v>0</v>
      </c>
      <c r="AS369" s="78">
        <f t="shared" ref="AS369:BX369" si="1620">IFERROR(VLOOKUP($E369,$F$503:$DN$510,AS$4-$B369+2,FALSE)*SUMIF($G$4:$DN$4,$B369,$G$361:$DN$361),"ERROR")</f>
        <v>0</v>
      </c>
      <c r="AT369" s="78">
        <f t="shared" si="1620"/>
        <v>0</v>
      </c>
      <c r="AU369" s="78">
        <f t="shared" si="1620"/>
        <v>0</v>
      </c>
      <c r="AV369" s="78">
        <f t="shared" si="1620"/>
        <v>0</v>
      </c>
      <c r="AW369" s="78">
        <f t="shared" si="1620"/>
        <v>0</v>
      </c>
      <c r="AX369" s="78">
        <f t="shared" si="1620"/>
        <v>0</v>
      </c>
      <c r="AY369" s="78">
        <f t="shared" si="1620"/>
        <v>0</v>
      </c>
      <c r="AZ369" s="78">
        <f t="shared" si="1620"/>
        <v>0</v>
      </c>
      <c r="BA369" s="78">
        <f t="shared" si="1620"/>
        <v>0</v>
      </c>
      <c r="BB369" s="78">
        <f t="shared" si="1620"/>
        <v>0</v>
      </c>
      <c r="BC369" s="78">
        <f t="shared" si="1620"/>
        <v>0</v>
      </c>
      <c r="BD369" s="78">
        <f t="shared" si="1620"/>
        <v>0</v>
      </c>
      <c r="BE369" s="78">
        <f t="shared" si="1620"/>
        <v>0</v>
      </c>
      <c r="BF369" s="78">
        <f t="shared" si="1620"/>
        <v>0</v>
      </c>
      <c r="BG369" s="78">
        <f t="shared" si="1620"/>
        <v>0</v>
      </c>
      <c r="BH369" s="78">
        <f t="shared" si="1620"/>
        <v>0</v>
      </c>
      <c r="BI369" s="78">
        <f t="shared" si="1620"/>
        <v>0</v>
      </c>
      <c r="BJ369" s="78">
        <f t="shared" si="1620"/>
        <v>0</v>
      </c>
      <c r="BK369" s="78">
        <f t="shared" si="1620"/>
        <v>0</v>
      </c>
      <c r="BL369" s="78">
        <f t="shared" si="1620"/>
        <v>0</v>
      </c>
      <c r="BM369" s="78">
        <f t="shared" si="1620"/>
        <v>0</v>
      </c>
      <c r="BN369" s="78">
        <f t="shared" si="1620"/>
        <v>0</v>
      </c>
      <c r="BO369" s="78">
        <f t="shared" si="1620"/>
        <v>0</v>
      </c>
      <c r="BP369" s="78">
        <f t="shared" si="1620"/>
        <v>0</v>
      </c>
      <c r="BQ369" s="78">
        <f t="shared" si="1620"/>
        <v>0</v>
      </c>
      <c r="BR369" s="78">
        <f t="shared" si="1620"/>
        <v>0</v>
      </c>
      <c r="BS369" s="78">
        <f t="shared" si="1620"/>
        <v>0</v>
      </c>
      <c r="BT369" s="78">
        <f t="shared" si="1620"/>
        <v>0</v>
      </c>
      <c r="BU369" s="78">
        <f t="shared" si="1620"/>
        <v>0</v>
      </c>
      <c r="BV369" s="78">
        <f t="shared" si="1620"/>
        <v>0</v>
      </c>
      <c r="BW369" s="78">
        <f t="shared" si="1620"/>
        <v>0</v>
      </c>
      <c r="BX369" s="78">
        <f t="shared" si="1620"/>
        <v>0</v>
      </c>
      <c r="BY369" s="78">
        <f t="shared" ref="BY369:DD369" si="1621">IFERROR(VLOOKUP($E369,$F$503:$DN$510,BY$4-$B369+2,FALSE)*SUMIF($G$4:$DN$4,$B369,$G$361:$DN$361),"ERROR")</f>
        <v>0</v>
      </c>
      <c r="BZ369" s="78">
        <f t="shared" si="1621"/>
        <v>0</v>
      </c>
      <c r="CA369" s="78">
        <f t="shared" si="1621"/>
        <v>0</v>
      </c>
      <c r="CB369" s="78">
        <f t="shared" si="1621"/>
        <v>0</v>
      </c>
      <c r="CC369" s="78">
        <f t="shared" si="1621"/>
        <v>0</v>
      </c>
      <c r="CD369" s="78">
        <f t="shared" si="1621"/>
        <v>0</v>
      </c>
      <c r="CE369" s="78">
        <f t="shared" si="1621"/>
        <v>0</v>
      </c>
      <c r="CF369" s="78">
        <f t="shared" si="1621"/>
        <v>0</v>
      </c>
      <c r="CG369" s="78">
        <f t="shared" si="1621"/>
        <v>0</v>
      </c>
      <c r="CH369" s="78">
        <f t="shared" si="1621"/>
        <v>0</v>
      </c>
      <c r="CI369" s="78">
        <f t="shared" si="1621"/>
        <v>0</v>
      </c>
      <c r="CJ369" s="78">
        <f t="shared" si="1621"/>
        <v>0</v>
      </c>
      <c r="CK369" s="78">
        <f t="shared" si="1621"/>
        <v>0</v>
      </c>
      <c r="CL369" s="78">
        <f t="shared" si="1621"/>
        <v>0</v>
      </c>
      <c r="CM369" s="78">
        <f t="shared" si="1621"/>
        <v>0</v>
      </c>
      <c r="CN369" s="78">
        <f t="shared" si="1621"/>
        <v>0</v>
      </c>
      <c r="CO369" s="78">
        <f t="shared" si="1621"/>
        <v>0</v>
      </c>
      <c r="CP369" s="78">
        <f t="shared" si="1621"/>
        <v>0</v>
      </c>
      <c r="CQ369" s="78">
        <f t="shared" si="1621"/>
        <v>0</v>
      </c>
      <c r="CR369" s="78">
        <f t="shared" si="1621"/>
        <v>0</v>
      </c>
      <c r="CS369" s="78">
        <f t="shared" si="1621"/>
        <v>0</v>
      </c>
      <c r="CT369" s="78">
        <f t="shared" si="1621"/>
        <v>0</v>
      </c>
      <c r="CU369" s="78">
        <f t="shared" si="1621"/>
        <v>0</v>
      </c>
      <c r="CV369" s="78">
        <f t="shared" si="1621"/>
        <v>0</v>
      </c>
      <c r="CW369" s="78">
        <f t="shared" si="1621"/>
        <v>0</v>
      </c>
      <c r="CX369" s="78">
        <f t="shared" si="1621"/>
        <v>0</v>
      </c>
      <c r="CY369" s="78">
        <f t="shared" si="1621"/>
        <v>0</v>
      </c>
      <c r="CZ369" s="78">
        <f t="shared" si="1621"/>
        <v>0</v>
      </c>
      <c r="DA369" s="78">
        <f t="shared" si="1621"/>
        <v>0</v>
      </c>
      <c r="DB369" s="78">
        <f t="shared" si="1621"/>
        <v>0</v>
      </c>
      <c r="DC369" s="78">
        <f t="shared" si="1621"/>
        <v>0</v>
      </c>
      <c r="DD369" s="78">
        <f t="shared" si="1621"/>
        <v>0</v>
      </c>
      <c r="DE369" s="78">
        <f t="shared" ref="DE369:DN369" si="1622">IFERROR(VLOOKUP($E369,$F$503:$DN$510,DE$4-$B369+2,FALSE)*SUMIF($G$4:$DN$4,$B369,$G$361:$DN$361),"ERROR")</f>
        <v>0</v>
      </c>
      <c r="DF369" s="78">
        <f t="shared" si="1622"/>
        <v>0</v>
      </c>
      <c r="DG369" s="78">
        <f t="shared" si="1622"/>
        <v>0</v>
      </c>
      <c r="DH369" s="78">
        <f t="shared" si="1622"/>
        <v>0</v>
      </c>
      <c r="DI369" s="78">
        <f t="shared" si="1622"/>
        <v>0</v>
      </c>
      <c r="DJ369" s="78">
        <f t="shared" si="1622"/>
        <v>0</v>
      </c>
      <c r="DK369" s="78">
        <f t="shared" si="1622"/>
        <v>0</v>
      </c>
      <c r="DL369" s="78">
        <f t="shared" si="1622"/>
        <v>0</v>
      </c>
      <c r="DM369" s="78">
        <f t="shared" si="1622"/>
        <v>0</v>
      </c>
      <c r="DN369" s="78">
        <f t="shared" si="1622"/>
        <v>0</v>
      </c>
    </row>
    <row r="370" spans="2:118" outlineLevel="1" x14ac:dyDescent="0.25">
      <c r="B370" s="1">
        <f t="shared" si="1592"/>
        <v>2032</v>
      </c>
      <c r="C370" s="44">
        <f t="shared" si="1593"/>
        <v>0</v>
      </c>
      <c r="D370" s="44"/>
      <c r="E370" s="29">
        <f t="shared" si="1594"/>
        <v>1</v>
      </c>
      <c r="F370" s="6"/>
      <c r="G370" s="78"/>
      <c r="H370" s="78"/>
      <c r="I370" s="78"/>
      <c r="J370" s="78"/>
      <c r="K370" s="78"/>
      <c r="L370" s="78"/>
      <c r="M370" s="78"/>
      <c r="N370" s="78">
        <f t="shared" ref="N370:AS370" si="1623">IFERROR(VLOOKUP($E370,$F$503:$DN$510,N$4-$B370+2,FALSE)*SUMIF($G$4:$DN$4,$B370,$G$361:$DN$361),"ERROR")</f>
        <v>0</v>
      </c>
      <c r="O370" s="78">
        <f t="shared" si="1623"/>
        <v>0</v>
      </c>
      <c r="P370" s="78">
        <f t="shared" si="1623"/>
        <v>0</v>
      </c>
      <c r="Q370" s="78">
        <f t="shared" si="1623"/>
        <v>0</v>
      </c>
      <c r="R370" s="78">
        <f t="shared" si="1623"/>
        <v>0</v>
      </c>
      <c r="S370" s="78">
        <f t="shared" si="1623"/>
        <v>0</v>
      </c>
      <c r="T370" s="78">
        <f t="shared" si="1623"/>
        <v>0</v>
      </c>
      <c r="U370" s="78">
        <f t="shared" si="1623"/>
        <v>0</v>
      </c>
      <c r="V370" s="78">
        <f t="shared" si="1623"/>
        <v>0</v>
      </c>
      <c r="W370" s="78">
        <f t="shared" si="1623"/>
        <v>0</v>
      </c>
      <c r="X370" s="78">
        <f t="shared" si="1623"/>
        <v>0</v>
      </c>
      <c r="Y370" s="78">
        <f t="shared" si="1623"/>
        <v>0</v>
      </c>
      <c r="Z370" s="78">
        <f t="shared" si="1623"/>
        <v>0</v>
      </c>
      <c r="AA370" s="78">
        <f t="shared" si="1623"/>
        <v>0</v>
      </c>
      <c r="AB370" s="78">
        <f t="shared" si="1623"/>
        <v>0</v>
      </c>
      <c r="AC370" s="78">
        <f t="shared" si="1623"/>
        <v>0</v>
      </c>
      <c r="AD370" s="78">
        <f t="shared" si="1623"/>
        <v>0</v>
      </c>
      <c r="AE370" s="78">
        <f t="shared" si="1623"/>
        <v>0</v>
      </c>
      <c r="AF370" s="78">
        <f t="shared" si="1623"/>
        <v>0</v>
      </c>
      <c r="AG370" s="78">
        <f t="shared" si="1623"/>
        <v>0</v>
      </c>
      <c r="AH370" s="78">
        <f t="shared" si="1623"/>
        <v>0</v>
      </c>
      <c r="AI370" s="78">
        <f t="shared" si="1623"/>
        <v>0</v>
      </c>
      <c r="AJ370" s="78">
        <f t="shared" si="1623"/>
        <v>0</v>
      </c>
      <c r="AK370" s="78">
        <f t="shared" si="1623"/>
        <v>0</v>
      </c>
      <c r="AL370" s="78">
        <f t="shared" si="1623"/>
        <v>0</v>
      </c>
      <c r="AM370" s="78">
        <f t="shared" si="1623"/>
        <v>0</v>
      </c>
      <c r="AN370" s="78">
        <f t="shared" si="1623"/>
        <v>0</v>
      </c>
      <c r="AO370" s="78">
        <f t="shared" si="1623"/>
        <v>0</v>
      </c>
      <c r="AP370" s="78">
        <f t="shared" si="1623"/>
        <v>0</v>
      </c>
      <c r="AQ370" s="78">
        <f t="shared" si="1623"/>
        <v>0</v>
      </c>
      <c r="AR370" s="78">
        <f t="shared" si="1623"/>
        <v>0</v>
      </c>
      <c r="AS370" s="78">
        <f t="shared" si="1623"/>
        <v>0</v>
      </c>
      <c r="AT370" s="78">
        <f t="shared" ref="AT370:BY370" si="1624">IFERROR(VLOOKUP($E370,$F$503:$DN$510,AT$4-$B370+2,FALSE)*SUMIF($G$4:$DN$4,$B370,$G$361:$DN$361),"ERROR")</f>
        <v>0</v>
      </c>
      <c r="AU370" s="78">
        <f t="shared" si="1624"/>
        <v>0</v>
      </c>
      <c r="AV370" s="78">
        <f t="shared" si="1624"/>
        <v>0</v>
      </c>
      <c r="AW370" s="78">
        <f t="shared" si="1624"/>
        <v>0</v>
      </c>
      <c r="AX370" s="78">
        <f t="shared" si="1624"/>
        <v>0</v>
      </c>
      <c r="AY370" s="78">
        <f t="shared" si="1624"/>
        <v>0</v>
      </c>
      <c r="AZ370" s="78">
        <f t="shared" si="1624"/>
        <v>0</v>
      </c>
      <c r="BA370" s="78">
        <f t="shared" si="1624"/>
        <v>0</v>
      </c>
      <c r="BB370" s="78">
        <f t="shared" si="1624"/>
        <v>0</v>
      </c>
      <c r="BC370" s="78">
        <f t="shared" si="1624"/>
        <v>0</v>
      </c>
      <c r="BD370" s="78">
        <f t="shared" si="1624"/>
        <v>0</v>
      </c>
      <c r="BE370" s="78">
        <f t="shared" si="1624"/>
        <v>0</v>
      </c>
      <c r="BF370" s="78">
        <f t="shared" si="1624"/>
        <v>0</v>
      </c>
      <c r="BG370" s="78">
        <f t="shared" si="1624"/>
        <v>0</v>
      </c>
      <c r="BH370" s="78">
        <f t="shared" si="1624"/>
        <v>0</v>
      </c>
      <c r="BI370" s="78">
        <f t="shared" si="1624"/>
        <v>0</v>
      </c>
      <c r="BJ370" s="78">
        <f t="shared" si="1624"/>
        <v>0</v>
      </c>
      <c r="BK370" s="78">
        <f t="shared" si="1624"/>
        <v>0</v>
      </c>
      <c r="BL370" s="78">
        <f t="shared" si="1624"/>
        <v>0</v>
      </c>
      <c r="BM370" s="78">
        <f t="shared" si="1624"/>
        <v>0</v>
      </c>
      <c r="BN370" s="78">
        <f t="shared" si="1624"/>
        <v>0</v>
      </c>
      <c r="BO370" s="78">
        <f t="shared" si="1624"/>
        <v>0</v>
      </c>
      <c r="BP370" s="78">
        <f t="shared" si="1624"/>
        <v>0</v>
      </c>
      <c r="BQ370" s="78">
        <f t="shared" si="1624"/>
        <v>0</v>
      </c>
      <c r="BR370" s="78">
        <f t="shared" si="1624"/>
        <v>0</v>
      </c>
      <c r="BS370" s="78">
        <f t="shared" si="1624"/>
        <v>0</v>
      </c>
      <c r="BT370" s="78">
        <f t="shared" si="1624"/>
        <v>0</v>
      </c>
      <c r="BU370" s="78">
        <f t="shared" si="1624"/>
        <v>0</v>
      </c>
      <c r="BV370" s="78">
        <f t="shared" si="1624"/>
        <v>0</v>
      </c>
      <c r="BW370" s="78">
        <f t="shared" si="1624"/>
        <v>0</v>
      </c>
      <c r="BX370" s="78">
        <f t="shared" si="1624"/>
        <v>0</v>
      </c>
      <c r="BY370" s="78">
        <f t="shared" si="1624"/>
        <v>0</v>
      </c>
      <c r="BZ370" s="78">
        <f t="shared" ref="BZ370:DE370" si="1625">IFERROR(VLOOKUP($E370,$F$503:$DN$510,BZ$4-$B370+2,FALSE)*SUMIF($G$4:$DN$4,$B370,$G$361:$DN$361),"ERROR")</f>
        <v>0</v>
      </c>
      <c r="CA370" s="78">
        <f t="shared" si="1625"/>
        <v>0</v>
      </c>
      <c r="CB370" s="78">
        <f t="shared" si="1625"/>
        <v>0</v>
      </c>
      <c r="CC370" s="78">
        <f t="shared" si="1625"/>
        <v>0</v>
      </c>
      <c r="CD370" s="78">
        <f t="shared" si="1625"/>
        <v>0</v>
      </c>
      <c r="CE370" s="78">
        <f t="shared" si="1625"/>
        <v>0</v>
      </c>
      <c r="CF370" s="78">
        <f t="shared" si="1625"/>
        <v>0</v>
      </c>
      <c r="CG370" s="78">
        <f t="shared" si="1625"/>
        <v>0</v>
      </c>
      <c r="CH370" s="78">
        <f t="shared" si="1625"/>
        <v>0</v>
      </c>
      <c r="CI370" s="78">
        <f t="shared" si="1625"/>
        <v>0</v>
      </c>
      <c r="CJ370" s="78">
        <f t="shared" si="1625"/>
        <v>0</v>
      </c>
      <c r="CK370" s="78">
        <f t="shared" si="1625"/>
        <v>0</v>
      </c>
      <c r="CL370" s="78">
        <f t="shared" si="1625"/>
        <v>0</v>
      </c>
      <c r="CM370" s="78">
        <f t="shared" si="1625"/>
        <v>0</v>
      </c>
      <c r="CN370" s="78">
        <f t="shared" si="1625"/>
        <v>0</v>
      </c>
      <c r="CO370" s="78">
        <f t="shared" si="1625"/>
        <v>0</v>
      </c>
      <c r="CP370" s="78">
        <f t="shared" si="1625"/>
        <v>0</v>
      </c>
      <c r="CQ370" s="78">
        <f t="shared" si="1625"/>
        <v>0</v>
      </c>
      <c r="CR370" s="78">
        <f t="shared" si="1625"/>
        <v>0</v>
      </c>
      <c r="CS370" s="78">
        <f t="shared" si="1625"/>
        <v>0</v>
      </c>
      <c r="CT370" s="78">
        <f t="shared" si="1625"/>
        <v>0</v>
      </c>
      <c r="CU370" s="78">
        <f t="shared" si="1625"/>
        <v>0</v>
      </c>
      <c r="CV370" s="78">
        <f t="shared" si="1625"/>
        <v>0</v>
      </c>
      <c r="CW370" s="78">
        <f t="shared" si="1625"/>
        <v>0</v>
      </c>
      <c r="CX370" s="78">
        <f t="shared" si="1625"/>
        <v>0</v>
      </c>
      <c r="CY370" s="78">
        <f t="shared" si="1625"/>
        <v>0</v>
      </c>
      <c r="CZ370" s="78">
        <f t="shared" si="1625"/>
        <v>0</v>
      </c>
      <c r="DA370" s="78">
        <f t="shared" si="1625"/>
        <v>0</v>
      </c>
      <c r="DB370" s="78">
        <f t="shared" si="1625"/>
        <v>0</v>
      </c>
      <c r="DC370" s="78">
        <f t="shared" si="1625"/>
        <v>0</v>
      </c>
      <c r="DD370" s="78">
        <f t="shared" si="1625"/>
        <v>0</v>
      </c>
      <c r="DE370" s="78">
        <f t="shared" si="1625"/>
        <v>0</v>
      </c>
      <c r="DF370" s="78">
        <f t="shared" ref="DF370:DN370" si="1626">IFERROR(VLOOKUP($E370,$F$503:$DN$510,DF$4-$B370+2,FALSE)*SUMIF($G$4:$DN$4,$B370,$G$361:$DN$361),"ERROR")</f>
        <v>0</v>
      </c>
      <c r="DG370" s="78">
        <f t="shared" si="1626"/>
        <v>0</v>
      </c>
      <c r="DH370" s="78">
        <f t="shared" si="1626"/>
        <v>0</v>
      </c>
      <c r="DI370" s="78">
        <f t="shared" si="1626"/>
        <v>0</v>
      </c>
      <c r="DJ370" s="78">
        <f t="shared" si="1626"/>
        <v>0</v>
      </c>
      <c r="DK370" s="78">
        <f t="shared" si="1626"/>
        <v>0</v>
      </c>
      <c r="DL370" s="78">
        <f t="shared" si="1626"/>
        <v>0</v>
      </c>
      <c r="DM370" s="78">
        <f t="shared" si="1626"/>
        <v>0</v>
      </c>
      <c r="DN370" s="78">
        <f t="shared" si="1626"/>
        <v>0</v>
      </c>
    </row>
    <row r="371" spans="2:118" outlineLevel="1" x14ac:dyDescent="0.25">
      <c r="B371" s="1">
        <f t="shared" si="1592"/>
        <v>2033</v>
      </c>
      <c r="C371" s="44">
        <f t="shared" si="1593"/>
        <v>0</v>
      </c>
      <c r="D371" s="44"/>
      <c r="E371" s="29">
        <f t="shared" si="1594"/>
        <v>1</v>
      </c>
      <c r="F371" s="6"/>
      <c r="G371" s="78"/>
      <c r="H371" s="78"/>
      <c r="I371" s="78"/>
      <c r="J371" s="78"/>
      <c r="K371" s="78"/>
      <c r="L371" s="78"/>
      <c r="M371" s="78"/>
      <c r="N371" s="78"/>
      <c r="O371" s="78">
        <f t="shared" ref="O371:AT371" si="1627">IFERROR(VLOOKUP($E371,$F$503:$DN$510,O$4-$B371+2,FALSE)*SUMIF($G$4:$DN$4,$B371,$G$361:$DN$361),"ERROR")</f>
        <v>0</v>
      </c>
      <c r="P371" s="78">
        <f t="shared" si="1627"/>
        <v>0</v>
      </c>
      <c r="Q371" s="78">
        <f t="shared" si="1627"/>
        <v>0</v>
      </c>
      <c r="R371" s="78">
        <f t="shared" si="1627"/>
        <v>0</v>
      </c>
      <c r="S371" s="78">
        <f t="shared" si="1627"/>
        <v>0</v>
      </c>
      <c r="T371" s="78">
        <f t="shared" si="1627"/>
        <v>0</v>
      </c>
      <c r="U371" s="78">
        <f t="shared" si="1627"/>
        <v>0</v>
      </c>
      <c r="V371" s="78">
        <f t="shared" si="1627"/>
        <v>0</v>
      </c>
      <c r="W371" s="78">
        <f t="shared" si="1627"/>
        <v>0</v>
      </c>
      <c r="X371" s="78">
        <f t="shared" si="1627"/>
        <v>0</v>
      </c>
      <c r="Y371" s="78">
        <f t="shared" si="1627"/>
        <v>0</v>
      </c>
      <c r="Z371" s="78">
        <f t="shared" si="1627"/>
        <v>0</v>
      </c>
      <c r="AA371" s="78">
        <f t="shared" si="1627"/>
        <v>0</v>
      </c>
      <c r="AB371" s="78">
        <f t="shared" si="1627"/>
        <v>0</v>
      </c>
      <c r="AC371" s="78">
        <f t="shared" si="1627"/>
        <v>0</v>
      </c>
      <c r="AD371" s="78">
        <f t="shared" si="1627"/>
        <v>0</v>
      </c>
      <c r="AE371" s="78">
        <f t="shared" si="1627"/>
        <v>0</v>
      </c>
      <c r="AF371" s="78">
        <f t="shared" si="1627"/>
        <v>0</v>
      </c>
      <c r="AG371" s="78">
        <f t="shared" si="1627"/>
        <v>0</v>
      </c>
      <c r="AH371" s="78">
        <f t="shared" si="1627"/>
        <v>0</v>
      </c>
      <c r="AI371" s="78">
        <f t="shared" si="1627"/>
        <v>0</v>
      </c>
      <c r="AJ371" s="78">
        <f t="shared" si="1627"/>
        <v>0</v>
      </c>
      <c r="AK371" s="78">
        <f t="shared" si="1627"/>
        <v>0</v>
      </c>
      <c r="AL371" s="78">
        <f t="shared" si="1627"/>
        <v>0</v>
      </c>
      <c r="AM371" s="78">
        <f t="shared" si="1627"/>
        <v>0</v>
      </c>
      <c r="AN371" s="78">
        <f t="shared" si="1627"/>
        <v>0</v>
      </c>
      <c r="AO371" s="78">
        <f t="shared" si="1627"/>
        <v>0</v>
      </c>
      <c r="AP371" s="78">
        <f t="shared" si="1627"/>
        <v>0</v>
      </c>
      <c r="AQ371" s="78">
        <f t="shared" si="1627"/>
        <v>0</v>
      </c>
      <c r="AR371" s="78">
        <f t="shared" si="1627"/>
        <v>0</v>
      </c>
      <c r="AS371" s="78">
        <f t="shared" si="1627"/>
        <v>0</v>
      </c>
      <c r="AT371" s="78">
        <f t="shared" si="1627"/>
        <v>0</v>
      </c>
      <c r="AU371" s="78">
        <f t="shared" ref="AU371:BZ371" si="1628">IFERROR(VLOOKUP($E371,$F$503:$DN$510,AU$4-$B371+2,FALSE)*SUMIF($G$4:$DN$4,$B371,$G$361:$DN$361),"ERROR")</f>
        <v>0</v>
      </c>
      <c r="AV371" s="78">
        <f t="shared" si="1628"/>
        <v>0</v>
      </c>
      <c r="AW371" s="78">
        <f t="shared" si="1628"/>
        <v>0</v>
      </c>
      <c r="AX371" s="78">
        <f t="shared" si="1628"/>
        <v>0</v>
      </c>
      <c r="AY371" s="78">
        <f t="shared" si="1628"/>
        <v>0</v>
      </c>
      <c r="AZ371" s="78">
        <f t="shared" si="1628"/>
        <v>0</v>
      </c>
      <c r="BA371" s="78">
        <f t="shared" si="1628"/>
        <v>0</v>
      </c>
      <c r="BB371" s="78">
        <f t="shared" si="1628"/>
        <v>0</v>
      </c>
      <c r="BC371" s="78">
        <f t="shared" si="1628"/>
        <v>0</v>
      </c>
      <c r="BD371" s="78">
        <f t="shared" si="1628"/>
        <v>0</v>
      </c>
      <c r="BE371" s="78">
        <f t="shared" si="1628"/>
        <v>0</v>
      </c>
      <c r="BF371" s="78">
        <f t="shared" si="1628"/>
        <v>0</v>
      </c>
      <c r="BG371" s="78">
        <f t="shared" si="1628"/>
        <v>0</v>
      </c>
      <c r="BH371" s="78">
        <f t="shared" si="1628"/>
        <v>0</v>
      </c>
      <c r="BI371" s="78">
        <f t="shared" si="1628"/>
        <v>0</v>
      </c>
      <c r="BJ371" s="78">
        <f t="shared" si="1628"/>
        <v>0</v>
      </c>
      <c r="BK371" s="78">
        <f t="shared" si="1628"/>
        <v>0</v>
      </c>
      <c r="BL371" s="78">
        <f t="shared" si="1628"/>
        <v>0</v>
      </c>
      <c r="BM371" s="78">
        <f t="shared" si="1628"/>
        <v>0</v>
      </c>
      <c r="BN371" s="78">
        <f t="shared" si="1628"/>
        <v>0</v>
      </c>
      <c r="BO371" s="78">
        <f t="shared" si="1628"/>
        <v>0</v>
      </c>
      <c r="BP371" s="78">
        <f t="shared" si="1628"/>
        <v>0</v>
      </c>
      <c r="BQ371" s="78">
        <f t="shared" si="1628"/>
        <v>0</v>
      </c>
      <c r="BR371" s="78">
        <f t="shared" si="1628"/>
        <v>0</v>
      </c>
      <c r="BS371" s="78">
        <f t="shared" si="1628"/>
        <v>0</v>
      </c>
      <c r="BT371" s="78">
        <f t="shared" si="1628"/>
        <v>0</v>
      </c>
      <c r="BU371" s="78">
        <f t="shared" si="1628"/>
        <v>0</v>
      </c>
      <c r="BV371" s="78">
        <f t="shared" si="1628"/>
        <v>0</v>
      </c>
      <c r="BW371" s="78">
        <f t="shared" si="1628"/>
        <v>0</v>
      </c>
      <c r="BX371" s="78">
        <f t="shared" si="1628"/>
        <v>0</v>
      </c>
      <c r="BY371" s="78">
        <f t="shared" si="1628"/>
        <v>0</v>
      </c>
      <c r="BZ371" s="78">
        <f t="shared" si="1628"/>
        <v>0</v>
      </c>
      <c r="CA371" s="78">
        <f t="shared" ref="CA371:DF371" si="1629">IFERROR(VLOOKUP($E371,$F$503:$DN$510,CA$4-$B371+2,FALSE)*SUMIF($G$4:$DN$4,$B371,$G$361:$DN$361),"ERROR")</f>
        <v>0</v>
      </c>
      <c r="CB371" s="78">
        <f t="shared" si="1629"/>
        <v>0</v>
      </c>
      <c r="CC371" s="78">
        <f t="shared" si="1629"/>
        <v>0</v>
      </c>
      <c r="CD371" s="78">
        <f t="shared" si="1629"/>
        <v>0</v>
      </c>
      <c r="CE371" s="78">
        <f t="shared" si="1629"/>
        <v>0</v>
      </c>
      <c r="CF371" s="78">
        <f t="shared" si="1629"/>
        <v>0</v>
      </c>
      <c r="CG371" s="78">
        <f t="shared" si="1629"/>
        <v>0</v>
      </c>
      <c r="CH371" s="78">
        <f t="shared" si="1629"/>
        <v>0</v>
      </c>
      <c r="CI371" s="78">
        <f t="shared" si="1629"/>
        <v>0</v>
      </c>
      <c r="CJ371" s="78">
        <f t="shared" si="1629"/>
        <v>0</v>
      </c>
      <c r="CK371" s="78">
        <f t="shared" si="1629"/>
        <v>0</v>
      </c>
      <c r="CL371" s="78">
        <f t="shared" si="1629"/>
        <v>0</v>
      </c>
      <c r="CM371" s="78">
        <f t="shared" si="1629"/>
        <v>0</v>
      </c>
      <c r="CN371" s="78">
        <f t="shared" si="1629"/>
        <v>0</v>
      </c>
      <c r="CO371" s="78">
        <f t="shared" si="1629"/>
        <v>0</v>
      </c>
      <c r="CP371" s="78">
        <f t="shared" si="1629"/>
        <v>0</v>
      </c>
      <c r="CQ371" s="78">
        <f t="shared" si="1629"/>
        <v>0</v>
      </c>
      <c r="CR371" s="78">
        <f t="shared" si="1629"/>
        <v>0</v>
      </c>
      <c r="CS371" s="78">
        <f t="shared" si="1629"/>
        <v>0</v>
      </c>
      <c r="CT371" s="78">
        <f t="shared" si="1629"/>
        <v>0</v>
      </c>
      <c r="CU371" s="78">
        <f t="shared" si="1629"/>
        <v>0</v>
      </c>
      <c r="CV371" s="78">
        <f t="shared" si="1629"/>
        <v>0</v>
      </c>
      <c r="CW371" s="78">
        <f t="shared" si="1629"/>
        <v>0</v>
      </c>
      <c r="CX371" s="78">
        <f t="shared" si="1629"/>
        <v>0</v>
      </c>
      <c r="CY371" s="78">
        <f t="shared" si="1629"/>
        <v>0</v>
      </c>
      <c r="CZ371" s="78">
        <f t="shared" si="1629"/>
        <v>0</v>
      </c>
      <c r="DA371" s="78">
        <f t="shared" si="1629"/>
        <v>0</v>
      </c>
      <c r="DB371" s="78">
        <f t="shared" si="1629"/>
        <v>0</v>
      </c>
      <c r="DC371" s="78">
        <f t="shared" si="1629"/>
        <v>0</v>
      </c>
      <c r="DD371" s="78">
        <f t="shared" si="1629"/>
        <v>0</v>
      </c>
      <c r="DE371" s="78">
        <f t="shared" si="1629"/>
        <v>0</v>
      </c>
      <c r="DF371" s="78">
        <f t="shared" si="1629"/>
        <v>0</v>
      </c>
      <c r="DG371" s="78">
        <f t="shared" ref="DG371:DN371" si="1630">IFERROR(VLOOKUP($E371,$F$503:$DN$510,DG$4-$B371+2,FALSE)*SUMIF($G$4:$DN$4,$B371,$G$361:$DN$361),"ERROR")</f>
        <v>0</v>
      </c>
      <c r="DH371" s="78">
        <f t="shared" si="1630"/>
        <v>0</v>
      </c>
      <c r="DI371" s="78">
        <f t="shared" si="1630"/>
        <v>0</v>
      </c>
      <c r="DJ371" s="78">
        <f t="shared" si="1630"/>
        <v>0</v>
      </c>
      <c r="DK371" s="78">
        <f t="shared" si="1630"/>
        <v>0</v>
      </c>
      <c r="DL371" s="78">
        <f t="shared" si="1630"/>
        <v>0</v>
      </c>
      <c r="DM371" s="78">
        <f t="shared" si="1630"/>
        <v>0</v>
      </c>
      <c r="DN371" s="78">
        <f t="shared" si="1630"/>
        <v>0</v>
      </c>
    </row>
    <row r="372" spans="2:118" outlineLevel="1" x14ac:dyDescent="0.25">
      <c r="B372" s="1">
        <f t="shared" si="1592"/>
        <v>2034</v>
      </c>
      <c r="C372" s="44">
        <f t="shared" si="1593"/>
        <v>0</v>
      </c>
      <c r="D372" s="44"/>
      <c r="E372" s="29">
        <f t="shared" si="1594"/>
        <v>1</v>
      </c>
      <c r="F372" s="6"/>
      <c r="G372" s="78"/>
      <c r="H372" s="78"/>
      <c r="I372" s="78"/>
      <c r="J372" s="78"/>
      <c r="K372" s="78"/>
      <c r="L372" s="78"/>
      <c r="M372" s="78"/>
      <c r="N372" s="78"/>
      <c r="O372" s="78"/>
      <c r="P372" s="78">
        <f t="shared" ref="P372:AU372" si="1631">IFERROR(VLOOKUP($E372,$F$503:$DN$510,P$4-$B372+2,FALSE)*SUMIF($G$4:$DN$4,$B372,$G$361:$DN$361),"ERROR")</f>
        <v>0</v>
      </c>
      <c r="Q372" s="78">
        <f t="shared" si="1631"/>
        <v>0</v>
      </c>
      <c r="R372" s="78">
        <f t="shared" si="1631"/>
        <v>0</v>
      </c>
      <c r="S372" s="78">
        <f t="shared" si="1631"/>
        <v>0</v>
      </c>
      <c r="T372" s="78">
        <f t="shared" si="1631"/>
        <v>0</v>
      </c>
      <c r="U372" s="78">
        <f t="shared" si="1631"/>
        <v>0</v>
      </c>
      <c r="V372" s="78">
        <f t="shared" si="1631"/>
        <v>0</v>
      </c>
      <c r="W372" s="78">
        <f t="shared" si="1631"/>
        <v>0</v>
      </c>
      <c r="X372" s="78">
        <f t="shared" si="1631"/>
        <v>0</v>
      </c>
      <c r="Y372" s="78">
        <f t="shared" si="1631"/>
        <v>0</v>
      </c>
      <c r="Z372" s="78">
        <f t="shared" si="1631"/>
        <v>0</v>
      </c>
      <c r="AA372" s="78">
        <f t="shared" si="1631"/>
        <v>0</v>
      </c>
      <c r="AB372" s="78">
        <f t="shared" si="1631"/>
        <v>0</v>
      </c>
      <c r="AC372" s="78">
        <f t="shared" si="1631"/>
        <v>0</v>
      </c>
      <c r="AD372" s="78">
        <f t="shared" si="1631"/>
        <v>0</v>
      </c>
      <c r="AE372" s="78">
        <f t="shared" si="1631"/>
        <v>0</v>
      </c>
      <c r="AF372" s="78">
        <f t="shared" si="1631"/>
        <v>0</v>
      </c>
      <c r="AG372" s="78">
        <f t="shared" si="1631"/>
        <v>0</v>
      </c>
      <c r="AH372" s="78">
        <f t="shared" si="1631"/>
        <v>0</v>
      </c>
      <c r="AI372" s="78">
        <f t="shared" si="1631"/>
        <v>0</v>
      </c>
      <c r="AJ372" s="78">
        <f t="shared" si="1631"/>
        <v>0</v>
      </c>
      <c r="AK372" s="78">
        <f t="shared" si="1631"/>
        <v>0</v>
      </c>
      <c r="AL372" s="78">
        <f t="shared" si="1631"/>
        <v>0</v>
      </c>
      <c r="AM372" s="78">
        <f t="shared" si="1631"/>
        <v>0</v>
      </c>
      <c r="AN372" s="78">
        <f t="shared" si="1631"/>
        <v>0</v>
      </c>
      <c r="AO372" s="78">
        <f t="shared" si="1631"/>
        <v>0</v>
      </c>
      <c r="AP372" s="78">
        <f t="shared" si="1631"/>
        <v>0</v>
      </c>
      <c r="AQ372" s="78">
        <f t="shared" si="1631"/>
        <v>0</v>
      </c>
      <c r="AR372" s="78">
        <f t="shared" si="1631"/>
        <v>0</v>
      </c>
      <c r="AS372" s="78">
        <f t="shared" si="1631"/>
        <v>0</v>
      </c>
      <c r="AT372" s="78">
        <f t="shared" si="1631"/>
        <v>0</v>
      </c>
      <c r="AU372" s="78">
        <f t="shared" si="1631"/>
        <v>0</v>
      </c>
      <c r="AV372" s="78">
        <f t="shared" ref="AV372:CA372" si="1632">IFERROR(VLOOKUP($E372,$F$503:$DN$510,AV$4-$B372+2,FALSE)*SUMIF($G$4:$DN$4,$B372,$G$361:$DN$361),"ERROR")</f>
        <v>0</v>
      </c>
      <c r="AW372" s="78">
        <f t="shared" si="1632"/>
        <v>0</v>
      </c>
      <c r="AX372" s="78">
        <f t="shared" si="1632"/>
        <v>0</v>
      </c>
      <c r="AY372" s="78">
        <f t="shared" si="1632"/>
        <v>0</v>
      </c>
      <c r="AZ372" s="78">
        <f t="shared" si="1632"/>
        <v>0</v>
      </c>
      <c r="BA372" s="78">
        <f t="shared" si="1632"/>
        <v>0</v>
      </c>
      <c r="BB372" s="78">
        <f t="shared" si="1632"/>
        <v>0</v>
      </c>
      <c r="BC372" s="78">
        <f t="shared" si="1632"/>
        <v>0</v>
      </c>
      <c r="BD372" s="78">
        <f t="shared" si="1632"/>
        <v>0</v>
      </c>
      <c r="BE372" s="78">
        <f t="shared" si="1632"/>
        <v>0</v>
      </c>
      <c r="BF372" s="78">
        <f t="shared" si="1632"/>
        <v>0</v>
      </c>
      <c r="BG372" s="78">
        <f t="shared" si="1632"/>
        <v>0</v>
      </c>
      <c r="BH372" s="78">
        <f t="shared" si="1632"/>
        <v>0</v>
      </c>
      <c r="BI372" s="78">
        <f t="shared" si="1632"/>
        <v>0</v>
      </c>
      <c r="BJ372" s="78">
        <f t="shared" si="1632"/>
        <v>0</v>
      </c>
      <c r="BK372" s="78">
        <f t="shared" si="1632"/>
        <v>0</v>
      </c>
      <c r="BL372" s="78">
        <f t="shared" si="1632"/>
        <v>0</v>
      </c>
      <c r="BM372" s="78">
        <f t="shared" si="1632"/>
        <v>0</v>
      </c>
      <c r="BN372" s="78">
        <f t="shared" si="1632"/>
        <v>0</v>
      </c>
      <c r="BO372" s="78">
        <f t="shared" si="1632"/>
        <v>0</v>
      </c>
      <c r="BP372" s="78">
        <f t="shared" si="1632"/>
        <v>0</v>
      </c>
      <c r="BQ372" s="78">
        <f t="shared" si="1632"/>
        <v>0</v>
      </c>
      <c r="BR372" s="78">
        <f t="shared" si="1632"/>
        <v>0</v>
      </c>
      <c r="BS372" s="78">
        <f t="shared" si="1632"/>
        <v>0</v>
      </c>
      <c r="BT372" s="78">
        <f t="shared" si="1632"/>
        <v>0</v>
      </c>
      <c r="BU372" s="78">
        <f t="shared" si="1632"/>
        <v>0</v>
      </c>
      <c r="BV372" s="78">
        <f t="shared" si="1632"/>
        <v>0</v>
      </c>
      <c r="BW372" s="78">
        <f t="shared" si="1632"/>
        <v>0</v>
      </c>
      <c r="BX372" s="78">
        <f t="shared" si="1632"/>
        <v>0</v>
      </c>
      <c r="BY372" s="78">
        <f t="shared" si="1632"/>
        <v>0</v>
      </c>
      <c r="BZ372" s="78">
        <f t="shared" si="1632"/>
        <v>0</v>
      </c>
      <c r="CA372" s="78">
        <f t="shared" si="1632"/>
        <v>0</v>
      </c>
      <c r="CB372" s="78">
        <f t="shared" ref="CB372:DG372" si="1633">IFERROR(VLOOKUP($E372,$F$503:$DN$510,CB$4-$B372+2,FALSE)*SUMIF($G$4:$DN$4,$B372,$G$361:$DN$361),"ERROR")</f>
        <v>0</v>
      </c>
      <c r="CC372" s="78">
        <f t="shared" si="1633"/>
        <v>0</v>
      </c>
      <c r="CD372" s="78">
        <f t="shared" si="1633"/>
        <v>0</v>
      </c>
      <c r="CE372" s="78">
        <f t="shared" si="1633"/>
        <v>0</v>
      </c>
      <c r="CF372" s="78">
        <f t="shared" si="1633"/>
        <v>0</v>
      </c>
      <c r="CG372" s="78">
        <f t="shared" si="1633"/>
        <v>0</v>
      </c>
      <c r="CH372" s="78">
        <f t="shared" si="1633"/>
        <v>0</v>
      </c>
      <c r="CI372" s="78">
        <f t="shared" si="1633"/>
        <v>0</v>
      </c>
      <c r="CJ372" s="78">
        <f t="shared" si="1633"/>
        <v>0</v>
      </c>
      <c r="CK372" s="78">
        <f t="shared" si="1633"/>
        <v>0</v>
      </c>
      <c r="CL372" s="78">
        <f t="shared" si="1633"/>
        <v>0</v>
      </c>
      <c r="CM372" s="78">
        <f t="shared" si="1633"/>
        <v>0</v>
      </c>
      <c r="CN372" s="78">
        <f t="shared" si="1633"/>
        <v>0</v>
      </c>
      <c r="CO372" s="78">
        <f t="shared" si="1633"/>
        <v>0</v>
      </c>
      <c r="CP372" s="78">
        <f t="shared" si="1633"/>
        <v>0</v>
      </c>
      <c r="CQ372" s="78">
        <f t="shared" si="1633"/>
        <v>0</v>
      </c>
      <c r="CR372" s="78">
        <f t="shared" si="1633"/>
        <v>0</v>
      </c>
      <c r="CS372" s="78">
        <f t="shared" si="1633"/>
        <v>0</v>
      </c>
      <c r="CT372" s="78">
        <f t="shared" si="1633"/>
        <v>0</v>
      </c>
      <c r="CU372" s="78">
        <f t="shared" si="1633"/>
        <v>0</v>
      </c>
      <c r="CV372" s="78">
        <f t="shared" si="1633"/>
        <v>0</v>
      </c>
      <c r="CW372" s="78">
        <f t="shared" si="1633"/>
        <v>0</v>
      </c>
      <c r="CX372" s="78">
        <f t="shared" si="1633"/>
        <v>0</v>
      </c>
      <c r="CY372" s="78">
        <f t="shared" si="1633"/>
        <v>0</v>
      </c>
      <c r="CZ372" s="78">
        <f t="shared" si="1633"/>
        <v>0</v>
      </c>
      <c r="DA372" s="78">
        <f t="shared" si="1633"/>
        <v>0</v>
      </c>
      <c r="DB372" s="78">
        <f t="shared" si="1633"/>
        <v>0</v>
      </c>
      <c r="DC372" s="78">
        <f t="shared" si="1633"/>
        <v>0</v>
      </c>
      <c r="DD372" s="78">
        <f t="shared" si="1633"/>
        <v>0</v>
      </c>
      <c r="DE372" s="78">
        <f t="shared" si="1633"/>
        <v>0</v>
      </c>
      <c r="DF372" s="78">
        <f t="shared" si="1633"/>
        <v>0</v>
      </c>
      <c r="DG372" s="78">
        <f t="shared" si="1633"/>
        <v>0</v>
      </c>
      <c r="DH372" s="78">
        <f t="shared" ref="DH372:DN372" si="1634">IFERROR(VLOOKUP($E372,$F$503:$DN$510,DH$4-$B372+2,FALSE)*SUMIF($G$4:$DN$4,$B372,$G$361:$DN$361),"ERROR")</f>
        <v>0</v>
      </c>
      <c r="DI372" s="78">
        <f t="shared" si="1634"/>
        <v>0</v>
      </c>
      <c r="DJ372" s="78">
        <f t="shared" si="1634"/>
        <v>0</v>
      </c>
      <c r="DK372" s="78">
        <f t="shared" si="1634"/>
        <v>0</v>
      </c>
      <c r="DL372" s="78">
        <f t="shared" si="1634"/>
        <v>0</v>
      </c>
      <c r="DM372" s="78">
        <f t="shared" si="1634"/>
        <v>0</v>
      </c>
      <c r="DN372" s="78">
        <f t="shared" si="1634"/>
        <v>0</v>
      </c>
    </row>
    <row r="373" spans="2:118" outlineLevel="1" x14ac:dyDescent="0.25">
      <c r="B373" s="1">
        <f t="shared" si="1592"/>
        <v>2035</v>
      </c>
      <c r="C373" s="44">
        <f t="shared" si="1593"/>
        <v>0</v>
      </c>
      <c r="D373" s="44"/>
      <c r="E373" s="29">
        <f t="shared" si="1594"/>
        <v>1</v>
      </c>
      <c r="F373" s="6"/>
      <c r="G373" s="78"/>
      <c r="H373" s="78"/>
      <c r="I373" s="78"/>
      <c r="J373" s="78"/>
      <c r="K373" s="78"/>
      <c r="L373" s="78"/>
      <c r="M373" s="78"/>
      <c r="N373" s="78"/>
      <c r="O373" s="78"/>
      <c r="P373" s="78"/>
      <c r="Q373" s="78">
        <f t="shared" ref="Q373:AV373" si="1635">IFERROR(VLOOKUP($E373,$F$503:$DN$510,Q$4-$B373+2,FALSE)*SUMIF($G$4:$DN$4,$B373,$G$361:$DN$361),"ERROR")</f>
        <v>0</v>
      </c>
      <c r="R373" s="78">
        <f t="shared" si="1635"/>
        <v>0</v>
      </c>
      <c r="S373" s="78">
        <f t="shared" si="1635"/>
        <v>0</v>
      </c>
      <c r="T373" s="78">
        <f t="shared" si="1635"/>
        <v>0</v>
      </c>
      <c r="U373" s="78">
        <f t="shared" si="1635"/>
        <v>0</v>
      </c>
      <c r="V373" s="78">
        <f t="shared" si="1635"/>
        <v>0</v>
      </c>
      <c r="W373" s="78">
        <f t="shared" si="1635"/>
        <v>0</v>
      </c>
      <c r="X373" s="78">
        <f t="shared" si="1635"/>
        <v>0</v>
      </c>
      <c r="Y373" s="78">
        <f t="shared" si="1635"/>
        <v>0</v>
      </c>
      <c r="Z373" s="78">
        <f t="shared" si="1635"/>
        <v>0</v>
      </c>
      <c r="AA373" s="78">
        <f t="shared" si="1635"/>
        <v>0</v>
      </c>
      <c r="AB373" s="78">
        <f t="shared" si="1635"/>
        <v>0</v>
      </c>
      <c r="AC373" s="78">
        <f t="shared" si="1635"/>
        <v>0</v>
      </c>
      <c r="AD373" s="78">
        <f t="shared" si="1635"/>
        <v>0</v>
      </c>
      <c r="AE373" s="78">
        <f t="shared" si="1635"/>
        <v>0</v>
      </c>
      <c r="AF373" s="78">
        <f t="shared" si="1635"/>
        <v>0</v>
      </c>
      <c r="AG373" s="78">
        <f t="shared" si="1635"/>
        <v>0</v>
      </c>
      <c r="AH373" s="78">
        <f t="shared" si="1635"/>
        <v>0</v>
      </c>
      <c r="AI373" s="78">
        <f t="shared" si="1635"/>
        <v>0</v>
      </c>
      <c r="AJ373" s="78">
        <f t="shared" si="1635"/>
        <v>0</v>
      </c>
      <c r="AK373" s="78">
        <f t="shared" si="1635"/>
        <v>0</v>
      </c>
      <c r="AL373" s="78">
        <f t="shared" si="1635"/>
        <v>0</v>
      </c>
      <c r="AM373" s="78">
        <f t="shared" si="1635"/>
        <v>0</v>
      </c>
      <c r="AN373" s="78">
        <f t="shared" si="1635"/>
        <v>0</v>
      </c>
      <c r="AO373" s="78">
        <f t="shared" si="1635"/>
        <v>0</v>
      </c>
      <c r="AP373" s="78">
        <f t="shared" si="1635"/>
        <v>0</v>
      </c>
      <c r="AQ373" s="78">
        <f t="shared" si="1635"/>
        <v>0</v>
      </c>
      <c r="AR373" s="78">
        <f t="shared" si="1635"/>
        <v>0</v>
      </c>
      <c r="AS373" s="78">
        <f t="shared" si="1635"/>
        <v>0</v>
      </c>
      <c r="AT373" s="78">
        <f t="shared" si="1635"/>
        <v>0</v>
      </c>
      <c r="AU373" s="78">
        <f t="shared" si="1635"/>
        <v>0</v>
      </c>
      <c r="AV373" s="78">
        <f t="shared" si="1635"/>
        <v>0</v>
      </c>
      <c r="AW373" s="78">
        <f t="shared" ref="AW373:CB373" si="1636">IFERROR(VLOOKUP($E373,$F$503:$DN$510,AW$4-$B373+2,FALSE)*SUMIF($G$4:$DN$4,$B373,$G$361:$DN$361),"ERROR")</f>
        <v>0</v>
      </c>
      <c r="AX373" s="78">
        <f t="shared" si="1636"/>
        <v>0</v>
      </c>
      <c r="AY373" s="78">
        <f t="shared" si="1636"/>
        <v>0</v>
      </c>
      <c r="AZ373" s="78">
        <f t="shared" si="1636"/>
        <v>0</v>
      </c>
      <c r="BA373" s="78">
        <f t="shared" si="1636"/>
        <v>0</v>
      </c>
      <c r="BB373" s="78">
        <f t="shared" si="1636"/>
        <v>0</v>
      </c>
      <c r="BC373" s="78">
        <f t="shared" si="1636"/>
        <v>0</v>
      </c>
      <c r="BD373" s="78">
        <f t="shared" si="1636"/>
        <v>0</v>
      </c>
      <c r="BE373" s="78">
        <f t="shared" si="1636"/>
        <v>0</v>
      </c>
      <c r="BF373" s="78">
        <f t="shared" si="1636"/>
        <v>0</v>
      </c>
      <c r="BG373" s="78">
        <f t="shared" si="1636"/>
        <v>0</v>
      </c>
      <c r="BH373" s="78">
        <f t="shared" si="1636"/>
        <v>0</v>
      </c>
      <c r="BI373" s="78">
        <f t="shared" si="1636"/>
        <v>0</v>
      </c>
      <c r="BJ373" s="78">
        <f t="shared" si="1636"/>
        <v>0</v>
      </c>
      <c r="BK373" s="78">
        <f t="shared" si="1636"/>
        <v>0</v>
      </c>
      <c r="BL373" s="78">
        <f t="shared" si="1636"/>
        <v>0</v>
      </c>
      <c r="BM373" s="78">
        <f t="shared" si="1636"/>
        <v>0</v>
      </c>
      <c r="BN373" s="78">
        <f t="shared" si="1636"/>
        <v>0</v>
      </c>
      <c r="BO373" s="78">
        <f t="shared" si="1636"/>
        <v>0</v>
      </c>
      <c r="BP373" s="78">
        <f t="shared" si="1636"/>
        <v>0</v>
      </c>
      <c r="BQ373" s="78">
        <f t="shared" si="1636"/>
        <v>0</v>
      </c>
      <c r="BR373" s="78">
        <f t="shared" si="1636"/>
        <v>0</v>
      </c>
      <c r="BS373" s="78">
        <f t="shared" si="1636"/>
        <v>0</v>
      </c>
      <c r="BT373" s="78">
        <f t="shared" si="1636"/>
        <v>0</v>
      </c>
      <c r="BU373" s="78">
        <f t="shared" si="1636"/>
        <v>0</v>
      </c>
      <c r="BV373" s="78">
        <f t="shared" si="1636"/>
        <v>0</v>
      </c>
      <c r="BW373" s="78">
        <f t="shared" si="1636"/>
        <v>0</v>
      </c>
      <c r="BX373" s="78">
        <f t="shared" si="1636"/>
        <v>0</v>
      </c>
      <c r="BY373" s="78">
        <f t="shared" si="1636"/>
        <v>0</v>
      </c>
      <c r="BZ373" s="78">
        <f t="shared" si="1636"/>
        <v>0</v>
      </c>
      <c r="CA373" s="78">
        <f t="shared" si="1636"/>
        <v>0</v>
      </c>
      <c r="CB373" s="78">
        <f t="shared" si="1636"/>
        <v>0</v>
      </c>
      <c r="CC373" s="78">
        <f t="shared" ref="CC373:DH373" si="1637">IFERROR(VLOOKUP($E373,$F$503:$DN$510,CC$4-$B373+2,FALSE)*SUMIF($G$4:$DN$4,$B373,$G$361:$DN$361),"ERROR")</f>
        <v>0</v>
      </c>
      <c r="CD373" s="78">
        <f t="shared" si="1637"/>
        <v>0</v>
      </c>
      <c r="CE373" s="78">
        <f t="shared" si="1637"/>
        <v>0</v>
      </c>
      <c r="CF373" s="78">
        <f t="shared" si="1637"/>
        <v>0</v>
      </c>
      <c r="CG373" s="78">
        <f t="shared" si="1637"/>
        <v>0</v>
      </c>
      <c r="CH373" s="78">
        <f t="shared" si="1637"/>
        <v>0</v>
      </c>
      <c r="CI373" s="78">
        <f t="shared" si="1637"/>
        <v>0</v>
      </c>
      <c r="CJ373" s="78">
        <f t="shared" si="1637"/>
        <v>0</v>
      </c>
      <c r="CK373" s="78">
        <f t="shared" si="1637"/>
        <v>0</v>
      </c>
      <c r="CL373" s="78">
        <f t="shared" si="1637"/>
        <v>0</v>
      </c>
      <c r="CM373" s="78">
        <f t="shared" si="1637"/>
        <v>0</v>
      </c>
      <c r="CN373" s="78">
        <f t="shared" si="1637"/>
        <v>0</v>
      </c>
      <c r="CO373" s="78">
        <f t="shared" si="1637"/>
        <v>0</v>
      </c>
      <c r="CP373" s="78">
        <f t="shared" si="1637"/>
        <v>0</v>
      </c>
      <c r="CQ373" s="78">
        <f t="shared" si="1637"/>
        <v>0</v>
      </c>
      <c r="CR373" s="78">
        <f t="shared" si="1637"/>
        <v>0</v>
      </c>
      <c r="CS373" s="78">
        <f t="shared" si="1637"/>
        <v>0</v>
      </c>
      <c r="CT373" s="78">
        <f t="shared" si="1637"/>
        <v>0</v>
      </c>
      <c r="CU373" s="78">
        <f t="shared" si="1637"/>
        <v>0</v>
      </c>
      <c r="CV373" s="78">
        <f t="shared" si="1637"/>
        <v>0</v>
      </c>
      <c r="CW373" s="78">
        <f t="shared" si="1637"/>
        <v>0</v>
      </c>
      <c r="CX373" s="78">
        <f t="shared" si="1637"/>
        <v>0</v>
      </c>
      <c r="CY373" s="78">
        <f t="shared" si="1637"/>
        <v>0</v>
      </c>
      <c r="CZ373" s="78">
        <f t="shared" si="1637"/>
        <v>0</v>
      </c>
      <c r="DA373" s="78">
        <f t="shared" si="1637"/>
        <v>0</v>
      </c>
      <c r="DB373" s="78">
        <f t="shared" si="1637"/>
        <v>0</v>
      </c>
      <c r="DC373" s="78">
        <f t="shared" si="1637"/>
        <v>0</v>
      </c>
      <c r="DD373" s="78">
        <f t="shared" si="1637"/>
        <v>0</v>
      </c>
      <c r="DE373" s="78">
        <f t="shared" si="1637"/>
        <v>0</v>
      </c>
      <c r="DF373" s="78">
        <f t="shared" si="1637"/>
        <v>0</v>
      </c>
      <c r="DG373" s="78">
        <f t="shared" si="1637"/>
        <v>0</v>
      </c>
      <c r="DH373" s="78">
        <f t="shared" si="1637"/>
        <v>0</v>
      </c>
      <c r="DI373" s="78">
        <f t="shared" ref="DI373:DN373" si="1638">IFERROR(VLOOKUP($E373,$F$503:$DN$510,DI$4-$B373+2,FALSE)*SUMIF($G$4:$DN$4,$B373,$G$361:$DN$361),"ERROR")</f>
        <v>0</v>
      </c>
      <c r="DJ373" s="78">
        <f t="shared" si="1638"/>
        <v>0</v>
      </c>
      <c r="DK373" s="78">
        <f t="shared" si="1638"/>
        <v>0</v>
      </c>
      <c r="DL373" s="78">
        <f t="shared" si="1638"/>
        <v>0</v>
      </c>
      <c r="DM373" s="78">
        <f t="shared" si="1638"/>
        <v>0</v>
      </c>
      <c r="DN373" s="78">
        <f t="shared" si="1638"/>
        <v>0</v>
      </c>
    </row>
    <row r="374" spans="2:118" outlineLevel="1" x14ac:dyDescent="0.25">
      <c r="B374" s="1">
        <f t="shared" si="1592"/>
        <v>2036</v>
      </c>
      <c r="C374" s="44">
        <f t="shared" si="1593"/>
        <v>0</v>
      </c>
      <c r="D374" s="44"/>
      <c r="E374" s="29">
        <f t="shared" si="1594"/>
        <v>1</v>
      </c>
      <c r="F374" s="6"/>
      <c r="G374" s="78"/>
      <c r="H374" s="78"/>
      <c r="I374" s="78"/>
      <c r="J374" s="78"/>
      <c r="K374" s="78"/>
      <c r="L374" s="78"/>
      <c r="M374" s="78"/>
      <c r="N374" s="78"/>
      <c r="O374" s="78"/>
      <c r="P374" s="78"/>
      <c r="Q374" s="78"/>
      <c r="R374" s="78">
        <f t="shared" ref="R374:AW374" si="1639">IFERROR(VLOOKUP($E374,$F$503:$DN$510,R$4-$B374+2,FALSE)*SUMIF($G$4:$DN$4,$B374,$G$361:$DN$361),"ERROR")</f>
        <v>0</v>
      </c>
      <c r="S374" s="78">
        <f t="shared" si="1639"/>
        <v>0</v>
      </c>
      <c r="T374" s="78">
        <f t="shared" si="1639"/>
        <v>0</v>
      </c>
      <c r="U374" s="78">
        <f t="shared" si="1639"/>
        <v>0</v>
      </c>
      <c r="V374" s="78">
        <f t="shared" si="1639"/>
        <v>0</v>
      </c>
      <c r="W374" s="78">
        <f t="shared" si="1639"/>
        <v>0</v>
      </c>
      <c r="X374" s="78">
        <f t="shared" si="1639"/>
        <v>0</v>
      </c>
      <c r="Y374" s="78">
        <f t="shared" si="1639"/>
        <v>0</v>
      </c>
      <c r="Z374" s="78">
        <f t="shared" si="1639"/>
        <v>0</v>
      </c>
      <c r="AA374" s="78">
        <f t="shared" si="1639"/>
        <v>0</v>
      </c>
      <c r="AB374" s="78">
        <f t="shared" si="1639"/>
        <v>0</v>
      </c>
      <c r="AC374" s="78">
        <f t="shared" si="1639"/>
        <v>0</v>
      </c>
      <c r="AD374" s="78">
        <f t="shared" si="1639"/>
        <v>0</v>
      </c>
      <c r="AE374" s="78">
        <f t="shared" si="1639"/>
        <v>0</v>
      </c>
      <c r="AF374" s="78">
        <f t="shared" si="1639"/>
        <v>0</v>
      </c>
      <c r="AG374" s="78">
        <f t="shared" si="1639"/>
        <v>0</v>
      </c>
      <c r="AH374" s="78">
        <f t="shared" si="1639"/>
        <v>0</v>
      </c>
      <c r="AI374" s="78">
        <f t="shared" si="1639"/>
        <v>0</v>
      </c>
      <c r="AJ374" s="78">
        <f t="shared" si="1639"/>
        <v>0</v>
      </c>
      <c r="AK374" s="78">
        <f t="shared" si="1639"/>
        <v>0</v>
      </c>
      <c r="AL374" s="78">
        <f t="shared" si="1639"/>
        <v>0</v>
      </c>
      <c r="AM374" s="78">
        <f t="shared" si="1639"/>
        <v>0</v>
      </c>
      <c r="AN374" s="78">
        <f t="shared" si="1639"/>
        <v>0</v>
      </c>
      <c r="AO374" s="78">
        <f t="shared" si="1639"/>
        <v>0</v>
      </c>
      <c r="AP374" s="78">
        <f t="shared" si="1639"/>
        <v>0</v>
      </c>
      <c r="AQ374" s="78">
        <f t="shared" si="1639"/>
        <v>0</v>
      </c>
      <c r="AR374" s="78">
        <f t="shared" si="1639"/>
        <v>0</v>
      </c>
      <c r="AS374" s="78">
        <f t="shared" si="1639"/>
        <v>0</v>
      </c>
      <c r="AT374" s="78">
        <f t="shared" si="1639"/>
        <v>0</v>
      </c>
      <c r="AU374" s="78">
        <f t="shared" si="1639"/>
        <v>0</v>
      </c>
      <c r="AV374" s="78">
        <f t="shared" si="1639"/>
        <v>0</v>
      </c>
      <c r="AW374" s="78">
        <f t="shared" si="1639"/>
        <v>0</v>
      </c>
      <c r="AX374" s="78">
        <f t="shared" ref="AX374:CC374" si="1640">IFERROR(VLOOKUP($E374,$F$503:$DN$510,AX$4-$B374+2,FALSE)*SUMIF($G$4:$DN$4,$B374,$G$361:$DN$361),"ERROR")</f>
        <v>0</v>
      </c>
      <c r="AY374" s="78">
        <f t="shared" si="1640"/>
        <v>0</v>
      </c>
      <c r="AZ374" s="78">
        <f t="shared" si="1640"/>
        <v>0</v>
      </c>
      <c r="BA374" s="78">
        <f t="shared" si="1640"/>
        <v>0</v>
      </c>
      <c r="BB374" s="78">
        <f t="shared" si="1640"/>
        <v>0</v>
      </c>
      <c r="BC374" s="78">
        <f t="shared" si="1640"/>
        <v>0</v>
      </c>
      <c r="BD374" s="78">
        <f t="shared" si="1640"/>
        <v>0</v>
      </c>
      <c r="BE374" s="78">
        <f t="shared" si="1640"/>
        <v>0</v>
      </c>
      <c r="BF374" s="78">
        <f t="shared" si="1640"/>
        <v>0</v>
      </c>
      <c r="BG374" s="78">
        <f t="shared" si="1640"/>
        <v>0</v>
      </c>
      <c r="BH374" s="78">
        <f t="shared" si="1640"/>
        <v>0</v>
      </c>
      <c r="BI374" s="78">
        <f t="shared" si="1640"/>
        <v>0</v>
      </c>
      <c r="BJ374" s="78">
        <f t="shared" si="1640"/>
        <v>0</v>
      </c>
      <c r="BK374" s="78">
        <f t="shared" si="1640"/>
        <v>0</v>
      </c>
      <c r="BL374" s="78">
        <f t="shared" si="1640"/>
        <v>0</v>
      </c>
      <c r="BM374" s="78">
        <f t="shared" si="1640"/>
        <v>0</v>
      </c>
      <c r="BN374" s="78">
        <f t="shared" si="1640"/>
        <v>0</v>
      </c>
      <c r="BO374" s="78">
        <f t="shared" si="1640"/>
        <v>0</v>
      </c>
      <c r="BP374" s="78">
        <f t="shared" si="1640"/>
        <v>0</v>
      </c>
      <c r="BQ374" s="78">
        <f t="shared" si="1640"/>
        <v>0</v>
      </c>
      <c r="BR374" s="78">
        <f t="shared" si="1640"/>
        <v>0</v>
      </c>
      <c r="BS374" s="78">
        <f t="shared" si="1640"/>
        <v>0</v>
      </c>
      <c r="BT374" s="78">
        <f t="shared" si="1640"/>
        <v>0</v>
      </c>
      <c r="BU374" s="78">
        <f t="shared" si="1640"/>
        <v>0</v>
      </c>
      <c r="BV374" s="78">
        <f t="shared" si="1640"/>
        <v>0</v>
      </c>
      <c r="BW374" s="78">
        <f t="shared" si="1640"/>
        <v>0</v>
      </c>
      <c r="BX374" s="78">
        <f t="shared" si="1640"/>
        <v>0</v>
      </c>
      <c r="BY374" s="78">
        <f t="shared" si="1640"/>
        <v>0</v>
      </c>
      <c r="BZ374" s="78">
        <f t="shared" si="1640"/>
        <v>0</v>
      </c>
      <c r="CA374" s="78">
        <f t="shared" si="1640"/>
        <v>0</v>
      </c>
      <c r="CB374" s="78">
        <f t="shared" si="1640"/>
        <v>0</v>
      </c>
      <c r="CC374" s="78">
        <f t="shared" si="1640"/>
        <v>0</v>
      </c>
      <c r="CD374" s="78">
        <f t="shared" ref="CD374:DN374" si="1641">IFERROR(VLOOKUP($E374,$F$503:$DN$510,CD$4-$B374+2,FALSE)*SUMIF($G$4:$DN$4,$B374,$G$361:$DN$361),"ERROR")</f>
        <v>0</v>
      </c>
      <c r="CE374" s="78">
        <f t="shared" si="1641"/>
        <v>0</v>
      </c>
      <c r="CF374" s="78">
        <f t="shared" si="1641"/>
        <v>0</v>
      </c>
      <c r="CG374" s="78">
        <f t="shared" si="1641"/>
        <v>0</v>
      </c>
      <c r="CH374" s="78">
        <f t="shared" si="1641"/>
        <v>0</v>
      </c>
      <c r="CI374" s="78">
        <f t="shared" si="1641"/>
        <v>0</v>
      </c>
      <c r="CJ374" s="78">
        <f t="shared" si="1641"/>
        <v>0</v>
      </c>
      <c r="CK374" s="78">
        <f t="shared" si="1641"/>
        <v>0</v>
      </c>
      <c r="CL374" s="78">
        <f t="shared" si="1641"/>
        <v>0</v>
      </c>
      <c r="CM374" s="78">
        <f t="shared" si="1641"/>
        <v>0</v>
      </c>
      <c r="CN374" s="78">
        <f t="shared" si="1641"/>
        <v>0</v>
      </c>
      <c r="CO374" s="78">
        <f t="shared" si="1641"/>
        <v>0</v>
      </c>
      <c r="CP374" s="78">
        <f t="shared" si="1641"/>
        <v>0</v>
      </c>
      <c r="CQ374" s="78">
        <f t="shared" si="1641"/>
        <v>0</v>
      </c>
      <c r="CR374" s="78">
        <f t="shared" si="1641"/>
        <v>0</v>
      </c>
      <c r="CS374" s="78">
        <f t="shared" si="1641"/>
        <v>0</v>
      </c>
      <c r="CT374" s="78">
        <f t="shared" si="1641"/>
        <v>0</v>
      </c>
      <c r="CU374" s="78">
        <f t="shared" si="1641"/>
        <v>0</v>
      </c>
      <c r="CV374" s="78">
        <f t="shared" si="1641"/>
        <v>0</v>
      </c>
      <c r="CW374" s="78">
        <f t="shared" si="1641"/>
        <v>0</v>
      </c>
      <c r="CX374" s="78">
        <f t="shared" si="1641"/>
        <v>0</v>
      </c>
      <c r="CY374" s="78">
        <f t="shared" si="1641"/>
        <v>0</v>
      </c>
      <c r="CZ374" s="78">
        <f t="shared" si="1641"/>
        <v>0</v>
      </c>
      <c r="DA374" s="78">
        <f t="shared" si="1641"/>
        <v>0</v>
      </c>
      <c r="DB374" s="78">
        <f t="shared" si="1641"/>
        <v>0</v>
      </c>
      <c r="DC374" s="78">
        <f t="shared" si="1641"/>
        <v>0</v>
      </c>
      <c r="DD374" s="78">
        <f t="shared" si="1641"/>
        <v>0</v>
      </c>
      <c r="DE374" s="78">
        <f t="shared" si="1641"/>
        <v>0</v>
      </c>
      <c r="DF374" s="78">
        <f t="shared" si="1641"/>
        <v>0</v>
      </c>
      <c r="DG374" s="78">
        <f t="shared" si="1641"/>
        <v>0</v>
      </c>
      <c r="DH374" s="78">
        <f t="shared" si="1641"/>
        <v>0</v>
      </c>
      <c r="DI374" s="78">
        <f t="shared" si="1641"/>
        <v>0</v>
      </c>
      <c r="DJ374" s="78">
        <f t="shared" si="1641"/>
        <v>0</v>
      </c>
      <c r="DK374" s="78">
        <f t="shared" si="1641"/>
        <v>0</v>
      </c>
      <c r="DL374" s="78">
        <f t="shared" si="1641"/>
        <v>0</v>
      </c>
      <c r="DM374" s="78">
        <f t="shared" si="1641"/>
        <v>0</v>
      </c>
      <c r="DN374" s="78">
        <f t="shared" si="1641"/>
        <v>0</v>
      </c>
    </row>
    <row r="375" spans="2:118" outlineLevel="1" x14ac:dyDescent="0.25">
      <c r="B375" s="1">
        <f t="shared" si="1592"/>
        <v>2037</v>
      </c>
      <c r="C375" s="44">
        <f t="shared" si="1593"/>
        <v>0</v>
      </c>
      <c r="D375" s="44"/>
      <c r="E375" s="29">
        <f t="shared" si="1594"/>
        <v>1</v>
      </c>
      <c r="F375" s="6"/>
      <c r="G375" s="78"/>
      <c r="H375" s="78"/>
      <c r="I375" s="78"/>
      <c r="J375" s="78"/>
      <c r="K375" s="78"/>
      <c r="L375" s="78"/>
      <c r="M375" s="78"/>
      <c r="N375" s="78"/>
      <c r="O375" s="78"/>
      <c r="P375" s="78"/>
      <c r="Q375" s="78"/>
      <c r="R375" s="78"/>
      <c r="S375" s="78">
        <f t="shared" ref="S375:AX375" si="1642">IFERROR(VLOOKUP($E375,$F$503:$DN$510,S$4-$B375+2,FALSE)*SUMIF($G$4:$DN$4,$B375,$G$361:$DN$361),"ERROR")</f>
        <v>0</v>
      </c>
      <c r="T375" s="78">
        <f t="shared" si="1642"/>
        <v>0</v>
      </c>
      <c r="U375" s="78">
        <f t="shared" si="1642"/>
        <v>0</v>
      </c>
      <c r="V375" s="78">
        <f t="shared" si="1642"/>
        <v>0</v>
      </c>
      <c r="W375" s="78">
        <f t="shared" si="1642"/>
        <v>0</v>
      </c>
      <c r="X375" s="78">
        <f t="shared" si="1642"/>
        <v>0</v>
      </c>
      <c r="Y375" s="78">
        <f t="shared" si="1642"/>
        <v>0</v>
      </c>
      <c r="Z375" s="78">
        <f t="shared" si="1642"/>
        <v>0</v>
      </c>
      <c r="AA375" s="78">
        <f t="shared" si="1642"/>
        <v>0</v>
      </c>
      <c r="AB375" s="78">
        <f t="shared" si="1642"/>
        <v>0</v>
      </c>
      <c r="AC375" s="78">
        <f t="shared" si="1642"/>
        <v>0</v>
      </c>
      <c r="AD375" s="78">
        <f t="shared" si="1642"/>
        <v>0</v>
      </c>
      <c r="AE375" s="78">
        <f t="shared" si="1642"/>
        <v>0</v>
      </c>
      <c r="AF375" s="78">
        <f t="shared" si="1642"/>
        <v>0</v>
      </c>
      <c r="AG375" s="78">
        <f t="shared" si="1642"/>
        <v>0</v>
      </c>
      <c r="AH375" s="78">
        <f t="shared" si="1642"/>
        <v>0</v>
      </c>
      <c r="AI375" s="78">
        <f t="shared" si="1642"/>
        <v>0</v>
      </c>
      <c r="AJ375" s="78">
        <f t="shared" si="1642"/>
        <v>0</v>
      </c>
      <c r="AK375" s="78">
        <f t="shared" si="1642"/>
        <v>0</v>
      </c>
      <c r="AL375" s="78">
        <f t="shared" si="1642"/>
        <v>0</v>
      </c>
      <c r="AM375" s="78">
        <f t="shared" si="1642"/>
        <v>0</v>
      </c>
      <c r="AN375" s="78">
        <f t="shared" si="1642"/>
        <v>0</v>
      </c>
      <c r="AO375" s="78">
        <f t="shared" si="1642"/>
        <v>0</v>
      </c>
      <c r="AP375" s="78">
        <f t="shared" si="1642"/>
        <v>0</v>
      </c>
      <c r="AQ375" s="78">
        <f t="shared" si="1642"/>
        <v>0</v>
      </c>
      <c r="AR375" s="78">
        <f t="shared" si="1642"/>
        <v>0</v>
      </c>
      <c r="AS375" s="78">
        <f t="shared" si="1642"/>
        <v>0</v>
      </c>
      <c r="AT375" s="78">
        <f t="shared" si="1642"/>
        <v>0</v>
      </c>
      <c r="AU375" s="78">
        <f t="shared" si="1642"/>
        <v>0</v>
      </c>
      <c r="AV375" s="78">
        <f t="shared" si="1642"/>
        <v>0</v>
      </c>
      <c r="AW375" s="78">
        <f t="shared" si="1642"/>
        <v>0</v>
      </c>
      <c r="AX375" s="78">
        <f t="shared" si="1642"/>
        <v>0</v>
      </c>
      <c r="AY375" s="78">
        <f t="shared" ref="AY375:CD375" si="1643">IFERROR(VLOOKUP($E375,$F$503:$DN$510,AY$4-$B375+2,FALSE)*SUMIF($G$4:$DN$4,$B375,$G$361:$DN$361),"ERROR")</f>
        <v>0</v>
      </c>
      <c r="AZ375" s="78">
        <f t="shared" si="1643"/>
        <v>0</v>
      </c>
      <c r="BA375" s="78">
        <f t="shared" si="1643"/>
        <v>0</v>
      </c>
      <c r="BB375" s="78">
        <f t="shared" si="1643"/>
        <v>0</v>
      </c>
      <c r="BC375" s="78">
        <f t="shared" si="1643"/>
        <v>0</v>
      </c>
      <c r="BD375" s="78">
        <f t="shared" si="1643"/>
        <v>0</v>
      </c>
      <c r="BE375" s="78">
        <f t="shared" si="1643"/>
        <v>0</v>
      </c>
      <c r="BF375" s="78">
        <f t="shared" si="1643"/>
        <v>0</v>
      </c>
      <c r="BG375" s="78">
        <f t="shared" si="1643"/>
        <v>0</v>
      </c>
      <c r="BH375" s="78">
        <f t="shared" si="1643"/>
        <v>0</v>
      </c>
      <c r="BI375" s="78">
        <f t="shared" si="1643"/>
        <v>0</v>
      </c>
      <c r="BJ375" s="78">
        <f t="shared" si="1643"/>
        <v>0</v>
      </c>
      <c r="BK375" s="78">
        <f t="shared" si="1643"/>
        <v>0</v>
      </c>
      <c r="BL375" s="78">
        <f t="shared" si="1643"/>
        <v>0</v>
      </c>
      <c r="BM375" s="78">
        <f t="shared" si="1643"/>
        <v>0</v>
      </c>
      <c r="BN375" s="78">
        <f t="shared" si="1643"/>
        <v>0</v>
      </c>
      <c r="BO375" s="78">
        <f t="shared" si="1643"/>
        <v>0</v>
      </c>
      <c r="BP375" s="78">
        <f t="shared" si="1643"/>
        <v>0</v>
      </c>
      <c r="BQ375" s="78">
        <f t="shared" si="1643"/>
        <v>0</v>
      </c>
      <c r="BR375" s="78">
        <f t="shared" si="1643"/>
        <v>0</v>
      </c>
      <c r="BS375" s="78">
        <f t="shared" si="1643"/>
        <v>0</v>
      </c>
      <c r="BT375" s="78">
        <f t="shared" si="1643"/>
        <v>0</v>
      </c>
      <c r="BU375" s="78">
        <f t="shared" si="1643"/>
        <v>0</v>
      </c>
      <c r="BV375" s="78">
        <f t="shared" si="1643"/>
        <v>0</v>
      </c>
      <c r="BW375" s="78">
        <f t="shared" si="1643"/>
        <v>0</v>
      </c>
      <c r="BX375" s="78">
        <f t="shared" si="1643"/>
        <v>0</v>
      </c>
      <c r="BY375" s="78">
        <f t="shared" si="1643"/>
        <v>0</v>
      </c>
      <c r="BZ375" s="78">
        <f t="shared" si="1643"/>
        <v>0</v>
      </c>
      <c r="CA375" s="78">
        <f t="shared" si="1643"/>
        <v>0</v>
      </c>
      <c r="CB375" s="78">
        <f t="shared" si="1643"/>
        <v>0</v>
      </c>
      <c r="CC375" s="78">
        <f t="shared" si="1643"/>
        <v>0</v>
      </c>
      <c r="CD375" s="78">
        <f t="shared" si="1643"/>
        <v>0</v>
      </c>
      <c r="CE375" s="78">
        <f t="shared" ref="CE375:DN375" si="1644">IFERROR(VLOOKUP($E375,$F$503:$DN$510,CE$4-$B375+2,FALSE)*SUMIF($G$4:$DN$4,$B375,$G$361:$DN$361),"ERROR")</f>
        <v>0</v>
      </c>
      <c r="CF375" s="78">
        <f t="shared" si="1644"/>
        <v>0</v>
      </c>
      <c r="CG375" s="78">
        <f t="shared" si="1644"/>
        <v>0</v>
      </c>
      <c r="CH375" s="78">
        <f t="shared" si="1644"/>
        <v>0</v>
      </c>
      <c r="CI375" s="78">
        <f t="shared" si="1644"/>
        <v>0</v>
      </c>
      <c r="CJ375" s="78">
        <f t="shared" si="1644"/>
        <v>0</v>
      </c>
      <c r="CK375" s="78">
        <f t="shared" si="1644"/>
        <v>0</v>
      </c>
      <c r="CL375" s="78">
        <f t="shared" si="1644"/>
        <v>0</v>
      </c>
      <c r="CM375" s="78">
        <f t="shared" si="1644"/>
        <v>0</v>
      </c>
      <c r="CN375" s="78">
        <f t="shared" si="1644"/>
        <v>0</v>
      </c>
      <c r="CO375" s="78">
        <f t="shared" si="1644"/>
        <v>0</v>
      </c>
      <c r="CP375" s="78">
        <f t="shared" si="1644"/>
        <v>0</v>
      </c>
      <c r="CQ375" s="78">
        <f t="shared" si="1644"/>
        <v>0</v>
      </c>
      <c r="CR375" s="78">
        <f t="shared" si="1644"/>
        <v>0</v>
      </c>
      <c r="CS375" s="78">
        <f t="shared" si="1644"/>
        <v>0</v>
      </c>
      <c r="CT375" s="78">
        <f t="shared" si="1644"/>
        <v>0</v>
      </c>
      <c r="CU375" s="78">
        <f t="shared" si="1644"/>
        <v>0</v>
      </c>
      <c r="CV375" s="78">
        <f t="shared" si="1644"/>
        <v>0</v>
      </c>
      <c r="CW375" s="78">
        <f t="shared" si="1644"/>
        <v>0</v>
      </c>
      <c r="CX375" s="78">
        <f t="shared" si="1644"/>
        <v>0</v>
      </c>
      <c r="CY375" s="78">
        <f t="shared" si="1644"/>
        <v>0</v>
      </c>
      <c r="CZ375" s="78">
        <f t="shared" si="1644"/>
        <v>0</v>
      </c>
      <c r="DA375" s="78">
        <f t="shared" si="1644"/>
        <v>0</v>
      </c>
      <c r="DB375" s="78">
        <f t="shared" si="1644"/>
        <v>0</v>
      </c>
      <c r="DC375" s="78">
        <f t="shared" si="1644"/>
        <v>0</v>
      </c>
      <c r="DD375" s="78">
        <f t="shared" si="1644"/>
        <v>0</v>
      </c>
      <c r="DE375" s="78">
        <f t="shared" si="1644"/>
        <v>0</v>
      </c>
      <c r="DF375" s="78">
        <f t="shared" si="1644"/>
        <v>0</v>
      </c>
      <c r="DG375" s="78">
        <f t="shared" si="1644"/>
        <v>0</v>
      </c>
      <c r="DH375" s="78">
        <f t="shared" si="1644"/>
        <v>0</v>
      </c>
      <c r="DI375" s="78">
        <f t="shared" si="1644"/>
        <v>0</v>
      </c>
      <c r="DJ375" s="78">
        <f t="shared" si="1644"/>
        <v>0</v>
      </c>
      <c r="DK375" s="78">
        <f t="shared" si="1644"/>
        <v>0</v>
      </c>
      <c r="DL375" s="78">
        <f t="shared" si="1644"/>
        <v>0</v>
      </c>
      <c r="DM375" s="78">
        <f t="shared" si="1644"/>
        <v>0</v>
      </c>
      <c r="DN375" s="78">
        <f t="shared" si="1644"/>
        <v>0</v>
      </c>
    </row>
    <row r="376" spans="2:118" outlineLevel="1" x14ac:dyDescent="0.25">
      <c r="B376" s="41" t="s">
        <v>13</v>
      </c>
      <c r="C376" s="89"/>
      <c r="D376" s="89"/>
      <c r="E376" s="90"/>
      <c r="F376" s="91"/>
      <c r="G376" s="87">
        <f t="shared" ref="G376:BR376" si="1645">SUM(G363:G375,G360)</f>
        <v>8280381.6221500933</v>
      </c>
      <c r="H376" s="87">
        <f t="shared" si="1645"/>
        <v>18757788.308994446</v>
      </c>
      <c r="I376" s="87">
        <f t="shared" si="1645"/>
        <v>19334949.709748384</v>
      </c>
      <c r="J376" s="87">
        <f t="shared" si="1645"/>
        <v>0</v>
      </c>
      <c r="K376" s="87">
        <f t="shared" si="1645"/>
        <v>0</v>
      </c>
      <c r="L376" s="87">
        <f t="shared" si="1645"/>
        <v>0</v>
      </c>
      <c r="M376" s="87">
        <f t="shared" si="1645"/>
        <v>0</v>
      </c>
      <c r="N376" s="87">
        <f t="shared" si="1645"/>
        <v>0</v>
      </c>
      <c r="O376" s="87">
        <f t="shared" si="1645"/>
        <v>0</v>
      </c>
      <c r="P376" s="87">
        <f t="shared" si="1645"/>
        <v>0</v>
      </c>
      <c r="Q376" s="87">
        <f t="shared" si="1645"/>
        <v>0</v>
      </c>
      <c r="R376" s="87">
        <f t="shared" si="1645"/>
        <v>0</v>
      </c>
      <c r="S376" s="87">
        <f t="shared" si="1645"/>
        <v>0</v>
      </c>
      <c r="T376" s="87">
        <f t="shared" si="1645"/>
        <v>0</v>
      </c>
      <c r="U376" s="87">
        <f t="shared" si="1645"/>
        <v>0</v>
      </c>
      <c r="V376" s="87">
        <f t="shared" si="1645"/>
        <v>0</v>
      </c>
      <c r="W376" s="87">
        <f t="shared" si="1645"/>
        <v>0</v>
      </c>
      <c r="X376" s="87">
        <f t="shared" si="1645"/>
        <v>0</v>
      </c>
      <c r="Y376" s="87">
        <f t="shared" si="1645"/>
        <v>0</v>
      </c>
      <c r="Z376" s="87">
        <f t="shared" si="1645"/>
        <v>0</v>
      </c>
      <c r="AA376" s="87">
        <f t="shared" si="1645"/>
        <v>0</v>
      </c>
      <c r="AB376" s="87">
        <f t="shared" si="1645"/>
        <v>0</v>
      </c>
      <c r="AC376" s="87">
        <f t="shared" si="1645"/>
        <v>0</v>
      </c>
      <c r="AD376" s="87">
        <f t="shared" si="1645"/>
        <v>0</v>
      </c>
      <c r="AE376" s="87">
        <f t="shared" si="1645"/>
        <v>0</v>
      </c>
      <c r="AF376" s="87">
        <f t="shared" si="1645"/>
        <v>0</v>
      </c>
      <c r="AG376" s="87">
        <f t="shared" si="1645"/>
        <v>0</v>
      </c>
      <c r="AH376" s="87">
        <f t="shared" si="1645"/>
        <v>0</v>
      </c>
      <c r="AI376" s="87">
        <f t="shared" si="1645"/>
        <v>0</v>
      </c>
      <c r="AJ376" s="87">
        <f t="shared" si="1645"/>
        <v>0</v>
      </c>
      <c r="AK376" s="87">
        <f t="shared" si="1645"/>
        <v>0</v>
      </c>
      <c r="AL376" s="87">
        <f t="shared" si="1645"/>
        <v>0</v>
      </c>
      <c r="AM376" s="87">
        <f t="shared" si="1645"/>
        <v>0</v>
      </c>
      <c r="AN376" s="87">
        <f t="shared" si="1645"/>
        <v>0</v>
      </c>
      <c r="AO376" s="87">
        <f t="shared" si="1645"/>
        <v>0</v>
      </c>
      <c r="AP376" s="87">
        <f t="shared" si="1645"/>
        <v>0</v>
      </c>
      <c r="AQ376" s="87">
        <f t="shared" si="1645"/>
        <v>0</v>
      </c>
      <c r="AR376" s="87">
        <f t="shared" si="1645"/>
        <v>0</v>
      </c>
      <c r="AS376" s="87">
        <f t="shared" si="1645"/>
        <v>0</v>
      </c>
      <c r="AT376" s="87">
        <f t="shared" si="1645"/>
        <v>0</v>
      </c>
      <c r="AU376" s="87">
        <f t="shared" si="1645"/>
        <v>0</v>
      </c>
      <c r="AV376" s="87">
        <f t="shared" si="1645"/>
        <v>0</v>
      </c>
      <c r="AW376" s="87">
        <f t="shared" si="1645"/>
        <v>0</v>
      </c>
      <c r="AX376" s="87">
        <f t="shared" si="1645"/>
        <v>0</v>
      </c>
      <c r="AY376" s="87">
        <f t="shared" si="1645"/>
        <v>0</v>
      </c>
      <c r="AZ376" s="87">
        <f t="shared" si="1645"/>
        <v>0</v>
      </c>
      <c r="BA376" s="87">
        <f t="shared" si="1645"/>
        <v>0</v>
      </c>
      <c r="BB376" s="87">
        <f t="shared" si="1645"/>
        <v>0</v>
      </c>
      <c r="BC376" s="87">
        <f t="shared" si="1645"/>
        <v>0</v>
      </c>
      <c r="BD376" s="87">
        <f t="shared" si="1645"/>
        <v>0</v>
      </c>
      <c r="BE376" s="87">
        <f t="shared" si="1645"/>
        <v>0</v>
      </c>
      <c r="BF376" s="87">
        <f t="shared" si="1645"/>
        <v>0</v>
      </c>
      <c r="BG376" s="87">
        <f t="shared" si="1645"/>
        <v>0</v>
      </c>
      <c r="BH376" s="87">
        <f t="shared" si="1645"/>
        <v>0</v>
      </c>
      <c r="BI376" s="87">
        <f t="shared" si="1645"/>
        <v>0</v>
      </c>
      <c r="BJ376" s="87">
        <f t="shared" si="1645"/>
        <v>0</v>
      </c>
      <c r="BK376" s="87">
        <f t="shared" si="1645"/>
        <v>0</v>
      </c>
      <c r="BL376" s="87">
        <f t="shared" si="1645"/>
        <v>0</v>
      </c>
      <c r="BM376" s="87">
        <f t="shared" si="1645"/>
        <v>0</v>
      </c>
      <c r="BN376" s="87">
        <f t="shared" si="1645"/>
        <v>0</v>
      </c>
      <c r="BO376" s="87">
        <f t="shared" si="1645"/>
        <v>0</v>
      </c>
      <c r="BP376" s="87">
        <f t="shared" si="1645"/>
        <v>0</v>
      </c>
      <c r="BQ376" s="87">
        <f t="shared" si="1645"/>
        <v>0</v>
      </c>
      <c r="BR376" s="87">
        <f t="shared" si="1645"/>
        <v>0</v>
      </c>
      <c r="BS376" s="87">
        <f t="shared" ref="BS376:CI376" si="1646">SUM(BS363:BS375,BS360)</f>
        <v>0</v>
      </c>
      <c r="BT376" s="87">
        <f t="shared" si="1646"/>
        <v>0</v>
      </c>
      <c r="BU376" s="87">
        <f t="shared" si="1646"/>
        <v>0</v>
      </c>
      <c r="BV376" s="87">
        <f t="shared" si="1646"/>
        <v>0</v>
      </c>
      <c r="BW376" s="87">
        <f t="shared" si="1646"/>
        <v>0</v>
      </c>
      <c r="BX376" s="87">
        <f t="shared" si="1646"/>
        <v>0</v>
      </c>
      <c r="BY376" s="87">
        <f t="shared" si="1646"/>
        <v>0</v>
      </c>
      <c r="BZ376" s="87">
        <f t="shared" si="1646"/>
        <v>0</v>
      </c>
      <c r="CA376" s="87">
        <f t="shared" si="1646"/>
        <v>0</v>
      </c>
      <c r="CB376" s="87">
        <f t="shared" si="1646"/>
        <v>0</v>
      </c>
      <c r="CC376" s="87">
        <f t="shared" si="1646"/>
        <v>0</v>
      </c>
      <c r="CD376" s="87">
        <f t="shared" si="1646"/>
        <v>0</v>
      </c>
      <c r="CE376" s="87">
        <f t="shared" si="1646"/>
        <v>0</v>
      </c>
      <c r="CF376" s="87">
        <f t="shared" si="1646"/>
        <v>0</v>
      </c>
      <c r="CG376" s="87">
        <f t="shared" si="1646"/>
        <v>0</v>
      </c>
      <c r="CH376" s="87">
        <f t="shared" si="1646"/>
        <v>0</v>
      </c>
      <c r="CI376" s="87">
        <f t="shared" si="1646"/>
        <v>0</v>
      </c>
      <c r="CJ376" s="87">
        <f t="shared" ref="CJ376:DF376" si="1647">SUM(CJ363:CJ375,CJ360)</f>
        <v>0</v>
      </c>
      <c r="CK376" s="87">
        <f t="shared" si="1647"/>
        <v>0</v>
      </c>
      <c r="CL376" s="87">
        <f t="shared" si="1647"/>
        <v>0</v>
      </c>
      <c r="CM376" s="87">
        <f t="shared" si="1647"/>
        <v>0</v>
      </c>
      <c r="CN376" s="87">
        <f t="shared" si="1647"/>
        <v>0</v>
      </c>
      <c r="CO376" s="87">
        <f t="shared" si="1647"/>
        <v>0</v>
      </c>
      <c r="CP376" s="87">
        <f t="shared" si="1647"/>
        <v>0</v>
      </c>
      <c r="CQ376" s="87">
        <f t="shared" si="1647"/>
        <v>0</v>
      </c>
      <c r="CR376" s="87">
        <f t="shared" si="1647"/>
        <v>0</v>
      </c>
      <c r="CS376" s="87">
        <f t="shared" si="1647"/>
        <v>0</v>
      </c>
      <c r="CT376" s="87">
        <f t="shared" si="1647"/>
        <v>0</v>
      </c>
      <c r="CU376" s="87">
        <f t="shared" si="1647"/>
        <v>0</v>
      </c>
      <c r="CV376" s="87">
        <f t="shared" si="1647"/>
        <v>0</v>
      </c>
      <c r="CW376" s="87">
        <f t="shared" si="1647"/>
        <v>0</v>
      </c>
      <c r="CX376" s="87">
        <f t="shared" si="1647"/>
        <v>0</v>
      </c>
      <c r="CY376" s="87">
        <f t="shared" si="1647"/>
        <v>0</v>
      </c>
      <c r="CZ376" s="87">
        <f t="shared" si="1647"/>
        <v>0</v>
      </c>
      <c r="DA376" s="87">
        <f t="shared" si="1647"/>
        <v>0</v>
      </c>
      <c r="DB376" s="87">
        <f t="shared" si="1647"/>
        <v>0</v>
      </c>
      <c r="DC376" s="87">
        <f t="shared" si="1647"/>
        <v>0</v>
      </c>
      <c r="DD376" s="87">
        <f t="shared" si="1647"/>
        <v>0</v>
      </c>
      <c r="DE376" s="87">
        <f t="shared" si="1647"/>
        <v>0</v>
      </c>
      <c r="DF376" s="87">
        <f t="shared" si="1647"/>
        <v>0</v>
      </c>
      <c r="DG376" s="87">
        <f t="shared" ref="DG376:DN376" si="1648">SUM(DG363:DG375,DG360)</f>
        <v>0</v>
      </c>
      <c r="DH376" s="87">
        <f t="shared" si="1648"/>
        <v>0</v>
      </c>
      <c r="DI376" s="87">
        <f t="shared" si="1648"/>
        <v>0</v>
      </c>
      <c r="DJ376" s="87">
        <f t="shared" si="1648"/>
        <v>0</v>
      </c>
      <c r="DK376" s="87">
        <f t="shared" si="1648"/>
        <v>0</v>
      </c>
      <c r="DL376" s="87">
        <f t="shared" si="1648"/>
        <v>0</v>
      </c>
      <c r="DM376" s="87">
        <f t="shared" si="1648"/>
        <v>0</v>
      </c>
      <c r="DN376" s="87">
        <f t="shared" si="1648"/>
        <v>0</v>
      </c>
    </row>
    <row r="377" spans="2:118" outlineLevel="1" x14ac:dyDescent="0.25">
      <c r="B377" s="8"/>
      <c r="C377" s="45" t="str">
        <f>IF(ROUND(SUM(C363:C375),1)=ROUND(SUM(G376:CI376),1),"CHECK","ERROR")</f>
        <v>CHECK</v>
      </c>
      <c r="D377" s="8"/>
      <c r="E377" s="26"/>
      <c r="F377" s="8"/>
      <c r="G377" s="8"/>
      <c r="H377" s="8"/>
      <c r="I377" s="8"/>
      <c r="J377" s="8"/>
      <c r="K377" s="8"/>
      <c r="L377" s="5"/>
      <c r="M377" s="5"/>
      <c r="N377" s="5"/>
      <c r="O377" s="5"/>
      <c r="P377" s="5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</row>
    <row r="378" spans="2:118" outlineLevel="1" x14ac:dyDescent="0.25">
      <c r="B378" s="92" t="s">
        <v>45</v>
      </c>
      <c r="C378" s="42"/>
      <c r="D378" s="42"/>
      <c r="E378" s="27"/>
      <c r="F378" s="42"/>
      <c r="G378" s="42"/>
      <c r="H378" s="8"/>
      <c r="I378" s="8"/>
      <c r="J378" s="8"/>
      <c r="K378" s="8"/>
      <c r="L378" s="5"/>
      <c r="M378" s="5"/>
      <c r="N378" s="5"/>
      <c r="O378" s="5"/>
      <c r="P378" s="5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</row>
    <row r="379" spans="2:118" outlineLevel="1" x14ac:dyDescent="0.25">
      <c r="B379" s="92" t="s">
        <v>112</v>
      </c>
      <c r="C379" s="42"/>
      <c r="D379" s="42"/>
      <c r="E379" s="27"/>
      <c r="F379" s="42"/>
      <c r="G379" s="42"/>
      <c r="H379" s="8"/>
      <c r="I379" s="8"/>
      <c r="J379" s="8"/>
      <c r="K379" s="8"/>
      <c r="L379" s="5"/>
      <c r="M379" s="5"/>
      <c r="N379" s="5"/>
      <c r="O379" s="5"/>
      <c r="P379" s="5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</row>
    <row r="380" spans="2:118" outlineLevel="1" x14ac:dyDescent="0.25">
      <c r="B380" s="6" t="s">
        <v>14</v>
      </c>
      <c r="E380" s="23"/>
      <c r="G380" s="4">
        <f t="shared" ref="G380:BR380" si="1649">G376</f>
        <v>8280381.6221500933</v>
      </c>
      <c r="H380" s="4">
        <f t="shared" si="1649"/>
        <v>18757788.308994446</v>
      </c>
      <c r="I380" s="4">
        <f t="shared" si="1649"/>
        <v>19334949.709748384</v>
      </c>
      <c r="J380" s="4">
        <f t="shared" si="1649"/>
        <v>0</v>
      </c>
      <c r="K380" s="4">
        <f t="shared" si="1649"/>
        <v>0</v>
      </c>
      <c r="L380" s="4">
        <f t="shared" si="1649"/>
        <v>0</v>
      </c>
      <c r="M380" s="4">
        <f t="shared" si="1649"/>
        <v>0</v>
      </c>
      <c r="N380" s="4">
        <f t="shared" si="1649"/>
        <v>0</v>
      </c>
      <c r="O380" s="4">
        <f t="shared" si="1649"/>
        <v>0</v>
      </c>
      <c r="P380" s="4">
        <f t="shared" si="1649"/>
        <v>0</v>
      </c>
      <c r="Q380" s="4">
        <f t="shared" si="1649"/>
        <v>0</v>
      </c>
      <c r="R380" s="4">
        <f t="shared" si="1649"/>
        <v>0</v>
      </c>
      <c r="S380" s="4">
        <f t="shared" si="1649"/>
        <v>0</v>
      </c>
      <c r="T380" s="4">
        <f t="shared" si="1649"/>
        <v>0</v>
      </c>
      <c r="U380" s="4">
        <f t="shared" si="1649"/>
        <v>0</v>
      </c>
      <c r="V380" s="4">
        <f t="shared" si="1649"/>
        <v>0</v>
      </c>
      <c r="W380" s="4">
        <f t="shared" si="1649"/>
        <v>0</v>
      </c>
      <c r="X380" s="4">
        <f t="shared" si="1649"/>
        <v>0</v>
      </c>
      <c r="Y380" s="4">
        <f t="shared" si="1649"/>
        <v>0</v>
      </c>
      <c r="Z380" s="4">
        <f t="shared" si="1649"/>
        <v>0</v>
      </c>
      <c r="AA380" s="4">
        <f t="shared" si="1649"/>
        <v>0</v>
      </c>
      <c r="AB380" s="4">
        <f t="shared" si="1649"/>
        <v>0</v>
      </c>
      <c r="AC380" s="4">
        <f t="shared" si="1649"/>
        <v>0</v>
      </c>
      <c r="AD380" s="4">
        <f t="shared" si="1649"/>
        <v>0</v>
      </c>
      <c r="AE380" s="4">
        <f t="shared" si="1649"/>
        <v>0</v>
      </c>
      <c r="AF380" s="4">
        <f t="shared" si="1649"/>
        <v>0</v>
      </c>
      <c r="AG380" s="4">
        <f t="shared" si="1649"/>
        <v>0</v>
      </c>
      <c r="AH380" s="4">
        <f t="shared" si="1649"/>
        <v>0</v>
      </c>
      <c r="AI380" s="4">
        <f t="shared" si="1649"/>
        <v>0</v>
      </c>
      <c r="AJ380" s="4">
        <f t="shared" si="1649"/>
        <v>0</v>
      </c>
      <c r="AK380" s="4">
        <f t="shared" si="1649"/>
        <v>0</v>
      </c>
      <c r="AL380" s="4">
        <f t="shared" si="1649"/>
        <v>0</v>
      </c>
      <c r="AM380" s="4">
        <f t="shared" si="1649"/>
        <v>0</v>
      </c>
      <c r="AN380" s="4">
        <f t="shared" si="1649"/>
        <v>0</v>
      </c>
      <c r="AO380" s="4">
        <f t="shared" si="1649"/>
        <v>0</v>
      </c>
      <c r="AP380" s="4">
        <f t="shared" si="1649"/>
        <v>0</v>
      </c>
      <c r="AQ380" s="4">
        <f t="shared" si="1649"/>
        <v>0</v>
      </c>
      <c r="AR380" s="4">
        <f t="shared" si="1649"/>
        <v>0</v>
      </c>
      <c r="AS380" s="4">
        <f t="shared" si="1649"/>
        <v>0</v>
      </c>
      <c r="AT380" s="4">
        <f t="shared" si="1649"/>
        <v>0</v>
      </c>
      <c r="AU380" s="4">
        <f t="shared" si="1649"/>
        <v>0</v>
      </c>
      <c r="AV380" s="4">
        <f t="shared" si="1649"/>
        <v>0</v>
      </c>
      <c r="AW380" s="4">
        <f t="shared" si="1649"/>
        <v>0</v>
      </c>
      <c r="AX380" s="4">
        <f t="shared" si="1649"/>
        <v>0</v>
      </c>
      <c r="AY380" s="4">
        <f t="shared" si="1649"/>
        <v>0</v>
      </c>
      <c r="AZ380" s="4">
        <f t="shared" si="1649"/>
        <v>0</v>
      </c>
      <c r="BA380" s="4">
        <f t="shared" si="1649"/>
        <v>0</v>
      </c>
      <c r="BB380" s="4">
        <f t="shared" si="1649"/>
        <v>0</v>
      </c>
      <c r="BC380" s="4">
        <f t="shared" si="1649"/>
        <v>0</v>
      </c>
      <c r="BD380" s="4">
        <f t="shared" si="1649"/>
        <v>0</v>
      </c>
      <c r="BE380" s="4">
        <f t="shared" si="1649"/>
        <v>0</v>
      </c>
      <c r="BF380" s="4">
        <f t="shared" si="1649"/>
        <v>0</v>
      </c>
      <c r="BG380" s="4">
        <f t="shared" si="1649"/>
        <v>0</v>
      </c>
      <c r="BH380" s="4">
        <f t="shared" si="1649"/>
        <v>0</v>
      </c>
      <c r="BI380" s="4">
        <f t="shared" si="1649"/>
        <v>0</v>
      </c>
      <c r="BJ380" s="4">
        <f t="shared" si="1649"/>
        <v>0</v>
      </c>
      <c r="BK380" s="4">
        <f t="shared" si="1649"/>
        <v>0</v>
      </c>
      <c r="BL380" s="4">
        <f t="shared" si="1649"/>
        <v>0</v>
      </c>
      <c r="BM380" s="4">
        <f t="shared" si="1649"/>
        <v>0</v>
      </c>
      <c r="BN380" s="4">
        <f t="shared" si="1649"/>
        <v>0</v>
      </c>
      <c r="BO380" s="4">
        <f t="shared" si="1649"/>
        <v>0</v>
      </c>
      <c r="BP380" s="4">
        <f t="shared" si="1649"/>
        <v>0</v>
      </c>
      <c r="BQ380" s="4">
        <f t="shared" si="1649"/>
        <v>0</v>
      </c>
      <c r="BR380" s="4">
        <f t="shared" si="1649"/>
        <v>0</v>
      </c>
      <c r="BS380" s="4">
        <f t="shared" ref="BS380:CI380" si="1650">BS376</f>
        <v>0</v>
      </c>
      <c r="BT380" s="4">
        <f t="shared" si="1650"/>
        <v>0</v>
      </c>
      <c r="BU380" s="4">
        <f t="shared" si="1650"/>
        <v>0</v>
      </c>
      <c r="BV380" s="4">
        <f t="shared" si="1650"/>
        <v>0</v>
      </c>
      <c r="BW380" s="4">
        <f t="shared" si="1650"/>
        <v>0</v>
      </c>
      <c r="BX380" s="4">
        <f t="shared" si="1650"/>
        <v>0</v>
      </c>
      <c r="BY380" s="4">
        <f t="shared" si="1650"/>
        <v>0</v>
      </c>
      <c r="BZ380" s="4">
        <f t="shared" si="1650"/>
        <v>0</v>
      </c>
      <c r="CA380" s="4">
        <f t="shared" si="1650"/>
        <v>0</v>
      </c>
      <c r="CB380" s="4">
        <f t="shared" si="1650"/>
        <v>0</v>
      </c>
      <c r="CC380" s="4">
        <f t="shared" si="1650"/>
        <v>0</v>
      </c>
      <c r="CD380" s="4">
        <f t="shared" si="1650"/>
        <v>0</v>
      </c>
      <c r="CE380" s="4">
        <f t="shared" si="1650"/>
        <v>0</v>
      </c>
      <c r="CF380" s="4">
        <f t="shared" si="1650"/>
        <v>0</v>
      </c>
      <c r="CG380" s="4">
        <f t="shared" si="1650"/>
        <v>0</v>
      </c>
      <c r="CH380" s="4">
        <f t="shared" si="1650"/>
        <v>0</v>
      </c>
      <c r="CI380" s="4">
        <f t="shared" si="1650"/>
        <v>0</v>
      </c>
      <c r="CJ380" s="4">
        <f t="shared" ref="CJ380:DF380" si="1651">CJ376</f>
        <v>0</v>
      </c>
      <c r="CK380" s="4">
        <f t="shared" si="1651"/>
        <v>0</v>
      </c>
      <c r="CL380" s="4">
        <f t="shared" si="1651"/>
        <v>0</v>
      </c>
      <c r="CM380" s="4">
        <f t="shared" si="1651"/>
        <v>0</v>
      </c>
      <c r="CN380" s="4">
        <f t="shared" si="1651"/>
        <v>0</v>
      </c>
      <c r="CO380" s="4">
        <f t="shared" si="1651"/>
        <v>0</v>
      </c>
      <c r="CP380" s="4">
        <f t="shared" si="1651"/>
        <v>0</v>
      </c>
      <c r="CQ380" s="4">
        <f t="shared" si="1651"/>
        <v>0</v>
      </c>
      <c r="CR380" s="4">
        <f t="shared" si="1651"/>
        <v>0</v>
      </c>
      <c r="CS380" s="4">
        <f t="shared" si="1651"/>
        <v>0</v>
      </c>
      <c r="CT380" s="4">
        <f t="shared" si="1651"/>
        <v>0</v>
      </c>
      <c r="CU380" s="4">
        <f t="shared" si="1651"/>
        <v>0</v>
      </c>
      <c r="CV380" s="4">
        <f t="shared" si="1651"/>
        <v>0</v>
      </c>
      <c r="CW380" s="4">
        <f t="shared" si="1651"/>
        <v>0</v>
      </c>
      <c r="CX380" s="4">
        <f t="shared" si="1651"/>
        <v>0</v>
      </c>
      <c r="CY380" s="4">
        <f t="shared" si="1651"/>
        <v>0</v>
      </c>
      <c r="CZ380" s="4">
        <f t="shared" si="1651"/>
        <v>0</v>
      </c>
      <c r="DA380" s="4">
        <f t="shared" si="1651"/>
        <v>0</v>
      </c>
      <c r="DB380" s="4">
        <f t="shared" si="1651"/>
        <v>0</v>
      </c>
      <c r="DC380" s="4">
        <f t="shared" si="1651"/>
        <v>0</v>
      </c>
      <c r="DD380" s="4">
        <f t="shared" si="1651"/>
        <v>0</v>
      </c>
      <c r="DE380" s="4">
        <f t="shared" si="1651"/>
        <v>0</v>
      </c>
      <c r="DF380" s="4">
        <f t="shared" si="1651"/>
        <v>0</v>
      </c>
      <c r="DG380" s="4">
        <f t="shared" ref="DG380:DN380" si="1652">DG376</f>
        <v>0</v>
      </c>
      <c r="DH380" s="4">
        <f t="shared" si="1652"/>
        <v>0</v>
      </c>
      <c r="DI380" s="4">
        <f t="shared" si="1652"/>
        <v>0</v>
      </c>
      <c r="DJ380" s="4">
        <f t="shared" si="1652"/>
        <v>0</v>
      </c>
      <c r="DK380" s="4">
        <f t="shared" si="1652"/>
        <v>0</v>
      </c>
      <c r="DL380" s="4">
        <f t="shared" si="1652"/>
        <v>0</v>
      </c>
      <c r="DM380" s="4">
        <f t="shared" si="1652"/>
        <v>0</v>
      </c>
      <c r="DN380" s="4">
        <f t="shared" si="1652"/>
        <v>0</v>
      </c>
    </row>
    <row r="381" spans="2:118" outlineLevel="1" x14ac:dyDescent="0.25">
      <c r="B381" s="29" t="s">
        <v>44</v>
      </c>
      <c r="C381" s="29"/>
      <c r="D381" s="29"/>
      <c r="E381" s="34"/>
      <c r="G381" s="45">
        <f>G356</f>
        <v>207009.54055375233</v>
      </c>
      <c r="H381" s="45">
        <f t="shared" ref="H381:BS381" si="1653">H356</f>
        <v>1765927.5776647315</v>
      </c>
      <c r="I381" s="45">
        <f t="shared" si="1653"/>
        <v>3670564.4786018729</v>
      </c>
      <c r="J381" s="45">
        <f t="shared" si="1653"/>
        <v>4637311.9640892921</v>
      </c>
      <c r="K381" s="45">
        <f t="shared" si="1653"/>
        <v>4637311.9640892921</v>
      </c>
      <c r="L381" s="45">
        <f t="shared" si="1653"/>
        <v>4637311.9640892921</v>
      </c>
      <c r="M381" s="45">
        <f t="shared" si="1653"/>
        <v>4637311.9640892921</v>
      </c>
      <c r="N381" s="45">
        <f t="shared" si="1653"/>
        <v>4637311.9640892921</v>
      </c>
      <c r="O381" s="45">
        <f t="shared" si="1653"/>
        <v>4637311.9640892921</v>
      </c>
      <c r="P381" s="45">
        <f t="shared" si="1653"/>
        <v>4637311.9640892921</v>
      </c>
      <c r="Q381" s="45">
        <f t="shared" si="1653"/>
        <v>4430302.4235355398</v>
      </c>
      <c r="R381" s="45">
        <f t="shared" si="1653"/>
        <v>2871384.3864245606</v>
      </c>
      <c r="S381" s="45">
        <f t="shared" si="1653"/>
        <v>966747.48548741918</v>
      </c>
      <c r="T381" s="45">
        <f t="shared" si="1653"/>
        <v>0</v>
      </c>
      <c r="U381" s="45">
        <f t="shared" si="1653"/>
        <v>0</v>
      </c>
      <c r="V381" s="45">
        <f t="shared" si="1653"/>
        <v>0</v>
      </c>
      <c r="W381" s="45">
        <f t="shared" si="1653"/>
        <v>0</v>
      </c>
      <c r="X381" s="45">
        <f t="shared" si="1653"/>
        <v>0</v>
      </c>
      <c r="Y381" s="45">
        <f t="shared" si="1653"/>
        <v>0</v>
      </c>
      <c r="Z381" s="45">
        <f t="shared" si="1653"/>
        <v>0</v>
      </c>
      <c r="AA381" s="45">
        <f t="shared" si="1653"/>
        <v>0</v>
      </c>
      <c r="AB381" s="45">
        <f t="shared" si="1653"/>
        <v>0</v>
      </c>
      <c r="AC381" s="45">
        <f t="shared" si="1653"/>
        <v>0</v>
      </c>
      <c r="AD381" s="45">
        <f t="shared" si="1653"/>
        <v>0</v>
      </c>
      <c r="AE381" s="45">
        <f t="shared" si="1653"/>
        <v>0</v>
      </c>
      <c r="AF381" s="45">
        <f t="shared" si="1653"/>
        <v>0</v>
      </c>
      <c r="AG381" s="45">
        <f t="shared" si="1653"/>
        <v>0</v>
      </c>
      <c r="AH381" s="45">
        <f t="shared" si="1653"/>
        <v>0</v>
      </c>
      <c r="AI381" s="45">
        <f t="shared" si="1653"/>
        <v>0</v>
      </c>
      <c r="AJ381" s="45">
        <f t="shared" si="1653"/>
        <v>0</v>
      </c>
      <c r="AK381" s="45">
        <f t="shared" si="1653"/>
        <v>0</v>
      </c>
      <c r="AL381" s="45">
        <f t="shared" si="1653"/>
        <v>0</v>
      </c>
      <c r="AM381" s="45">
        <f t="shared" si="1653"/>
        <v>0</v>
      </c>
      <c r="AN381" s="45">
        <f t="shared" si="1653"/>
        <v>0</v>
      </c>
      <c r="AO381" s="45">
        <f t="shared" si="1653"/>
        <v>0</v>
      </c>
      <c r="AP381" s="45">
        <f t="shared" si="1653"/>
        <v>0</v>
      </c>
      <c r="AQ381" s="45">
        <f t="shared" si="1653"/>
        <v>0</v>
      </c>
      <c r="AR381" s="45">
        <f t="shared" si="1653"/>
        <v>0</v>
      </c>
      <c r="AS381" s="45">
        <f t="shared" si="1653"/>
        <v>0</v>
      </c>
      <c r="AT381" s="45">
        <f t="shared" si="1653"/>
        <v>0</v>
      </c>
      <c r="AU381" s="45">
        <f t="shared" si="1653"/>
        <v>0</v>
      </c>
      <c r="AV381" s="45">
        <f t="shared" si="1653"/>
        <v>0</v>
      </c>
      <c r="AW381" s="45">
        <f t="shared" si="1653"/>
        <v>0</v>
      </c>
      <c r="AX381" s="45">
        <f t="shared" si="1653"/>
        <v>0</v>
      </c>
      <c r="AY381" s="45">
        <f t="shared" si="1653"/>
        <v>0</v>
      </c>
      <c r="AZ381" s="45">
        <f t="shared" si="1653"/>
        <v>0</v>
      </c>
      <c r="BA381" s="45">
        <f t="shared" si="1653"/>
        <v>0</v>
      </c>
      <c r="BB381" s="45">
        <f t="shared" si="1653"/>
        <v>0</v>
      </c>
      <c r="BC381" s="45">
        <f t="shared" si="1653"/>
        <v>0</v>
      </c>
      <c r="BD381" s="45">
        <f t="shared" si="1653"/>
        <v>0</v>
      </c>
      <c r="BE381" s="45">
        <f t="shared" si="1653"/>
        <v>0</v>
      </c>
      <c r="BF381" s="45">
        <f t="shared" si="1653"/>
        <v>0</v>
      </c>
      <c r="BG381" s="45">
        <f t="shared" si="1653"/>
        <v>0</v>
      </c>
      <c r="BH381" s="45">
        <f t="shared" si="1653"/>
        <v>0</v>
      </c>
      <c r="BI381" s="45">
        <f t="shared" si="1653"/>
        <v>0</v>
      </c>
      <c r="BJ381" s="45">
        <f t="shared" si="1653"/>
        <v>0</v>
      </c>
      <c r="BK381" s="45">
        <f t="shared" si="1653"/>
        <v>0</v>
      </c>
      <c r="BL381" s="45">
        <f t="shared" si="1653"/>
        <v>0</v>
      </c>
      <c r="BM381" s="45">
        <f t="shared" si="1653"/>
        <v>0</v>
      </c>
      <c r="BN381" s="45">
        <f t="shared" si="1653"/>
        <v>0</v>
      </c>
      <c r="BO381" s="45">
        <f t="shared" si="1653"/>
        <v>0</v>
      </c>
      <c r="BP381" s="45">
        <f t="shared" si="1653"/>
        <v>0</v>
      </c>
      <c r="BQ381" s="45">
        <f t="shared" si="1653"/>
        <v>0</v>
      </c>
      <c r="BR381" s="45">
        <f t="shared" si="1653"/>
        <v>0</v>
      </c>
      <c r="BS381" s="45">
        <f t="shared" si="1653"/>
        <v>0</v>
      </c>
      <c r="BT381" s="45">
        <f t="shared" ref="BT381:DN381" si="1654">BT356</f>
        <v>0</v>
      </c>
      <c r="BU381" s="45">
        <f t="shared" si="1654"/>
        <v>0</v>
      </c>
      <c r="BV381" s="45">
        <f t="shared" si="1654"/>
        <v>0</v>
      </c>
      <c r="BW381" s="45">
        <f t="shared" si="1654"/>
        <v>0</v>
      </c>
      <c r="BX381" s="45">
        <f t="shared" si="1654"/>
        <v>0</v>
      </c>
      <c r="BY381" s="45">
        <f t="shared" si="1654"/>
        <v>0</v>
      </c>
      <c r="BZ381" s="45">
        <f t="shared" si="1654"/>
        <v>0</v>
      </c>
      <c r="CA381" s="45">
        <f t="shared" si="1654"/>
        <v>0</v>
      </c>
      <c r="CB381" s="45">
        <f t="shared" si="1654"/>
        <v>0</v>
      </c>
      <c r="CC381" s="45">
        <f t="shared" si="1654"/>
        <v>0</v>
      </c>
      <c r="CD381" s="45">
        <f t="shared" si="1654"/>
        <v>0</v>
      </c>
      <c r="CE381" s="45">
        <f t="shared" si="1654"/>
        <v>0</v>
      </c>
      <c r="CF381" s="45">
        <f t="shared" si="1654"/>
        <v>0</v>
      </c>
      <c r="CG381" s="45">
        <f t="shared" si="1654"/>
        <v>0</v>
      </c>
      <c r="CH381" s="45">
        <f t="shared" si="1654"/>
        <v>0</v>
      </c>
      <c r="CI381" s="45">
        <f t="shared" si="1654"/>
        <v>0</v>
      </c>
      <c r="CJ381" s="45">
        <f t="shared" si="1654"/>
        <v>0</v>
      </c>
      <c r="CK381" s="45">
        <f t="shared" si="1654"/>
        <v>0</v>
      </c>
      <c r="CL381" s="45">
        <f t="shared" si="1654"/>
        <v>0</v>
      </c>
      <c r="CM381" s="45">
        <f t="shared" si="1654"/>
        <v>0</v>
      </c>
      <c r="CN381" s="45">
        <f t="shared" si="1654"/>
        <v>0</v>
      </c>
      <c r="CO381" s="45">
        <f t="shared" si="1654"/>
        <v>0</v>
      </c>
      <c r="CP381" s="45">
        <f t="shared" si="1654"/>
        <v>0</v>
      </c>
      <c r="CQ381" s="45">
        <f t="shared" si="1654"/>
        <v>0</v>
      </c>
      <c r="CR381" s="45">
        <f t="shared" si="1654"/>
        <v>0</v>
      </c>
      <c r="CS381" s="45">
        <f t="shared" si="1654"/>
        <v>0</v>
      </c>
      <c r="CT381" s="45">
        <f t="shared" si="1654"/>
        <v>0</v>
      </c>
      <c r="CU381" s="45">
        <f t="shared" si="1654"/>
        <v>0</v>
      </c>
      <c r="CV381" s="45">
        <f t="shared" si="1654"/>
        <v>0</v>
      </c>
      <c r="CW381" s="45">
        <f t="shared" si="1654"/>
        <v>0</v>
      </c>
      <c r="CX381" s="45">
        <f t="shared" si="1654"/>
        <v>0</v>
      </c>
      <c r="CY381" s="45">
        <f t="shared" si="1654"/>
        <v>0</v>
      </c>
      <c r="CZ381" s="45">
        <f t="shared" si="1654"/>
        <v>0</v>
      </c>
      <c r="DA381" s="45">
        <f t="shared" si="1654"/>
        <v>0</v>
      </c>
      <c r="DB381" s="45">
        <f t="shared" si="1654"/>
        <v>0</v>
      </c>
      <c r="DC381" s="45">
        <f t="shared" si="1654"/>
        <v>0</v>
      </c>
      <c r="DD381" s="45">
        <f t="shared" si="1654"/>
        <v>0</v>
      </c>
      <c r="DE381" s="45">
        <f t="shared" si="1654"/>
        <v>0</v>
      </c>
      <c r="DF381" s="45">
        <f t="shared" si="1654"/>
        <v>0</v>
      </c>
      <c r="DG381" s="45">
        <f t="shared" si="1654"/>
        <v>0</v>
      </c>
      <c r="DH381" s="45">
        <f t="shared" si="1654"/>
        <v>0</v>
      </c>
      <c r="DI381" s="45">
        <f t="shared" si="1654"/>
        <v>0</v>
      </c>
      <c r="DJ381" s="45">
        <f t="shared" si="1654"/>
        <v>0</v>
      </c>
      <c r="DK381" s="45">
        <f t="shared" si="1654"/>
        <v>0</v>
      </c>
      <c r="DL381" s="45">
        <f t="shared" si="1654"/>
        <v>0</v>
      </c>
      <c r="DM381" s="45">
        <f t="shared" si="1654"/>
        <v>0</v>
      </c>
      <c r="DN381" s="45">
        <f t="shared" si="1654"/>
        <v>0</v>
      </c>
    </row>
    <row r="382" spans="2:118" outlineLevel="1" x14ac:dyDescent="0.25">
      <c r="B382" s="6" t="s">
        <v>16</v>
      </c>
      <c r="E382" s="26"/>
      <c r="F382" s="8"/>
      <c r="G382" s="4">
        <f t="shared" ref="G382:AL382" si="1655">IFERROR(G380-G381,0)</f>
        <v>8073372.081596341</v>
      </c>
      <c r="H382" s="4">
        <f t="shared" si="1655"/>
        <v>16991860.731329713</v>
      </c>
      <c r="I382" s="4">
        <f t="shared" si="1655"/>
        <v>15664385.231146511</v>
      </c>
      <c r="J382" s="4">
        <f t="shared" si="1655"/>
        <v>-4637311.9640892921</v>
      </c>
      <c r="K382" s="4">
        <f t="shared" si="1655"/>
        <v>-4637311.9640892921</v>
      </c>
      <c r="L382" s="4">
        <f t="shared" si="1655"/>
        <v>-4637311.9640892921</v>
      </c>
      <c r="M382" s="4">
        <f t="shared" si="1655"/>
        <v>-4637311.9640892921</v>
      </c>
      <c r="N382" s="4">
        <f t="shared" si="1655"/>
        <v>-4637311.9640892921</v>
      </c>
      <c r="O382" s="4">
        <f t="shared" si="1655"/>
        <v>-4637311.9640892921</v>
      </c>
      <c r="P382" s="4">
        <f t="shared" si="1655"/>
        <v>-4637311.9640892921</v>
      </c>
      <c r="Q382" s="4">
        <f t="shared" si="1655"/>
        <v>-4430302.4235355398</v>
      </c>
      <c r="R382" s="4">
        <f t="shared" si="1655"/>
        <v>-2871384.3864245606</v>
      </c>
      <c r="S382" s="4">
        <f t="shared" si="1655"/>
        <v>-966747.48548741918</v>
      </c>
      <c r="T382" s="4">
        <f t="shared" si="1655"/>
        <v>0</v>
      </c>
      <c r="U382" s="4">
        <f t="shared" si="1655"/>
        <v>0</v>
      </c>
      <c r="V382" s="4">
        <f t="shared" si="1655"/>
        <v>0</v>
      </c>
      <c r="W382" s="4">
        <f t="shared" si="1655"/>
        <v>0</v>
      </c>
      <c r="X382" s="4">
        <f t="shared" si="1655"/>
        <v>0</v>
      </c>
      <c r="Y382" s="4">
        <f t="shared" si="1655"/>
        <v>0</v>
      </c>
      <c r="Z382" s="4">
        <f t="shared" si="1655"/>
        <v>0</v>
      </c>
      <c r="AA382" s="4">
        <f t="shared" si="1655"/>
        <v>0</v>
      </c>
      <c r="AB382" s="4">
        <f t="shared" si="1655"/>
        <v>0</v>
      </c>
      <c r="AC382" s="4">
        <f t="shared" si="1655"/>
        <v>0</v>
      </c>
      <c r="AD382" s="4">
        <f t="shared" si="1655"/>
        <v>0</v>
      </c>
      <c r="AE382" s="4">
        <f t="shared" si="1655"/>
        <v>0</v>
      </c>
      <c r="AF382" s="4">
        <f t="shared" si="1655"/>
        <v>0</v>
      </c>
      <c r="AG382" s="4">
        <f t="shared" si="1655"/>
        <v>0</v>
      </c>
      <c r="AH382" s="4">
        <f t="shared" si="1655"/>
        <v>0</v>
      </c>
      <c r="AI382" s="4">
        <f t="shared" si="1655"/>
        <v>0</v>
      </c>
      <c r="AJ382" s="4">
        <f t="shared" si="1655"/>
        <v>0</v>
      </c>
      <c r="AK382" s="4">
        <f t="shared" si="1655"/>
        <v>0</v>
      </c>
      <c r="AL382" s="4">
        <f t="shared" si="1655"/>
        <v>0</v>
      </c>
      <c r="AM382" s="4">
        <f t="shared" ref="AM382:BR382" si="1656">IFERROR(AM380-AM381,0)</f>
        <v>0</v>
      </c>
      <c r="AN382" s="4">
        <f t="shared" si="1656"/>
        <v>0</v>
      </c>
      <c r="AO382" s="4">
        <f t="shared" si="1656"/>
        <v>0</v>
      </c>
      <c r="AP382" s="4">
        <f t="shared" si="1656"/>
        <v>0</v>
      </c>
      <c r="AQ382" s="4">
        <f t="shared" si="1656"/>
        <v>0</v>
      </c>
      <c r="AR382" s="4">
        <f t="shared" si="1656"/>
        <v>0</v>
      </c>
      <c r="AS382" s="4">
        <f t="shared" si="1656"/>
        <v>0</v>
      </c>
      <c r="AT382" s="4">
        <f t="shared" si="1656"/>
        <v>0</v>
      </c>
      <c r="AU382" s="4">
        <f t="shared" si="1656"/>
        <v>0</v>
      </c>
      <c r="AV382" s="4">
        <f t="shared" si="1656"/>
        <v>0</v>
      </c>
      <c r="AW382" s="4">
        <f t="shared" si="1656"/>
        <v>0</v>
      </c>
      <c r="AX382" s="4">
        <f t="shared" si="1656"/>
        <v>0</v>
      </c>
      <c r="AY382" s="4">
        <f t="shared" si="1656"/>
        <v>0</v>
      </c>
      <c r="AZ382" s="4">
        <f t="shared" si="1656"/>
        <v>0</v>
      </c>
      <c r="BA382" s="4">
        <f t="shared" si="1656"/>
        <v>0</v>
      </c>
      <c r="BB382" s="4">
        <f t="shared" si="1656"/>
        <v>0</v>
      </c>
      <c r="BC382" s="4">
        <f t="shared" si="1656"/>
        <v>0</v>
      </c>
      <c r="BD382" s="4">
        <f t="shared" si="1656"/>
        <v>0</v>
      </c>
      <c r="BE382" s="4">
        <f t="shared" si="1656"/>
        <v>0</v>
      </c>
      <c r="BF382" s="4">
        <f t="shared" si="1656"/>
        <v>0</v>
      </c>
      <c r="BG382" s="4">
        <f t="shared" si="1656"/>
        <v>0</v>
      </c>
      <c r="BH382" s="4">
        <f t="shared" si="1656"/>
        <v>0</v>
      </c>
      <c r="BI382" s="4">
        <f t="shared" si="1656"/>
        <v>0</v>
      </c>
      <c r="BJ382" s="4">
        <f t="shared" si="1656"/>
        <v>0</v>
      </c>
      <c r="BK382" s="4">
        <f t="shared" si="1656"/>
        <v>0</v>
      </c>
      <c r="BL382" s="4">
        <f t="shared" si="1656"/>
        <v>0</v>
      </c>
      <c r="BM382" s="4">
        <f t="shared" si="1656"/>
        <v>0</v>
      </c>
      <c r="BN382" s="4">
        <f t="shared" si="1656"/>
        <v>0</v>
      </c>
      <c r="BO382" s="4">
        <f t="shared" si="1656"/>
        <v>0</v>
      </c>
      <c r="BP382" s="4">
        <f t="shared" si="1656"/>
        <v>0</v>
      </c>
      <c r="BQ382" s="4">
        <f t="shared" si="1656"/>
        <v>0</v>
      </c>
      <c r="BR382" s="4">
        <f t="shared" si="1656"/>
        <v>0</v>
      </c>
      <c r="BS382" s="4">
        <f t="shared" ref="BS382:BX382" si="1657">IFERROR(BS380-BS381,0)</f>
        <v>0</v>
      </c>
      <c r="BT382" s="4">
        <f t="shared" si="1657"/>
        <v>0</v>
      </c>
      <c r="BU382" s="4">
        <f t="shared" si="1657"/>
        <v>0</v>
      </c>
      <c r="BV382" s="4">
        <f t="shared" si="1657"/>
        <v>0</v>
      </c>
      <c r="BW382" s="4">
        <f t="shared" si="1657"/>
        <v>0</v>
      </c>
      <c r="BX382" s="4">
        <f t="shared" si="1657"/>
        <v>0</v>
      </c>
      <c r="BY382" s="4">
        <f t="shared" ref="BY382:CI382" si="1658">IFERROR(BY380-BY381,0)</f>
        <v>0</v>
      </c>
      <c r="BZ382" s="4">
        <f t="shared" si="1658"/>
        <v>0</v>
      </c>
      <c r="CA382" s="4">
        <f t="shared" si="1658"/>
        <v>0</v>
      </c>
      <c r="CB382" s="4">
        <f t="shared" si="1658"/>
        <v>0</v>
      </c>
      <c r="CC382" s="4">
        <f t="shared" si="1658"/>
        <v>0</v>
      </c>
      <c r="CD382" s="4">
        <f t="shared" si="1658"/>
        <v>0</v>
      </c>
      <c r="CE382" s="4">
        <f t="shared" si="1658"/>
        <v>0</v>
      </c>
      <c r="CF382" s="4">
        <f t="shared" si="1658"/>
        <v>0</v>
      </c>
      <c r="CG382" s="4">
        <f t="shared" si="1658"/>
        <v>0</v>
      </c>
      <c r="CH382" s="4">
        <f t="shared" si="1658"/>
        <v>0</v>
      </c>
      <c r="CI382" s="4">
        <f t="shared" si="1658"/>
        <v>0</v>
      </c>
      <c r="CJ382" s="4">
        <f t="shared" ref="CJ382:DF382" si="1659">IFERROR(CJ380-CJ381,0)</f>
        <v>0</v>
      </c>
      <c r="CK382" s="4">
        <f t="shared" si="1659"/>
        <v>0</v>
      </c>
      <c r="CL382" s="4">
        <f t="shared" si="1659"/>
        <v>0</v>
      </c>
      <c r="CM382" s="4">
        <f t="shared" si="1659"/>
        <v>0</v>
      </c>
      <c r="CN382" s="4">
        <f t="shared" si="1659"/>
        <v>0</v>
      </c>
      <c r="CO382" s="4">
        <f t="shared" si="1659"/>
        <v>0</v>
      </c>
      <c r="CP382" s="4">
        <f t="shared" si="1659"/>
        <v>0</v>
      </c>
      <c r="CQ382" s="4">
        <f t="shared" si="1659"/>
        <v>0</v>
      </c>
      <c r="CR382" s="4">
        <f t="shared" si="1659"/>
        <v>0</v>
      </c>
      <c r="CS382" s="4">
        <f t="shared" si="1659"/>
        <v>0</v>
      </c>
      <c r="CT382" s="4">
        <f t="shared" si="1659"/>
        <v>0</v>
      </c>
      <c r="CU382" s="4">
        <f t="shared" si="1659"/>
        <v>0</v>
      </c>
      <c r="CV382" s="4">
        <f t="shared" si="1659"/>
        <v>0</v>
      </c>
      <c r="CW382" s="4">
        <f t="shared" si="1659"/>
        <v>0</v>
      </c>
      <c r="CX382" s="4">
        <f t="shared" si="1659"/>
        <v>0</v>
      </c>
      <c r="CY382" s="4">
        <f t="shared" si="1659"/>
        <v>0</v>
      </c>
      <c r="CZ382" s="4">
        <f t="shared" si="1659"/>
        <v>0</v>
      </c>
      <c r="DA382" s="4">
        <f t="shared" si="1659"/>
        <v>0</v>
      </c>
      <c r="DB382" s="4">
        <f t="shared" si="1659"/>
        <v>0</v>
      </c>
      <c r="DC382" s="4">
        <f t="shared" si="1659"/>
        <v>0</v>
      </c>
      <c r="DD382" s="4">
        <f t="shared" si="1659"/>
        <v>0</v>
      </c>
      <c r="DE382" s="4">
        <f t="shared" si="1659"/>
        <v>0</v>
      </c>
      <c r="DF382" s="4">
        <f t="shared" si="1659"/>
        <v>0</v>
      </c>
      <c r="DG382" s="4">
        <f t="shared" ref="DG382:DN382" si="1660">IFERROR(DG380-DG381,0)</f>
        <v>0</v>
      </c>
      <c r="DH382" s="4">
        <f t="shared" si="1660"/>
        <v>0</v>
      </c>
      <c r="DI382" s="4">
        <f t="shared" si="1660"/>
        <v>0</v>
      </c>
      <c r="DJ382" s="4">
        <f t="shared" si="1660"/>
        <v>0</v>
      </c>
      <c r="DK382" s="4">
        <f t="shared" si="1660"/>
        <v>0</v>
      </c>
      <c r="DL382" s="4">
        <f t="shared" si="1660"/>
        <v>0</v>
      </c>
      <c r="DM382" s="4">
        <f t="shared" si="1660"/>
        <v>0</v>
      </c>
      <c r="DN382" s="4">
        <f t="shared" si="1660"/>
        <v>0</v>
      </c>
    </row>
    <row r="383" spans="2:118" outlineLevel="1" x14ac:dyDescent="0.25">
      <c r="B383" s="49" t="s">
        <v>46</v>
      </c>
      <c r="E383" s="33">
        <f>'Global Inputs'!$G$28</f>
        <v>0.28109999999999991</v>
      </c>
      <c r="F383" s="9"/>
      <c r="G383" s="10">
        <f>$E$383</f>
        <v>0.28109999999999991</v>
      </c>
      <c r="H383" s="10">
        <f t="shared" ref="H383:BS383" si="1661">$E$383</f>
        <v>0.28109999999999991</v>
      </c>
      <c r="I383" s="10">
        <f t="shared" si="1661"/>
        <v>0.28109999999999991</v>
      </c>
      <c r="J383" s="10">
        <f t="shared" si="1661"/>
        <v>0.28109999999999991</v>
      </c>
      <c r="K383" s="10">
        <f t="shared" si="1661"/>
        <v>0.28109999999999991</v>
      </c>
      <c r="L383" s="10">
        <f t="shared" si="1661"/>
        <v>0.28109999999999991</v>
      </c>
      <c r="M383" s="10">
        <f t="shared" si="1661"/>
        <v>0.28109999999999991</v>
      </c>
      <c r="N383" s="10">
        <f t="shared" si="1661"/>
        <v>0.28109999999999991</v>
      </c>
      <c r="O383" s="10">
        <f t="shared" si="1661"/>
        <v>0.28109999999999991</v>
      </c>
      <c r="P383" s="10">
        <f t="shared" si="1661"/>
        <v>0.28109999999999991</v>
      </c>
      <c r="Q383" s="10">
        <f t="shared" si="1661"/>
        <v>0.28109999999999991</v>
      </c>
      <c r="R383" s="10">
        <f t="shared" si="1661"/>
        <v>0.28109999999999991</v>
      </c>
      <c r="S383" s="10">
        <f t="shared" si="1661"/>
        <v>0.28109999999999991</v>
      </c>
      <c r="T383" s="10">
        <f t="shared" si="1661"/>
        <v>0.28109999999999991</v>
      </c>
      <c r="U383" s="10">
        <f t="shared" si="1661"/>
        <v>0.28109999999999991</v>
      </c>
      <c r="V383" s="10">
        <f t="shared" si="1661"/>
        <v>0.28109999999999991</v>
      </c>
      <c r="W383" s="10">
        <f t="shared" si="1661"/>
        <v>0.28109999999999991</v>
      </c>
      <c r="X383" s="10">
        <f t="shared" si="1661"/>
        <v>0.28109999999999991</v>
      </c>
      <c r="Y383" s="10">
        <f t="shared" si="1661"/>
        <v>0.28109999999999991</v>
      </c>
      <c r="Z383" s="10">
        <f t="shared" si="1661"/>
        <v>0.28109999999999991</v>
      </c>
      <c r="AA383" s="10">
        <f t="shared" si="1661"/>
        <v>0.28109999999999991</v>
      </c>
      <c r="AB383" s="10">
        <f t="shared" si="1661"/>
        <v>0.28109999999999991</v>
      </c>
      <c r="AC383" s="10">
        <f t="shared" si="1661"/>
        <v>0.28109999999999991</v>
      </c>
      <c r="AD383" s="10">
        <f t="shared" si="1661"/>
        <v>0.28109999999999991</v>
      </c>
      <c r="AE383" s="10">
        <f t="shared" si="1661"/>
        <v>0.28109999999999991</v>
      </c>
      <c r="AF383" s="10">
        <f t="shared" si="1661"/>
        <v>0.28109999999999991</v>
      </c>
      <c r="AG383" s="10">
        <f t="shared" si="1661"/>
        <v>0.28109999999999991</v>
      </c>
      <c r="AH383" s="10">
        <f t="shared" si="1661"/>
        <v>0.28109999999999991</v>
      </c>
      <c r="AI383" s="10">
        <f t="shared" si="1661"/>
        <v>0.28109999999999991</v>
      </c>
      <c r="AJ383" s="10">
        <f t="shared" si="1661"/>
        <v>0.28109999999999991</v>
      </c>
      <c r="AK383" s="10">
        <f t="shared" si="1661"/>
        <v>0.28109999999999991</v>
      </c>
      <c r="AL383" s="10">
        <f t="shared" si="1661"/>
        <v>0.28109999999999991</v>
      </c>
      <c r="AM383" s="10">
        <f t="shared" si="1661"/>
        <v>0.28109999999999991</v>
      </c>
      <c r="AN383" s="10">
        <f t="shared" si="1661"/>
        <v>0.28109999999999991</v>
      </c>
      <c r="AO383" s="10">
        <f t="shared" si="1661"/>
        <v>0.28109999999999991</v>
      </c>
      <c r="AP383" s="10">
        <f t="shared" si="1661"/>
        <v>0.28109999999999991</v>
      </c>
      <c r="AQ383" s="10">
        <f t="shared" si="1661"/>
        <v>0.28109999999999991</v>
      </c>
      <c r="AR383" s="10">
        <f t="shared" si="1661"/>
        <v>0.28109999999999991</v>
      </c>
      <c r="AS383" s="10">
        <f t="shared" si="1661"/>
        <v>0.28109999999999991</v>
      </c>
      <c r="AT383" s="10">
        <f t="shared" si="1661"/>
        <v>0.28109999999999991</v>
      </c>
      <c r="AU383" s="10">
        <f t="shared" si="1661"/>
        <v>0.28109999999999991</v>
      </c>
      <c r="AV383" s="10">
        <f t="shared" si="1661"/>
        <v>0.28109999999999991</v>
      </c>
      <c r="AW383" s="10">
        <f t="shared" si="1661"/>
        <v>0.28109999999999991</v>
      </c>
      <c r="AX383" s="10">
        <f t="shared" si="1661"/>
        <v>0.28109999999999991</v>
      </c>
      <c r="AY383" s="10">
        <f t="shared" si="1661"/>
        <v>0.28109999999999991</v>
      </c>
      <c r="AZ383" s="10">
        <f t="shared" si="1661"/>
        <v>0.28109999999999991</v>
      </c>
      <c r="BA383" s="10">
        <f t="shared" si="1661"/>
        <v>0.28109999999999991</v>
      </c>
      <c r="BB383" s="10">
        <f t="shared" si="1661"/>
        <v>0.28109999999999991</v>
      </c>
      <c r="BC383" s="10">
        <f t="shared" si="1661"/>
        <v>0.28109999999999991</v>
      </c>
      <c r="BD383" s="10">
        <f t="shared" si="1661"/>
        <v>0.28109999999999991</v>
      </c>
      <c r="BE383" s="10">
        <f t="shared" si="1661"/>
        <v>0.28109999999999991</v>
      </c>
      <c r="BF383" s="10">
        <f t="shared" si="1661"/>
        <v>0.28109999999999991</v>
      </c>
      <c r="BG383" s="10">
        <f t="shared" si="1661"/>
        <v>0.28109999999999991</v>
      </c>
      <c r="BH383" s="10">
        <f t="shared" si="1661"/>
        <v>0.28109999999999991</v>
      </c>
      <c r="BI383" s="10">
        <f t="shared" si="1661"/>
        <v>0.28109999999999991</v>
      </c>
      <c r="BJ383" s="10">
        <f t="shared" si="1661"/>
        <v>0.28109999999999991</v>
      </c>
      <c r="BK383" s="10">
        <f t="shared" si="1661"/>
        <v>0.28109999999999991</v>
      </c>
      <c r="BL383" s="10">
        <f t="shared" si="1661"/>
        <v>0.28109999999999991</v>
      </c>
      <c r="BM383" s="10">
        <f t="shared" si="1661"/>
        <v>0.28109999999999991</v>
      </c>
      <c r="BN383" s="10">
        <f t="shared" si="1661"/>
        <v>0.28109999999999991</v>
      </c>
      <c r="BO383" s="10">
        <f t="shared" si="1661"/>
        <v>0.28109999999999991</v>
      </c>
      <c r="BP383" s="10">
        <f t="shared" si="1661"/>
        <v>0.28109999999999991</v>
      </c>
      <c r="BQ383" s="10">
        <f t="shared" si="1661"/>
        <v>0.28109999999999991</v>
      </c>
      <c r="BR383" s="10">
        <f t="shared" si="1661"/>
        <v>0.28109999999999991</v>
      </c>
      <c r="BS383" s="10">
        <f t="shared" si="1661"/>
        <v>0.28109999999999991</v>
      </c>
      <c r="BT383" s="10">
        <f t="shared" ref="BT383:DN383" si="1662">$E$383</f>
        <v>0.28109999999999991</v>
      </c>
      <c r="BU383" s="10">
        <f t="shared" si="1662"/>
        <v>0.28109999999999991</v>
      </c>
      <c r="BV383" s="10">
        <f t="shared" si="1662"/>
        <v>0.28109999999999991</v>
      </c>
      <c r="BW383" s="10">
        <f t="shared" si="1662"/>
        <v>0.28109999999999991</v>
      </c>
      <c r="BX383" s="10">
        <f t="shared" si="1662"/>
        <v>0.28109999999999991</v>
      </c>
      <c r="BY383" s="10">
        <f t="shared" si="1662"/>
        <v>0.28109999999999991</v>
      </c>
      <c r="BZ383" s="10">
        <f t="shared" si="1662"/>
        <v>0.28109999999999991</v>
      </c>
      <c r="CA383" s="10">
        <f t="shared" si="1662"/>
        <v>0.28109999999999991</v>
      </c>
      <c r="CB383" s="10">
        <f t="shared" si="1662"/>
        <v>0.28109999999999991</v>
      </c>
      <c r="CC383" s="10">
        <f t="shared" si="1662"/>
        <v>0.28109999999999991</v>
      </c>
      <c r="CD383" s="10">
        <f t="shared" si="1662"/>
        <v>0.28109999999999991</v>
      </c>
      <c r="CE383" s="10">
        <f t="shared" si="1662"/>
        <v>0.28109999999999991</v>
      </c>
      <c r="CF383" s="10">
        <f t="shared" si="1662"/>
        <v>0.28109999999999991</v>
      </c>
      <c r="CG383" s="10">
        <f t="shared" si="1662"/>
        <v>0.28109999999999991</v>
      </c>
      <c r="CH383" s="10">
        <f t="shared" si="1662"/>
        <v>0.28109999999999991</v>
      </c>
      <c r="CI383" s="10">
        <f t="shared" si="1662"/>
        <v>0.28109999999999991</v>
      </c>
      <c r="CJ383" s="10">
        <f t="shared" si="1662"/>
        <v>0.28109999999999991</v>
      </c>
      <c r="CK383" s="10">
        <f t="shared" si="1662"/>
        <v>0.28109999999999991</v>
      </c>
      <c r="CL383" s="10">
        <f t="shared" si="1662"/>
        <v>0.28109999999999991</v>
      </c>
      <c r="CM383" s="10">
        <f t="shared" si="1662"/>
        <v>0.28109999999999991</v>
      </c>
      <c r="CN383" s="10">
        <f t="shared" si="1662"/>
        <v>0.28109999999999991</v>
      </c>
      <c r="CO383" s="10">
        <f t="shared" si="1662"/>
        <v>0.28109999999999991</v>
      </c>
      <c r="CP383" s="10">
        <f t="shared" si="1662"/>
        <v>0.28109999999999991</v>
      </c>
      <c r="CQ383" s="10">
        <f t="shared" si="1662"/>
        <v>0.28109999999999991</v>
      </c>
      <c r="CR383" s="10">
        <f t="shared" si="1662"/>
        <v>0.28109999999999991</v>
      </c>
      <c r="CS383" s="10">
        <f t="shared" si="1662"/>
        <v>0.28109999999999991</v>
      </c>
      <c r="CT383" s="10">
        <f t="shared" si="1662"/>
        <v>0.28109999999999991</v>
      </c>
      <c r="CU383" s="10">
        <f t="shared" si="1662"/>
        <v>0.28109999999999991</v>
      </c>
      <c r="CV383" s="10">
        <f t="shared" si="1662"/>
        <v>0.28109999999999991</v>
      </c>
      <c r="CW383" s="10">
        <f t="shared" si="1662"/>
        <v>0.28109999999999991</v>
      </c>
      <c r="CX383" s="10">
        <f t="shared" si="1662"/>
        <v>0.28109999999999991</v>
      </c>
      <c r="CY383" s="10">
        <f t="shared" si="1662"/>
        <v>0.28109999999999991</v>
      </c>
      <c r="CZ383" s="10">
        <f t="shared" si="1662"/>
        <v>0.28109999999999991</v>
      </c>
      <c r="DA383" s="10">
        <f t="shared" si="1662"/>
        <v>0.28109999999999991</v>
      </c>
      <c r="DB383" s="10">
        <f t="shared" si="1662"/>
        <v>0.28109999999999991</v>
      </c>
      <c r="DC383" s="10">
        <f t="shared" si="1662"/>
        <v>0.28109999999999991</v>
      </c>
      <c r="DD383" s="10">
        <f t="shared" si="1662"/>
        <v>0.28109999999999991</v>
      </c>
      <c r="DE383" s="10">
        <f t="shared" si="1662"/>
        <v>0.28109999999999991</v>
      </c>
      <c r="DF383" s="10">
        <f t="shared" si="1662"/>
        <v>0.28109999999999991</v>
      </c>
      <c r="DG383" s="10">
        <f t="shared" si="1662"/>
        <v>0.28109999999999991</v>
      </c>
      <c r="DH383" s="10">
        <f t="shared" si="1662"/>
        <v>0.28109999999999991</v>
      </c>
      <c r="DI383" s="10">
        <f t="shared" si="1662"/>
        <v>0.28109999999999991</v>
      </c>
      <c r="DJ383" s="10">
        <f t="shared" si="1662"/>
        <v>0.28109999999999991</v>
      </c>
      <c r="DK383" s="10">
        <f t="shared" si="1662"/>
        <v>0.28109999999999991</v>
      </c>
      <c r="DL383" s="10">
        <f t="shared" si="1662"/>
        <v>0.28109999999999991</v>
      </c>
      <c r="DM383" s="10">
        <f t="shared" si="1662"/>
        <v>0.28109999999999991</v>
      </c>
      <c r="DN383" s="10">
        <f t="shared" si="1662"/>
        <v>0.28109999999999991</v>
      </c>
    </row>
    <row r="384" spans="2:118" outlineLevel="1" x14ac:dyDescent="0.25">
      <c r="B384" s="232" t="s">
        <v>122</v>
      </c>
      <c r="C384" s="233"/>
      <c r="D384" s="233"/>
      <c r="E384" s="234"/>
      <c r="F384" s="233"/>
      <c r="G384" s="241">
        <f t="shared" ref="G384:AL384" si="1663">G382*G383</f>
        <v>2269424.8921367307</v>
      </c>
      <c r="H384" s="241">
        <f t="shared" si="1663"/>
        <v>4776412.0515767811</v>
      </c>
      <c r="I384" s="241">
        <f t="shared" si="1663"/>
        <v>4403258.6884752829</v>
      </c>
      <c r="J384" s="241">
        <f t="shared" si="1663"/>
        <v>-1303548.3931054997</v>
      </c>
      <c r="K384" s="241">
        <f t="shared" si="1663"/>
        <v>-1303548.3931054997</v>
      </c>
      <c r="L384" s="241">
        <f t="shared" si="1663"/>
        <v>-1303548.3931054997</v>
      </c>
      <c r="M384" s="241">
        <f t="shared" si="1663"/>
        <v>-1303548.3931054997</v>
      </c>
      <c r="N384" s="241">
        <f t="shared" si="1663"/>
        <v>-1303548.3931054997</v>
      </c>
      <c r="O384" s="241">
        <f t="shared" si="1663"/>
        <v>-1303548.3931054997</v>
      </c>
      <c r="P384" s="241">
        <f t="shared" si="1663"/>
        <v>-1303548.3931054997</v>
      </c>
      <c r="Q384" s="241">
        <f t="shared" si="1663"/>
        <v>-1245358.0112558398</v>
      </c>
      <c r="R384" s="241">
        <f t="shared" si="1663"/>
        <v>-807146.15102394368</v>
      </c>
      <c r="S384" s="241">
        <f t="shared" si="1663"/>
        <v>-271752.71817051346</v>
      </c>
      <c r="T384" s="241">
        <f t="shared" si="1663"/>
        <v>0</v>
      </c>
      <c r="U384" s="241">
        <f t="shared" si="1663"/>
        <v>0</v>
      </c>
      <c r="V384" s="241">
        <f t="shared" si="1663"/>
        <v>0</v>
      </c>
      <c r="W384" s="241">
        <f t="shared" si="1663"/>
        <v>0</v>
      </c>
      <c r="X384" s="241">
        <f t="shared" si="1663"/>
        <v>0</v>
      </c>
      <c r="Y384" s="241">
        <f t="shared" si="1663"/>
        <v>0</v>
      </c>
      <c r="Z384" s="241">
        <f t="shared" si="1663"/>
        <v>0</v>
      </c>
      <c r="AA384" s="241">
        <f t="shared" si="1663"/>
        <v>0</v>
      </c>
      <c r="AB384" s="241">
        <f t="shared" si="1663"/>
        <v>0</v>
      </c>
      <c r="AC384" s="241">
        <f t="shared" si="1663"/>
        <v>0</v>
      </c>
      <c r="AD384" s="241">
        <f t="shared" si="1663"/>
        <v>0</v>
      </c>
      <c r="AE384" s="241">
        <f t="shared" si="1663"/>
        <v>0</v>
      </c>
      <c r="AF384" s="241">
        <f t="shared" si="1663"/>
        <v>0</v>
      </c>
      <c r="AG384" s="241">
        <f t="shared" si="1663"/>
        <v>0</v>
      </c>
      <c r="AH384" s="241">
        <f t="shared" si="1663"/>
        <v>0</v>
      </c>
      <c r="AI384" s="241">
        <f t="shared" si="1663"/>
        <v>0</v>
      </c>
      <c r="AJ384" s="241">
        <f t="shared" si="1663"/>
        <v>0</v>
      </c>
      <c r="AK384" s="241">
        <f t="shared" si="1663"/>
        <v>0</v>
      </c>
      <c r="AL384" s="241">
        <f t="shared" si="1663"/>
        <v>0</v>
      </c>
      <c r="AM384" s="241">
        <f t="shared" ref="AM384:BR384" si="1664">AM382*AM383</f>
        <v>0</v>
      </c>
      <c r="AN384" s="241">
        <f t="shared" si="1664"/>
        <v>0</v>
      </c>
      <c r="AO384" s="241">
        <f t="shared" si="1664"/>
        <v>0</v>
      </c>
      <c r="AP384" s="241">
        <f t="shared" si="1664"/>
        <v>0</v>
      </c>
      <c r="AQ384" s="241">
        <f t="shared" si="1664"/>
        <v>0</v>
      </c>
      <c r="AR384" s="241">
        <f t="shared" si="1664"/>
        <v>0</v>
      </c>
      <c r="AS384" s="241">
        <f t="shared" si="1664"/>
        <v>0</v>
      </c>
      <c r="AT384" s="241">
        <f t="shared" si="1664"/>
        <v>0</v>
      </c>
      <c r="AU384" s="241">
        <f t="shared" si="1664"/>
        <v>0</v>
      </c>
      <c r="AV384" s="241">
        <f t="shared" si="1664"/>
        <v>0</v>
      </c>
      <c r="AW384" s="241">
        <f t="shared" si="1664"/>
        <v>0</v>
      </c>
      <c r="AX384" s="241">
        <f t="shared" si="1664"/>
        <v>0</v>
      </c>
      <c r="AY384" s="241">
        <f t="shared" si="1664"/>
        <v>0</v>
      </c>
      <c r="AZ384" s="241">
        <f t="shared" si="1664"/>
        <v>0</v>
      </c>
      <c r="BA384" s="241">
        <f t="shared" si="1664"/>
        <v>0</v>
      </c>
      <c r="BB384" s="241">
        <f t="shared" si="1664"/>
        <v>0</v>
      </c>
      <c r="BC384" s="241">
        <f t="shared" si="1664"/>
        <v>0</v>
      </c>
      <c r="BD384" s="241">
        <f t="shared" si="1664"/>
        <v>0</v>
      </c>
      <c r="BE384" s="241">
        <f t="shared" si="1664"/>
        <v>0</v>
      </c>
      <c r="BF384" s="241">
        <f t="shared" si="1664"/>
        <v>0</v>
      </c>
      <c r="BG384" s="241">
        <f t="shared" si="1664"/>
        <v>0</v>
      </c>
      <c r="BH384" s="241">
        <f t="shared" si="1664"/>
        <v>0</v>
      </c>
      <c r="BI384" s="241">
        <f t="shared" si="1664"/>
        <v>0</v>
      </c>
      <c r="BJ384" s="241">
        <f t="shared" si="1664"/>
        <v>0</v>
      </c>
      <c r="BK384" s="241">
        <f t="shared" si="1664"/>
        <v>0</v>
      </c>
      <c r="BL384" s="241">
        <f t="shared" si="1664"/>
        <v>0</v>
      </c>
      <c r="BM384" s="241">
        <f t="shared" si="1664"/>
        <v>0</v>
      </c>
      <c r="BN384" s="241">
        <f t="shared" si="1664"/>
        <v>0</v>
      </c>
      <c r="BO384" s="241">
        <f t="shared" si="1664"/>
        <v>0</v>
      </c>
      <c r="BP384" s="241">
        <f t="shared" si="1664"/>
        <v>0</v>
      </c>
      <c r="BQ384" s="241">
        <f t="shared" si="1664"/>
        <v>0</v>
      </c>
      <c r="BR384" s="241">
        <f t="shared" si="1664"/>
        <v>0</v>
      </c>
      <c r="BS384" s="241">
        <f t="shared" ref="BS384:BX384" si="1665">BS382*BS383</f>
        <v>0</v>
      </c>
      <c r="BT384" s="241">
        <f t="shared" si="1665"/>
        <v>0</v>
      </c>
      <c r="BU384" s="241">
        <f t="shared" si="1665"/>
        <v>0</v>
      </c>
      <c r="BV384" s="241">
        <f t="shared" si="1665"/>
        <v>0</v>
      </c>
      <c r="BW384" s="241">
        <f t="shared" si="1665"/>
        <v>0</v>
      </c>
      <c r="BX384" s="241">
        <f t="shared" si="1665"/>
        <v>0</v>
      </c>
      <c r="BY384" s="241">
        <f t="shared" ref="BY384:CI384" si="1666">BY382*BY383</f>
        <v>0</v>
      </c>
      <c r="BZ384" s="241">
        <f t="shared" si="1666"/>
        <v>0</v>
      </c>
      <c r="CA384" s="241">
        <f t="shared" si="1666"/>
        <v>0</v>
      </c>
      <c r="CB384" s="241">
        <f t="shared" si="1666"/>
        <v>0</v>
      </c>
      <c r="CC384" s="241">
        <f t="shared" si="1666"/>
        <v>0</v>
      </c>
      <c r="CD384" s="241">
        <f t="shared" si="1666"/>
        <v>0</v>
      </c>
      <c r="CE384" s="241">
        <f t="shared" si="1666"/>
        <v>0</v>
      </c>
      <c r="CF384" s="241">
        <f t="shared" si="1666"/>
        <v>0</v>
      </c>
      <c r="CG384" s="241">
        <f t="shared" si="1666"/>
        <v>0</v>
      </c>
      <c r="CH384" s="241">
        <f t="shared" si="1666"/>
        <v>0</v>
      </c>
      <c r="CI384" s="241">
        <f t="shared" si="1666"/>
        <v>0</v>
      </c>
      <c r="CJ384" s="241">
        <f t="shared" ref="CJ384:DF384" si="1667">CJ382*CJ383</f>
        <v>0</v>
      </c>
      <c r="CK384" s="241">
        <f t="shared" si="1667"/>
        <v>0</v>
      </c>
      <c r="CL384" s="241">
        <f t="shared" si="1667"/>
        <v>0</v>
      </c>
      <c r="CM384" s="241">
        <f t="shared" si="1667"/>
        <v>0</v>
      </c>
      <c r="CN384" s="241">
        <f t="shared" si="1667"/>
        <v>0</v>
      </c>
      <c r="CO384" s="241">
        <f t="shared" si="1667"/>
        <v>0</v>
      </c>
      <c r="CP384" s="241">
        <f t="shared" si="1667"/>
        <v>0</v>
      </c>
      <c r="CQ384" s="241">
        <f t="shared" si="1667"/>
        <v>0</v>
      </c>
      <c r="CR384" s="241">
        <f t="shared" si="1667"/>
        <v>0</v>
      </c>
      <c r="CS384" s="241">
        <f t="shared" si="1667"/>
        <v>0</v>
      </c>
      <c r="CT384" s="241">
        <f t="shared" si="1667"/>
        <v>0</v>
      </c>
      <c r="CU384" s="241">
        <f t="shared" si="1667"/>
        <v>0</v>
      </c>
      <c r="CV384" s="241">
        <f t="shared" si="1667"/>
        <v>0</v>
      </c>
      <c r="CW384" s="241">
        <f t="shared" si="1667"/>
        <v>0</v>
      </c>
      <c r="CX384" s="241">
        <f t="shared" si="1667"/>
        <v>0</v>
      </c>
      <c r="CY384" s="241">
        <f t="shared" si="1667"/>
        <v>0</v>
      </c>
      <c r="CZ384" s="241">
        <f t="shared" si="1667"/>
        <v>0</v>
      </c>
      <c r="DA384" s="241">
        <f t="shared" si="1667"/>
        <v>0</v>
      </c>
      <c r="DB384" s="241">
        <f t="shared" si="1667"/>
        <v>0</v>
      </c>
      <c r="DC384" s="241">
        <f t="shared" si="1667"/>
        <v>0</v>
      </c>
      <c r="DD384" s="241">
        <f t="shared" si="1667"/>
        <v>0</v>
      </c>
      <c r="DE384" s="241">
        <f t="shared" si="1667"/>
        <v>0</v>
      </c>
      <c r="DF384" s="241">
        <f t="shared" si="1667"/>
        <v>0</v>
      </c>
      <c r="DG384" s="241">
        <f t="shared" ref="DG384:DN384" si="1668">DG382*DG383</f>
        <v>0</v>
      </c>
      <c r="DH384" s="241">
        <f t="shared" si="1668"/>
        <v>0</v>
      </c>
      <c r="DI384" s="241">
        <f t="shared" si="1668"/>
        <v>0</v>
      </c>
      <c r="DJ384" s="241">
        <f t="shared" si="1668"/>
        <v>0</v>
      </c>
      <c r="DK384" s="241">
        <f t="shared" si="1668"/>
        <v>0</v>
      </c>
      <c r="DL384" s="241">
        <f t="shared" si="1668"/>
        <v>0</v>
      </c>
      <c r="DM384" s="241">
        <f t="shared" si="1668"/>
        <v>0</v>
      </c>
      <c r="DN384" s="241">
        <f t="shared" si="1668"/>
        <v>0</v>
      </c>
    </row>
    <row r="385" spans="2:118" outlineLevel="1" x14ac:dyDescent="0.25">
      <c r="B385" s="208" t="s">
        <v>119</v>
      </c>
      <c r="C385" s="29"/>
      <c r="D385" s="29"/>
      <c r="E385" s="34"/>
      <c r="F385" s="29"/>
      <c r="G385" s="134">
        <f t="shared" ref="G385:AL385" si="1669">F385+G384</f>
        <v>2269424.8921367307</v>
      </c>
      <c r="H385" s="134">
        <f t="shared" si="1669"/>
        <v>7045836.9437135123</v>
      </c>
      <c r="I385" s="134">
        <f t="shared" si="1669"/>
        <v>11449095.632188795</v>
      </c>
      <c r="J385" s="134">
        <f t="shared" si="1669"/>
        <v>10145547.239083296</v>
      </c>
      <c r="K385" s="134">
        <f t="shared" si="1669"/>
        <v>8841998.8459777962</v>
      </c>
      <c r="L385" s="134">
        <f t="shared" si="1669"/>
        <v>7538450.4528722968</v>
      </c>
      <c r="M385" s="134">
        <f t="shared" si="1669"/>
        <v>6234902.0597667973</v>
      </c>
      <c r="N385" s="134">
        <f t="shared" si="1669"/>
        <v>4931353.6666612979</v>
      </c>
      <c r="O385" s="134">
        <f t="shared" si="1669"/>
        <v>3627805.2735557985</v>
      </c>
      <c r="P385" s="134">
        <f t="shared" si="1669"/>
        <v>2324256.880450299</v>
      </c>
      <c r="Q385" s="134">
        <f t="shared" si="1669"/>
        <v>1078898.8691944592</v>
      </c>
      <c r="R385" s="134">
        <f t="shared" si="1669"/>
        <v>271752.71817051549</v>
      </c>
      <c r="S385" s="134">
        <f t="shared" si="1669"/>
        <v>2.0372681319713593E-9</v>
      </c>
      <c r="T385" s="134">
        <f t="shared" si="1669"/>
        <v>2.0372681319713593E-9</v>
      </c>
      <c r="U385" s="134">
        <f t="shared" si="1669"/>
        <v>2.0372681319713593E-9</v>
      </c>
      <c r="V385" s="134">
        <f t="shared" si="1669"/>
        <v>2.0372681319713593E-9</v>
      </c>
      <c r="W385" s="134">
        <f t="shared" si="1669"/>
        <v>2.0372681319713593E-9</v>
      </c>
      <c r="X385" s="134">
        <f t="shared" si="1669"/>
        <v>2.0372681319713593E-9</v>
      </c>
      <c r="Y385" s="134">
        <f t="shared" si="1669"/>
        <v>2.0372681319713593E-9</v>
      </c>
      <c r="Z385" s="134">
        <f t="shared" si="1669"/>
        <v>2.0372681319713593E-9</v>
      </c>
      <c r="AA385" s="134">
        <f t="shared" si="1669"/>
        <v>2.0372681319713593E-9</v>
      </c>
      <c r="AB385" s="134">
        <f t="shared" si="1669"/>
        <v>2.0372681319713593E-9</v>
      </c>
      <c r="AC385" s="134">
        <f t="shared" si="1669"/>
        <v>2.0372681319713593E-9</v>
      </c>
      <c r="AD385" s="134">
        <f t="shared" si="1669"/>
        <v>2.0372681319713593E-9</v>
      </c>
      <c r="AE385" s="134">
        <f t="shared" si="1669"/>
        <v>2.0372681319713593E-9</v>
      </c>
      <c r="AF385" s="134">
        <f t="shared" si="1669"/>
        <v>2.0372681319713593E-9</v>
      </c>
      <c r="AG385" s="134">
        <f t="shared" si="1669"/>
        <v>2.0372681319713593E-9</v>
      </c>
      <c r="AH385" s="134">
        <f t="shared" si="1669"/>
        <v>2.0372681319713593E-9</v>
      </c>
      <c r="AI385" s="134">
        <f t="shared" si="1669"/>
        <v>2.0372681319713593E-9</v>
      </c>
      <c r="AJ385" s="134">
        <f t="shared" si="1669"/>
        <v>2.0372681319713593E-9</v>
      </c>
      <c r="AK385" s="134">
        <f t="shared" si="1669"/>
        <v>2.0372681319713593E-9</v>
      </c>
      <c r="AL385" s="134">
        <f t="shared" si="1669"/>
        <v>2.0372681319713593E-9</v>
      </c>
      <c r="AM385" s="134">
        <f t="shared" ref="AM385:BR385" si="1670">AL385+AM384</f>
        <v>2.0372681319713593E-9</v>
      </c>
      <c r="AN385" s="134">
        <f t="shared" si="1670"/>
        <v>2.0372681319713593E-9</v>
      </c>
      <c r="AO385" s="134">
        <f t="shared" si="1670"/>
        <v>2.0372681319713593E-9</v>
      </c>
      <c r="AP385" s="134">
        <f t="shared" si="1670"/>
        <v>2.0372681319713593E-9</v>
      </c>
      <c r="AQ385" s="134">
        <f t="shared" si="1670"/>
        <v>2.0372681319713593E-9</v>
      </c>
      <c r="AR385" s="134">
        <f t="shared" si="1670"/>
        <v>2.0372681319713593E-9</v>
      </c>
      <c r="AS385" s="134">
        <f t="shared" si="1670"/>
        <v>2.0372681319713593E-9</v>
      </c>
      <c r="AT385" s="134">
        <f t="shared" si="1670"/>
        <v>2.0372681319713593E-9</v>
      </c>
      <c r="AU385" s="134">
        <f t="shared" si="1670"/>
        <v>2.0372681319713593E-9</v>
      </c>
      <c r="AV385" s="134">
        <f t="shared" si="1670"/>
        <v>2.0372681319713593E-9</v>
      </c>
      <c r="AW385" s="134">
        <f t="shared" si="1670"/>
        <v>2.0372681319713593E-9</v>
      </c>
      <c r="AX385" s="134">
        <f t="shared" si="1670"/>
        <v>2.0372681319713593E-9</v>
      </c>
      <c r="AY385" s="134">
        <f t="shared" si="1670"/>
        <v>2.0372681319713593E-9</v>
      </c>
      <c r="AZ385" s="134">
        <f t="shared" si="1670"/>
        <v>2.0372681319713593E-9</v>
      </c>
      <c r="BA385" s="134">
        <f t="shared" si="1670"/>
        <v>2.0372681319713593E-9</v>
      </c>
      <c r="BB385" s="134">
        <f t="shared" si="1670"/>
        <v>2.0372681319713593E-9</v>
      </c>
      <c r="BC385" s="134">
        <f t="shared" si="1670"/>
        <v>2.0372681319713593E-9</v>
      </c>
      <c r="BD385" s="134">
        <f t="shared" si="1670"/>
        <v>2.0372681319713593E-9</v>
      </c>
      <c r="BE385" s="134">
        <f t="shared" si="1670"/>
        <v>2.0372681319713593E-9</v>
      </c>
      <c r="BF385" s="134">
        <f t="shared" si="1670"/>
        <v>2.0372681319713593E-9</v>
      </c>
      <c r="BG385" s="134">
        <f t="shared" si="1670"/>
        <v>2.0372681319713593E-9</v>
      </c>
      <c r="BH385" s="134">
        <f t="shared" si="1670"/>
        <v>2.0372681319713593E-9</v>
      </c>
      <c r="BI385" s="134">
        <f t="shared" si="1670"/>
        <v>2.0372681319713593E-9</v>
      </c>
      <c r="BJ385" s="134">
        <f t="shared" si="1670"/>
        <v>2.0372681319713593E-9</v>
      </c>
      <c r="BK385" s="134">
        <f t="shared" si="1670"/>
        <v>2.0372681319713593E-9</v>
      </c>
      <c r="BL385" s="134">
        <f t="shared" si="1670"/>
        <v>2.0372681319713593E-9</v>
      </c>
      <c r="BM385" s="134">
        <f t="shared" si="1670"/>
        <v>2.0372681319713593E-9</v>
      </c>
      <c r="BN385" s="134">
        <f t="shared" si="1670"/>
        <v>2.0372681319713593E-9</v>
      </c>
      <c r="BO385" s="134">
        <f t="shared" si="1670"/>
        <v>2.0372681319713593E-9</v>
      </c>
      <c r="BP385" s="134">
        <f t="shared" si="1670"/>
        <v>2.0372681319713593E-9</v>
      </c>
      <c r="BQ385" s="134">
        <f t="shared" si="1670"/>
        <v>2.0372681319713593E-9</v>
      </c>
      <c r="BR385" s="134">
        <f t="shared" si="1670"/>
        <v>2.0372681319713593E-9</v>
      </c>
      <c r="BS385" s="134">
        <f t="shared" ref="BS385:CX385" si="1671">BR385+BS384</f>
        <v>2.0372681319713593E-9</v>
      </c>
      <c r="BT385" s="134">
        <f t="shared" si="1671"/>
        <v>2.0372681319713593E-9</v>
      </c>
      <c r="BU385" s="134">
        <f t="shared" si="1671"/>
        <v>2.0372681319713593E-9</v>
      </c>
      <c r="BV385" s="134">
        <f t="shared" si="1671"/>
        <v>2.0372681319713593E-9</v>
      </c>
      <c r="BW385" s="134">
        <f t="shared" si="1671"/>
        <v>2.0372681319713593E-9</v>
      </c>
      <c r="BX385" s="134">
        <f t="shared" si="1671"/>
        <v>2.0372681319713593E-9</v>
      </c>
      <c r="BY385" s="134">
        <f t="shared" si="1671"/>
        <v>2.0372681319713593E-9</v>
      </c>
      <c r="BZ385" s="134">
        <f t="shared" si="1671"/>
        <v>2.0372681319713593E-9</v>
      </c>
      <c r="CA385" s="134">
        <f t="shared" si="1671"/>
        <v>2.0372681319713593E-9</v>
      </c>
      <c r="CB385" s="134">
        <f t="shared" si="1671"/>
        <v>2.0372681319713593E-9</v>
      </c>
      <c r="CC385" s="134">
        <f t="shared" si="1671"/>
        <v>2.0372681319713593E-9</v>
      </c>
      <c r="CD385" s="134">
        <f t="shared" si="1671"/>
        <v>2.0372681319713593E-9</v>
      </c>
      <c r="CE385" s="134">
        <f t="shared" si="1671"/>
        <v>2.0372681319713593E-9</v>
      </c>
      <c r="CF385" s="134">
        <f t="shared" si="1671"/>
        <v>2.0372681319713593E-9</v>
      </c>
      <c r="CG385" s="134">
        <f t="shared" si="1671"/>
        <v>2.0372681319713593E-9</v>
      </c>
      <c r="CH385" s="134">
        <f t="shared" si="1671"/>
        <v>2.0372681319713593E-9</v>
      </c>
      <c r="CI385" s="134">
        <f t="shared" si="1671"/>
        <v>2.0372681319713593E-9</v>
      </c>
      <c r="CJ385" s="134">
        <f t="shared" si="1671"/>
        <v>2.0372681319713593E-9</v>
      </c>
      <c r="CK385" s="134">
        <f t="shared" si="1671"/>
        <v>2.0372681319713593E-9</v>
      </c>
      <c r="CL385" s="134">
        <f t="shared" si="1671"/>
        <v>2.0372681319713593E-9</v>
      </c>
      <c r="CM385" s="134">
        <f t="shared" si="1671"/>
        <v>2.0372681319713593E-9</v>
      </c>
      <c r="CN385" s="134">
        <f t="shared" si="1671"/>
        <v>2.0372681319713593E-9</v>
      </c>
      <c r="CO385" s="134">
        <f t="shared" si="1671"/>
        <v>2.0372681319713593E-9</v>
      </c>
      <c r="CP385" s="134">
        <f t="shared" si="1671"/>
        <v>2.0372681319713593E-9</v>
      </c>
      <c r="CQ385" s="134">
        <f t="shared" si="1671"/>
        <v>2.0372681319713593E-9</v>
      </c>
      <c r="CR385" s="134">
        <f t="shared" si="1671"/>
        <v>2.0372681319713593E-9</v>
      </c>
      <c r="CS385" s="134">
        <f t="shared" si="1671"/>
        <v>2.0372681319713593E-9</v>
      </c>
      <c r="CT385" s="134">
        <f t="shared" si="1671"/>
        <v>2.0372681319713593E-9</v>
      </c>
      <c r="CU385" s="134">
        <f t="shared" si="1671"/>
        <v>2.0372681319713593E-9</v>
      </c>
      <c r="CV385" s="134">
        <f t="shared" si="1671"/>
        <v>2.0372681319713593E-9</v>
      </c>
      <c r="CW385" s="134">
        <f t="shared" si="1671"/>
        <v>2.0372681319713593E-9</v>
      </c>
      <c r="CX385" s="134">
        <f t="shared" si="1671"/>
        <v>2.0372681319713593E-9</v>
      </c>
      <c r="CY385" s="134">
        <f t="shared" ref="CY385:DN385" si="1672">CX385+CY384</f>
        <v>2.0372681319713593E-9</v>
      </c>
      <c r="CZ385" s="134">
        <f t="shared" si="1672"/>
        <v>2.0372681319713593E-9</v>
      </c>
      <c r="DA385" s="134">
        <f t="shared" si="1672"/>
        <v>2.0372681319713593E-9</v>
      </c>
      <c r="DB385" s="134">
        <f t="shared" si="1672"/>
        <v>2.0372681319713593E-9</v>
      </c>
      <c r="DC385" s="134">
        <f t="shared" si="1672"/>
        <v>2.0372681319713593E-9</v>
      </c>
      <c r="DD385" s="134">
        <f t="shared" si="1672"/>
        <v>2.0372681319713593E-9</v>
      </c>
      <c r="DE385" s="134">
        <f t="shared" si="1672"/>
        <v>2.0372681319713593E-9</v>
      </c>
      <c r="DF385" s="134">
        <f t="shared" si="1672"/>
        <v>2.0372681319713593E-9</v>
      </c>
      <c r="DG385" s="134">
        <f t="shared" si="1672"/>
        <v>2.0372681319713593E-9</v>
      </c>
      <c r="DH385" s="134">
        <f t="shared" si="1672"/>
        <v>2.0372681319713593E-9</v>
      </c>
      <c r="DI385" s="134">
        <f t="shared" si="1672"/>
        <v>2.0372681319713593E-9</v>
      </c>
      <c r="DJ385" s="134">
        <f t="shared" si="1672"/>
        <v>2.0372681319713593E-9</v>
      </c>
      <c r="DK385" s="134">
        <f t="shared" si="1672"/>
        <v>2.0372681319713593E-9</v>
      </c>
      <c r="DL385" s="134">
        <f t="shared" si="1672"/>
        <v>2.0372681319713593E-9</v>
      </c>
      <c r="DM385" s="134">
        <f t="shared" si="1672"/>
        <v>2.0372681319713593E-9</v>
      </c>
      <c r="DN385" s="134">
        <f t="shared" si="1672"/>
        <v>2.0372681319713593E-9</v>
      </c>
    </row>
    <row r="386" spans="2:118" outlineLevel="1" x14ac:dyDescent="0.25">
      <c r="B386" s="208"/>
      <c r="C386" s="29"/>
      <c r="D386" s="29"/>
      <c r="E386" s="34"/>
      <c r="F386" s="29"/>
      <c r="G386" s="134"/>
      <c r="H386" s="134"/>
      <c r="I386" s="134"/>
      <c r="J386" s="134"/>
      <c r="K386" s="134"/>
      <c r="L386" s="134"/>
      <c r="M386" s="134"/>
      <c r="N386" s="134"/>
      <c r="O386" s="134"/>
      <c r="P386" s="134"/>
      <c r="Q386" s="134"/>
      <c r="R386" s="134"/>
      <c r="S386" s="134"/>
      <c r="T386" s="134"/>
      <c r="U386" s="134"/>
      <c r="V386" s="134"/>
      <c r="W386" s="134"/>
      <c r="X386" s="134"/>
      <c r="Y386" s="134"/>
      <c r="Z386" s="134"/>
      <c r="AA386" s="134"/>
      <c r="AB386" s="134"/>
      <c r="AC386" s="134"/>
      <c r="AD386" s="134"/>
      <c r="AE386" s="134"/>
      <c r="AF386" s="134"/>
      <c r="AG386" s="134"/>
      <c r="AH386" s="134"/>
      <c r="AI386" s="134"/>
      <c r="AJ386" s="134"/>
      <c r="AK386" s="134"/>
      <c r="AL386" s="134"/>
      <c r="AM386" s="134"/>
      <c r="AN386" s="134"/>
      <c r="AO386" s="134"/>
      <c r="AP386" s="134"/>
      <c r="AQ386" s="134"/>
      <c r="AR386" s="134"/>
      <c r="AS386" s="134"/>
      <c r="AT386" s="134"/>
      <c r="AU386" s="134"/>
      <c r="AV386" s="134"/>
      <c r="AW386" s="134"/>
      <c r="AX386" s="134"/>
      <c r="AY386" s="134"/>
      <c r="AZ386" s="134"/>
      <c r="BA386" s="134"/>
      <c r="BB386" s="134"/>
      <c r="BC386" s="134"/>
      <c r="BD386" s="134"/>
      <c r="BE386" s="134"/>
      <c r="BF386" s="134"/>
      <c r="BG386" s="134"/>
      <c r="BH386" s="134"/>
      <c r="BI386" s="134"/>
      <c r="BJ386" s="134"/>
      <c r="BK386" s="134"/>
      <c r="BL386" s="134"/>
      <c r="BM386" s="134"/>
      <c r="BN386" s="134"/>
      <c r="BO386" s="134"/>
      <c r="BP386" s="134"/>
      <c r="BQ386" s="134"/>
      <c r="BR386" s="134"/>
      <c r="BS386" s="134"/>
      <c r="BT386" s="134"/>
      <c r="BU386" s="134"/>
      <c r="BV386" s="134"/>
      <c r="BW386" s="134"/>
      <c r="BX386" s="134"/>
      <c r="BY386" s="134"/>
      <c r="BZ386" s="134"/>
      <c r="CA386" s="134"/>
      <c r="CB386" s="134"/>
      <c r="CC386" s="134"/>
      <c r="CD386" s="134"/>
      <c r="CE386" s="134"/>
      <c r="CF386" s="134"/>
      <c r="CG386" s="134"/>
      <c r="CH386" s="134"/>
      <c r="CI386" s="134"/>
      <c r="CJ386" s="134"/>
      <c r="CK386" s="134"/>
      <c r="CL386" s="134"/>
      <c r="CM386" s="134"/>
      <c r="CN386" s="134"/>
      <c r="CO386" s="134"/>
      <c r="CP386" s="134"/>
      <c r="CQ386" s="134"/>
      <c r="CR386" s="134"/>
      <c r="CS386" s="134"/>
      <c r="CT386" s="134"/>
      <c r="CU386" s="134"/>
      <c r="CV386" s="134"/>
      <c r="CW386" s="134"/>
      <c r="CX386" s="134"/>
      <c r="CY386" s="134"/>
      <c r="CZ386" s="134"/>
      <c r="DA386" s="134"/>
      <c r="DB386" s="134"/>
      <c r="DC386" s="134"/>
      <c r="DD386" s="134"/>
      <c r="DE386" s="134"/>
      <c r="DF386" s="134"/>
      <c r="DG386" s="134"/>
      <c r="DH386" s="134"/>
      <c r="DI386" s="134"/>
      <c r="DJ386" s="134"/>
      <c r="DK386" s="134"/>
      <c r="DL386" s="134"/>
      <c r="DM386" s="134"/>
      <c r="DN386" s="134"/>
    </row>
    <row r="387" spans="2:118" outlineLevel="1" x14ac:dyDescent="0.25">
      <c r="B387" s="235" t="s">
        <v>124</v>
      </c>
      <c r="C387" s="29"/>
      <c r="D387" s="29"/>
      <c r="E387" s="34"/>
      <c r="F387" s="29"/>
      <c r="G387" s="134"/>
      <c r="H387" s="134"/>
      <c r="I387" s="134"/>
      <c r="J387" s="134"/>
      <c r="K387" s="134"/>
      <c r="L387" s="134"/>
      <c r="M387" s="134"/>
      <c r="N387" s="134"/>
      <c r="O387" s="134"/>
      <c r="P387" s="134"/>
      <c r="Q387" s="134"/>
      <c r="R387" s="134"/>
      <c r="S387" s="134"/>
      <c r="T387" s="134"/>
      <c r="U387" s="134"/>
      <c r="V387" s="134"/>
      <c r="W387" s="134"/>
      <c r="X387" s="134"/>
      <c r="Y387" s="134"/>
      <c r="Z387" s="134"/>
      <c r="AA387" s="134"/>
      <c r="AB387" s="134"/>
      <c r="AC387" s="134"/>
      <c r="AD387" s="134"/>
      <c r="AE387" s="134"/>
      <c r="AF387" s="134"/>
      <c r="AG387" s="134"/>
      <c r="AH387" s="134"/>
      <c r="AI387" s="134"/>
      <c r="AJ387" s="134"/>
      <c r="AK387" s="134"/>
      <c r="AL387" s="134"/>
      <c r="AM387" s="134"/>
      <c r="AN387" s="134"/>
      <c r="AO387" s="134"/>
      <c r="AP387" s="134"/>
      <c r="AQ387" s="134"/>
      <c r="AR387" s="134"/>
      <c r="AS387" s="134"/>
      <c r="AT387" s="134"/>
      <c r="AU387" s="134"/>
      <c r="AV387" s="134"/>
      <c r="AW387" s="134"/>
      <c r="AX387" s="134"/>
      <c r="AY387" s="134"/>
      <c r="AZ387" s="134"/>
      <c r="BA387" s="134"/>
      <c r="BB387" s="134"/>
      <c r="BC387" s="134"/>
      <c r="BD387" s="134"/>
      <c r="BE387" s="134"/>
      <c r="BF387" s="134"/>
      <c r="BG387" s="134"/>
      <c r="BH387" s="134"/>
      <c r="BI387" s="134"/>
      <c r="BJ387" s="134"/>
      <c r="BK387" s="134"/>
      <c r="BL387" s="134"/>
      <c r="BM387" s="134"/>
      <c r="BN387" s="134"/>
      <c r="BO387" s="134"/>
      <c r="BP387" s="134"/>
      <c r="BQ387" s="134"/>
      <c r="BR387" s="134"/>
      <c r="BS387" s="134"/>
      <c r="BT387" s="134"/>
      <c r="BU387" s="134"/>
      <c r="BV387" s="134"/>
      <c r="BW387" s="134"/>
      <c r="BX387" s="134"/>
      <c r="BY387" s="134"/>
      <c r="BZ387" s="134"/>
      <c r="CA387" s="134"/>
      <c r="CB387" s="134"/>
      <c r="CC387" s="134"/>
      <c r="CD387" s="134"/>
      <c r="CE387" s="134"/>
      <c r="CF387" s="134"/>
      <c r="CG387" s="134"/>
      <c r="CH387" s="134"/>
      <c r="CI387" s="134"/>
      <c r="CJ387" s="134"/>
      <c r="CK387" s="134"/>
      <c r="CL387" s="134"/>
      <c r="CM387" s="134"/>
      <c r="CN387" s="134"/>
      <c r="CO387" s="134"/>
      <c r="CP387" s="134"/>
      <c r="CQ387" s="134"/>
      <c r="CR387" s="134"/>
      <c r="CS387" s="134"/>
      <c r="CT387" s="134"/>
      <c r="CU387" s="134"/>
      <c r="CV387" s="134"/>
      <c r="CW387" s="134"/>
      <c r="CX387" s="134"/>
      <c r="CY387" s="134"/>
      <c r="CZ387" s="134"/>
      <c r="DA387" s="134"/>
      <c r="DB387" s="134"/>
      <c r="DC387" s="134"/>
      <c r="DD387" s="134"/>
      <c r="DE387" s="134"/>
      <c r="DF387" s="134"/>
      <c r="DG387" s="134"/>
      <c r="DH387" s="134"/>
      <c r="DI387" s="134"/>
      <c r="DJ387" s="134"/>
      <c r="DK387" s="134"/>
      <c r="DL387" s="134"/>
      <c r="DM387" s="134"/>
      <c r="DN387" s="134"/>
    </row>
    <row r="388" spans="2:118" outlineLevel="1" x14ac:dyDescent="0.25">
      <c r="B388" s="29" t="s">
        <v>14</v>
      </c>
      <c r="C388" s="29"/>
      <c r="D388" s="29"/>
      <c r="E388" s="34"/>
      <c r="F388" s="29"/>
      <c r="G388" s="134">
        <v>0</v>
      </c>
      <c r="H388" s="134">
        <v>0</v>
      </c>
      <c r="I388" s="134">
        <v>0</v>
      </c>
      <c r="J388" s="134">
        <v>0</v>
      </c>
      <c r="K388" s="134">
        <v>0</v>
      </c>
      <c r="L388" s="134">
        <v>0</v>
      </c>
      <c r="M388" s="134">
        <v>0</v>
      </c>
      <c r="N388" s="134">
        <v>0</v>
      </c>
      <c r="O388" s="134">
        <v>0</v>
      </c>
      <c r="P388" s="134">
        <v>0</v>
      </c>
      <c r="Q388" s="134">
        <v>0</v>
      </c>
      <c r="R388" s="134">
        <v>0</v>
      </c>
      <c r="S388" s="134">
        <v>0</v>
      </c>
      <c r="T388" s="134">
        <v>0</v>
      </c>
      <c r="U388" s="134">
        <v>0</v>
      </c>
      <c r="V388" s="134">
        <v>0</v>
      </c>
      <c r="W388" s="134">
        <v>0</v>
      </c>
      <c r="X388" s="134">
        <v>0</v>
      </c>
      <c r="Y388" s="134">
        <v>0</v>
      </c>
      <c r="Z388" s="134">
        <v>0</v>
      </c>
      <c r="AA388" s="134">
        <v>0</v>
      </c>
      <c r="AB388" s="134">
        <v>0</v>
      </c>
      <c r="AC388" s="134">
        <v>0</v>
      </c>
      <c r="AD388" s="134">
        <v>0</v>
      </c>
      <c r="AE388" s="134">
        <v>0</v>
      </c>
      <c r="AF388" s="134">
        <v>0</v>
      </c>
      <c r="AG388" s="134">
        <v>0</v>
      </c>
      <c r="AH388" s="134">
        <v>0</v>
      </c>
      <c r="AI388" s="134">
        <v>0</v>
      </c>
      <c r="AJ388" s="134">
        <v>0</v>
      </c>
      <c r="AK388" s="134">
        <v>0</v>
      </c>
      <c r="AL388" s="134">
        <v>0</v>
      </c>
      <c r="AM388" s="134">
        <v>0</v>
      </c>
      <c r="AN388" s="134">
        <v>0</v>
      </c>
      <c r="AO388" s="134">
        <v>0</v>
      </c>
      <c r="AP388" s="134">
        <v>0</v>
      </c>
      <c r="AQ388" s="134">
        <v>0</v>
      </c>
      <c r="AR388" s="134">
        <v>0</v>
      </c>
      <c r="AS388" s="134">
        <v>0</v>
      </c>
      <c r="AT388" s="134">
        <v>0</v>
      </c>
      <c r="AU388" s="134">
        <v>0</v>
      </c>
      <c r="AV388" s="134">
        <v>0</v>
      </c>
      <c r="AW388" s="134">
        <v>0</v>
      </c>
      <c r="AX388" s="134">
        <v>0</v>
      </c>
      <c r="AY388" s="134">
        <v>0</v>
      </c>
      <c r="AZ388" s="134">
        <v>0</v>
      </c>
      <c r="BA388" s="134">
        <v>0</v>
      </c>
      <c r="BB388" s="134">
        <v>0</v>
      </c>
      <c r="BC388" s="134">
        <v>0</v>
      </c>
      <c r="BD388" s="134">
        <v>0</v>
      </c>
      <c r="BE388" s="134">
        <v>0</v>
      </c>
      <c r="BF388" s="134">
        <v>0</v>
      </c>
      <c r="BG388" s="134">
        <v>0</v>
      </c>
      <c r="BH388" s="134">
        <v>0</v>
      </c>
      <c r="BI388" s="134">
        <v>0</v>
      </c>
      <c r="BJ388" s="134">
        <v>0</v>
      </c>
      <c r="BK388" s="134">
        <v>0</v>
      </c>
      <c r="BL388" s="134">
        <v>0</v>
      </c>
      <c r="BM388" s="134">
        <v>0</v>
      </c>
      <c r="BN388" s="134">
        <v>0</v>
      </c>
      <c r="BO388" s="134">
        <v>0</v>
      </c>
      <c r="BP388" s="134">
        <v>0</v>
      </c>
      <c r="BQ388" s="134">
        <v>0</v>
      </c>
      <c r="BR388" s="134">
        <v>0</v>
      </c>
      <c r="BS388" s="134">
        <v>0</v>
      </c>
      <c r="BT388" s="134">
        <v>0</v>
      </c>
      <c r="BU388" s="134">
        <v>0</v>
      </c>
      <c r="BV388" s="134">
        <v>0</v>
      </c>
      <c r="BW388" s="134">
        <v>0</v>
      </c>
      <c r="BX388" s="134">
        <v>0</v>
      </c>
      <c r="BY388" s="134">
        <v>0</v>
      </c>
      <c r="BZ388" s="134">
        <v>0</v>
      </c>
      <c r="CA388" s="134">
        <v>0</v>
      </c>
      <c r="CB388" s="134">
        <v>0</v>
      </c>
      <c r="CC388" s="134">
        <v>0</v>
      </c>
      <c r="CD388" s="134">
        <v>0</v>
      </c>
      <c r="CE388" s="134">
        <v>0</v>
      </c>
      <c r="CF388" s="134">
        <v>0</v>
      </c>
      <c r="CG388" s="134">
        <v>0</v>
      </c>
      <c r="CH388" s="134">
        <v>0</v>
      </c>
      <c r="CI388" s="134">
        <v>0</v>
      </c>
      <c r="CJ388" s="134">
        <v>0</v>
      </c>
      <c r="CK388" s="134">
        <v>0</v>
      </c>
      <c r="CL388" s="134">
        <v>0</v>
      </c>
      <c r="CM388" s="134">
        <v>0</v>
      </c>
      <c r="CN388" s="134">
        <v>0</v>
      </c>
      <c r="CO388" s="134">
        <v>0</v>
      </c>
      <c r="CP388" s="134">
        <v>0</v>
      </c>
      <c r="CQ388" s="134">
        <v>0</v>
      </c>
      <c r="CR388" s="134">
        <v>0</v>
      </c>
      <c r="CS388" s="134">
        <v>0</v>
      </c>
      <c r="CT388" s="134">
        <v>0</v>
      </c>
      <c r="CU388" s="134">
        <v>0</v>
      </c>
      <c r="CV388" s="134">
        <v>0</v>
      </c>
      <c r="CW388" s="134">
        <v>0</v>
      </c>
      <c r="CX388" s="134">
        <v>0</v>
      </c>
      <c r="CY388" s="134">
        <v>0</v>
      </c>
      <c r="CZ388" s="134">
        <v>0</v>
      </c>
      <c r="DA388" s="134">
        <v>0</v>
      </c>
      <c r="DB388" s="134">
        <v>0</v>
      </c>
      <c r="DC388" s="134">
        <v>0</v>
      </c>
      <c r="DD388" s="134">
        <v>0</v>
      </c>
      <c r="DE388" s="134">
        <v>0</v>
      </c>
      <c r="DF388" s="134">
        <v>0</v>
      </c>
      <c r="DG388" s="134">
        <v>0</v>
      </c>
      <c r="DH388" s="134">
        <v>0</v>
      </c>
      <c r="DI388" s="134">
        <v>0</v>
      </c>
      <c r="DJ388" s="134">
        <v>0</v>
      </c>
      <c r="DK388" s="134">
        <v>0</v>
      </c>
      <c r="DL388" s="134">
        <v>0</v>
      </c>
      <c r="DM388" s="134">
        <v>0</v>
      </c>
      <c r="DN388" s="134">
        <v>0</v>
      </c>
    </row>
    <row r="389" spans="2:118" outlineLevel="1" x14ac:dyDescent="0.25">
      <c r="B389" s="29" t="s">
        <v>115</v>
      </c>
      <c r="C389" s="29"/>
      <c r="D389" s="29"/>
      <c r="E389" s="34"/>
      <c r="F389" s="29"/>
      <c r="G389" s="134">
        <f t="shared" ref="G389:AL389" si="1673">G357-G356</f>
        <v>0</v>
      </c>
      <c r="H389" s="134">
        <f t="shared" si="1673"/>
        <v>0</v>
      </c>
      <c r="I389" s="134">
        <f t="shared" si="1673"/>
        <v>0</v>
      </c>
      <c r="J389" s="134">
        <f t="shared" si="1673"/>
        <v>0</v>
      </c>
      <c r="K389" s="134">
        <f t="shared" si="1673"/>
        <v>0</v>
      </c>
      <c r="L389" s="134">
        <f t="shared" si="1673"/>
        <v>0</v>
      </c>
      <c r="M389" s="134">
        <f t="shared" si="1673"/>
        <v>0</v>
      </c>
      <c r="N389" s="134">
        <f t="shared" si="1673"/>
        <v>0</v>
      </c>
      <c r="O389" s="134">
        <f t="shared" si="1673"/>
        <v>0</v>
      </c>
      <c r="P389" s="134">
        <f t="shared" si="1673"/>
        <v>0</v>
      </c>
      <c r="Q389" s="134">
        <f t="shared" si="1673"/>
        <v>0</v>
      </c>
      <c r="R389" s="134">
        <f t="shared" si="1673"/>
        <v>0</v>
      </c>
      <c r="S389" s="134">
        <f t="shared" si="1673"/>
        <v>0</v>
      </c>
      <c r="T389" s="134">
        <f t="shared" si="1673"/>
        <v>0</v>
      </c>
      <c r="U389" s="134">
        <f t="shared" si="1673"/>
        <v>0</v>
      </c>
      <c r="V389" s="134">
        <f t="shared" si="1673"/>
        <v>0</v>
      </c>
      <c r="W389" s="134">
        <f t="shared" si="1673"/>
        <v>0</v>
      </c>
      <c r="X389" s="134">
        <f t="shared" si="1673"/>
        <v>0</v>
      </c>
      <c r="Y389" s="134">
        <f t="shared" si="1673"/>
        <v>0</v>
      </c>
      <c r="Z389" s="134">
        <f t="shared" si="1673"/>
        <v>0</v>
      </c>
      <c r="AA389" s="134">
        <f t="shared" si="1673"/>
        <v>0</v>
      </c>
      <c r="AB389" s="134">
        <f t="shared" si="1673"/>
        <v>0</v>
      </c>
      <c r="AC389" s="134">
        <f t="shared" si="1673"/>
        <v>0</v>
      </c>
      <c r="AD389" s="134">
        <f t="shared" si="1673"/>
        <v>0</v>
      </c>
      <c r="AE389" s="134">
        <f t="shared" si="1673"/>
        <v>0</v>
      </c>
      <c r="AF389" s="134">
        <f t="shared" si="1673"/>
        <v>0</v>
      </c>
      <c r="AG389" s="134">
        <f t="shared" si="1673"/>
        <v>0</v>
      </c>
      <c r="AH389" s="134">
        <f t="shared" si="1673"/>
        <v>0</v>
      </c>
      <c r="AI389" s="134">
        <f t="shared" si="1673"/>
        <v>0</v>
      </c>
      <c r="AJ389" s="134">
        <f t="shared" si="1673"/>
        <v>0</v>
      </c>
      <c r="AK389" s="134">
        <f t="shared" si="1673"/>
        <v>0</v>
      </c>
      <c r="AL389" s="134">
        <f t="shared" si="1673"/>
        <v>0</v>
      </c>
      <c r="AM389" s="134">
        <f t="shared" ref="AM389:BR389" si="1674">AM357-AM356</f>
        <v>0</v>
      </c>
      <c r="AN389" s="134">
        <f t="shared" si="1674"/>
        <v>0</v>
      </c>
      <c r="AO389" s="134">
        <f t="shared" si="1674"/>
        <v>0</v>
      </c>
      <c r="AP389" s="134">
        <f t="shared" si="1674"/>
        <v>0</v>
      </c>
      <c r="AQ389" s="134">
        <f t="shared" si="1674"/>
        <v>0</v>
      </c>
      <c r="AR389" s="134">
        <f t="shared" si="1674"/>
        <v>0</v>
      </c>
      <c r="AS389" s="134">
        <f t="shared" si="1674"/>
        <v>0</v>
      </c>
      <c r="AT389" s="134">
        <f t="shared" si="1674"/>
        <v>0</v>
      </c>
      <c r="AU389" s="134">
        <f t="shared" si="1674"/>
        <v>0</v>
      </c>
      <c r="AV389" s="134">
        <f t="shared" si="1674"/>
        <v>0</v>
      </c>
      <c r="AW389" s="134">
        <f t="shared" si="1674"/>
        <v>0</v>
      </c>
      <c r="AX389" s="134">
        <f t="shared" si="1674"/>
        <v>0</v>
      </c>
      <c r="AY389" s="134">
        <f t="shared" si="1674"/>
        <v>0</v>
      </c>
      <c r="AZ389" s="134">
        <f t="shared" si="1674"/>
        <v>0</v>
      </c>
      <c r="BA389" s="134">
        <f t="shared" si="1674"/>
        <v>0</v>
      </c>
      <c r="BB389" s="134">
        <f t="shared" si="1674"/>
        <v>0</v>
      </c>
      <c r="BC389" s="134">
        <f t="shared" si="1674"/>
        <v>0</v>
      </c>
      <c r="BD389" s="134">
        <f t="shared" si="1674"/>
        <v>0</v>
      </c>
      <c r="BE389" s="134">
        <f t="shared" si="1674"/>
        <v>0</v>
      </c>
      <c r="BF389" s="134">
        <f t="shared" si="1674"/>
        <v>0</v>
      </c>
      <c r="BG389" s="134">
        <f t="shared" si="1674"/>
        <v>0</v>
      </c>
      <c r="BH389" s="134">
        <f t="shared" si="1674"/>
        <v>0</v>
      </c>
      <c r="BI389" s="134">
        <f t="shared" si="1674"/>
        <v>0</v>
      </c>
      <c r="BJ389" s="134">
        <f t="shared" si="1674"/>
        <v>0</v>
      </c>
      <c r="BK389" s="134">
        <f t="shared" si="1674"/>
        <v>0</v>
      </c>
      <c r="BL389" s="134">
        <f t="shared" si="1674"/>
        <v>0</v>
      </c>
      <c r="BM389" s="134">
        <f t="shared" si="1674"/>
        <v>0</v>
      </c>
      <c r="BN389" s="134">
        <f t="shared" si="1674"/>
        <v>0</v>
      </c>
      <c r="BO389" s="134">
        <f t="shared" si="1674"/>
        <v>0</v>
      </c>
      <c r="BP389" s="134">
        <f t="shared" si="1674"/>
        <v>0</v>
      </c>
      <c r="BQ389" s="134">
        <f t="shared" si="1674"/>
        <v>0</v>
      </c>
      <c r="BR389" s="134">
        <f t="shared" si="1674"/>
        <v>0</v>
      </c>
      <c r="BS389" s="134">
        <f t="shared" ref="BS389:CX389" si="1675">BS357-BS356</f>
        <v>0</v>
      </c>
      <c r="BT389" s="134">
        <f t="shared" si="1675"/>
        <v>0</v>
      </c>
      <c r="BU389" s="134">
        <f t="shared" si="1675"/>
        <v>0</v>
      </c>
      <c r="BV389" s="134">
        <f t="shared" si="1675"/>
        <v>0</v>
      </c>
      <c r="BW389" s="134">
        <f t="shared" si="1675"/>
        <v>0</v>
      </c>
      <c r="BX389" s="134">
        <f t="shared" si="1675"/>
        <v>0</v>
      </c>
      <c r="BY389" s="134">
        <f t="shared" si="1675"/>
        <v>0</v>
      </c>
      <c r="BZ389" s="134">
        <f t="shared" si="1675"/>
        <v>0</v>
      </c>
      <c r="CA389" s="134">
        <f t="shared" si="1675"/>
        <v>0</v>
      </c>
      <c r="CB389" s="134">
        <f t="shared" si="1675"/>
        <v>0</v>
      </c>
      <c r="CC389" s="134">
        <f t="shared" si="1675"/>
        <v>0</v>
      </c>
      <c r="CD389" s="134">
        <f t="shared" si="1675"/>
        <v>0</v>
      </c>
      <c r="CE389" s="134">
        <f t="shared" si="1675"/>
        <v>0</v>
      </c>
      <c r="CF389" s="134">
        <f t="shared" si="1675"/>
        <v>0</v>
      </c>
      <c r="CG389" s="134">
        <f t="shared" si="1675"/>
        <v>0</v>
      </c>
      <c r="CH389" s="134">
        <f t="shared" si="1675"/>
        <v>0</v>
      </c>
      <c r="CI389" s="134">
        <f t="shared" si="1675"/>
        <v>0</v>
      </c>
      <c r="CJ389" s="134">
        <f t="shared" si="1675"/>
        <v>0</v>
      </c>
      <c r="CK389" s="134">
        <f t="shared" si="1675"/>
        <v>0</v>
      </c>
      <c r="CL389" s="134">
        <f t="shared" si="1675"/>
        <v>0</v>
      </c>
      <c r="CM389" s="134">
        <f t="shared" si="1675"/>
        <v>0</v>
      </c>
      <c r="CN389" s="134">
        <f t="shared" si="1675"/>
        <v>0</v>
      </c>
      <c r="CO389" s="134">
        <f t="shared" si="1675"/>
        <v>0</v>
      </c>
      <c r="CP389" s="134">
        <f t="shared" si="1675"/>
        <v>0</v>
      </c>
      <c r="CQ389" s="134">
        <f t="shared" si="1675"/>
        <v>0</v>
      </c>
      <c r="CR389" s="134">
        <f t="shared" si="1675"/>
        <v>0</v>
      </c>
      <c r="CS389" s="134">
        <f t="shared" si="1675"/>
        <v>0</v>
      </c>
      <c r="CT389" s="134">
        <f t="shared" si="1675"/>
        <v>0</v>
      </c>
      <c r="CU389" s="134">
        <f t="shared" si="1675"/>
        <v>0</v>
      </c>
      <c r="CV389" s="134">
        <f t="shared" si="1675"/>
        <v>0</v>
      </c>
      <c r="CW389" s="134">
        <f t="shared" si="1675"/>
        <v>0</v>
      </c>
      <c r="CX389" s="134">
        <f t="shared" si="1675"/>
        <v>0</v>
      </c>
      <c r="CY389" s="134">
        <f t="shared" ref="CY389:DN389" si="1676">CY357-CY356</f>
        <v>0</v>
      </c>
      <c r="CZ389" s="134">
        <f t="shared" si="1676"/>
        <v>0</v>
      </c>
      <c r="DA389" s="134">
        <f t="shared" si="1676"/>
        <v>0</v>
      </c>
      <c r="DB389" s="134">
        <f t="shared" si="1676"/>
        <v>0</v>
      </c>
      <c r="DC389" s="134">
        <f t="shared" si="1676"/>
        <v>0</v>
      </c>
      <c r="DD389" s="134">
        <f t="shared" si="1676"/>
        <v>0</v>
      </c>
      <c r="DE389" s="134">
        <f t="shared" si="1676"/>
        <v>0</v>
      </c>
      <c r="DF389" s="134">
        <f t="shared" si="1676"/>
        <v>0</v>
      </c>
      <c r="DG389" s="134">
        <f t="shared" si="1676"/>
        <v>0</v>
      </c>
      <c r="DH389" s="134">
        <f t="shared" si="1676"/>
        <v>0</v>
      </c>
      <c r="DI389" s="134">
        <f t="shared" si="1676"/>
        <v>0</v>
      </c>
      <c r="DJ389" s="134">
        <f t="shared" si="1676"/>
        <v>0</v>
      </c>
      <c r="DK389" s="134">
        <f t="shared" si="1676"/>
        <v>0</v>
      </c>
      <c r="DL389" s="134">
        <f t="shared" si="1676"/>
        <v>0</v>
      </c>
      <c r="DM389" s="134">
        <f t="shared" si="1676"/>
        <v>0</v>
      </c>
      <c r="DN389" s="134">
        <f t="shared" si="1676"/>
        <v>0</v>
      </c>
    </row>
    <row r="390" spans="2:118" outlineLevel="1" x14ac:dyDescent="0.25">
      <c r="B390" s="29" t="s">
        <v>16</v>
      </c>
      <c r="C390" s="29"/>
      <c r="D390" s="29"/>
      <c r="E390" s="34"/>
      <c r="F390" s="29"/>
      <c r="G390" s="134">
        <f>H388-G389</f>
        <v>0</v>
      </c>
      <c r="H390" s="134">
        <f>I388-H389</f>
        <v>0</v>
      </c>
      <c r="I390" s="134">
        <f t="shared" ref="I390" si="1677">J388-I389</f>
        <v>0</v>
      </c>
      <c r="J390" s="134">
        <f t="shared" ref="J390" si="1678">K388-J389</f>
        <v>0</v>
      </c>
      <c r="K390" s="134">
        <f t="shared" ref="K390" si="1679">L388-K389</f>
        <v>0</v>
      </c>
      <c r="L390" s="134">
        <f t="shared" ref="L390" si="1680">M388-L389</f>
        <v>0</v>
      </c>
      <c r="M390" s="134">
        <f t="shared" ref="M390" si="1681">N388-M389</f>
        <v>0</v>
      </c>
      <c r="N390" s="134">
        <f t="shared" ref="N390" si="1682">O388-N389</f>
        <v>0</v>
      </c>
      <c r="O390" s="134">
        <f t="shared" ref="O390" si="1683">P388-O389</f>
        <v>0</v>
      </c>
      <c r="P390" s="134">
        <f t="shared" ref="P390" si="1684">Q388-P389</f>
        <v>0</v>
      </c>
      <c r="Q390" s="134">
        <f t="shared" ref="Q390" si="1685">R388-Q389</f>
        <v>0</v>
      </c>
      <c r="R390" s="134">
        <f t="shared" ref="R390" si="1686">S388-R389</f>
        <v>0</v>
      </c>
      <c r="S390" s="134">
        <f t="shared" ref="S390" si="1687">T388-S389</f>
        <v>0</v>
      </c>
      <c r="T390" s="134">
        <f t="shared" ref="T390" si="1688">U388-T389</f>
        <v>0</v>
      </c>
      <c r="U390" s="134">
        <f t="shared" ref="U390" si="1689">V388-U389</f>
        <v>0</v>
      </c>
      <c r="V390" s="134">
        <f t="shared" ref="V390" si="1690">W388-V389</f>
        <v>0</v>
      </c>
      <c r="W390" s="134">
        <f t="shared" ref="W390" si="1691">X388-W389</f>
        <v>0</v>
      </c>
      <c r="X390" s="134">
        <f t="shared" ref="X390" si="1692">Y388-X389</f>
        <v>0</v>
      </c>
      <c r="Y390" s="134">
        <f t="shared" ref="Y390" si="1693">Z388-Y389</f>
        <v>0</v>
      </c>
      <c r="Z390" s="134">
        <f t="shared" ref="Z390" si="1694">AA388-Z389</f>
        <v>0</v>
      </c>
      <c r="AA390" s="134">
        <f t="shared" ref="AA390" si="1695">AB388-AA389</f>
        <v>0</v>
      </c>
      <c r="AB390" s="134">
        <f t="shared" ref="AB390" si="1696">AC388-AB389</f>
        <v>0</v>
      </c>
      <c r="AC390" s="134">
        <f t="shared" ref="AC390" si="1697">AD388-AC389</f>
        <v>0</v>
      </c>
      <c r="AD390" s="134">
        <f t="shared" ref="AD390" si="1698">AE388-AD389</f>
        <v>0</v>
      </c>
      <c r="AE390" s="134">
        <f t="shared" ref="AE390" si="1699">AF388-AE389</f>
        <v>0</v>
      </c>
      <c r="AF390" s="134">
        <f t="shared" ref="AF390" si="1700">AG388-AF389</f>
        <v>0</v>
      </c>
      <c r="AG390" s="134">
        <f t="shared" ref="AG390" si="1701">AH388-AG389</f>
        <v>0</v>
      </c>
      <c r="AH390" s="134">
        <f t="shared" ref="AH390" si="1702">AI388-AH389</f>
        <v>0</v>
      </c>
      <c r="AI390" s="134">
        <f t="shared" ref="AI390" si="1703">AJ388-AI389</f>
        <v>0</v>
      </c>
      <c r="AJ390" s="134">
        <f t="shared" ref="AJ390" si="1704">AK388-AJ389</f>
        <v>0</v>
      </c>
      <c r="AK390" s="134">
        <f t="shared" ref="AK390" si="1705">AL388-AK389</f>
        <v>0</v>
      </c>
      <c r="AL390" s="134">
        <f t="shared" ref="AL390" si="1706">AM388-AL389</f>
        <v>0</v>
      </c>
      <c r="AM390" s="134">
        <f t="shared" ref="AM390" si="1707">AN388-AM389</f>
        <v>0</v>
      </c>
      <c r="AN390" s="134">
        <f t="shared" ref="AN390" si="1708">AO388-AN389</f>
        <v>0</v>
      </c>
      <c r="AO390" s="134">
        <f t="shared" ref="AO390" si="1709">AP388-AO389</f>
        <v>0</v>
      </c>
      <c r="AP390" s="134">
        <f t="shared" ref="AP390" si="1710">AQ388-AP389</f>
        <v>0</v>
      </c>
      <c r="AQ390" s="134">
        <f t="shared" ref="AQ390" si="1711">AR388-AQ389</f>
        <v>0</v>
      </c>
      <c r="AR390" s="134">
        <f t="shared" ref="AR390" si="1712">AS388-AR389</f>
        <v>0</v>
      </c>
      <c r="AS390" s="134">
        <f t="shared" ref="AS390" si="1713">AT388-AS389</f>
        <v>0</v>
      </c>
      <c r="AT390" s="134">
        <f t="shared" ref="AT390" si="1714">AU388-AT389</f>
        <v>0</v>
      </c>
      <c r="AU390" s="134">
        <f t="shared" ref="AU390" si="1715">AV388-AU389</f>
        <v>0</v>
      </c>
      <c r="AV390" s="134">
        <f t="shared" ref="AV390" si="1716">AW388-AV389</f>
        <v>0</v>
      </c>
      <c r="AW390" s="134">
        <f t="shared" ref="AW390" si="1717">AX388-AW389</f>
        <v>0</v>
      </c>
      <c r="AX390" s="134">
        <f t="shared" ref="AX390" si="1718">AY388-AX389</f>
        <v>0</v>
      </c>
      <c r="AY390" s="134">
        <f t="shared" ref="AY390" si="1719">AZ388-AY389</f>
        <v>0</v>
      </c>
      <c r="AZ390" s="134">
        <f t="shared" ref="AZ390" si="1720">BA388-AZ389</f>
        <v>0</v>
      </c>
      <c r="BA390" s="134">
        <f t="shared" ref="BA390" si="1721">BB388-BA389</f>
        <v>0</v>
      </c>
      <c r="BB390" s="134">
        <f t="shared" ref="BB390" si="1722">BC388-BB389</f>
        <v>0</v>
      </c>
      <c r="BC390" s="134">
        <f t="shared" ref="BC390" si="1723">BD388-BC389</f>
        <v>0</v>
      </c>
      <c r="BD390" s="134">
        <f t="shared" ref="BD390" si="1724">BE388-BD389</f>
        <v>0</v>
      </c>
      <c r="BE390" s="134">
        <f t="shared" ref="BE390" si="1725">BF388-BE389</f>
        <v>0</v>
      </c>
      <c r="BF390" s="134">
        <f t="shared" ref="BF390" si="1726">BG388-BF389</f>
        <v>0</v>
      </c>
      <c r="BG390" s="134">
        <f t="shared" ref="BG390" si="1727">BH388-BG389</f>
        <v>0</v>
      </c>
      <c r="BH390" s="134">
        <f t="shared" ref="BH390" si="1728">BI388-BH389</f>
        <v>0</v>
      </c>
      <c r="BI390" s="134">
        <f t="shared" ref="BI390" si="1729">BJ388-BI389</f>
        <v>0</v>
      </c>
      <c r="BJ390" s="134">
        <f t="shared" ref="BJ390" si="1730">BK388-BJ389</f>
        <v>0</v>
      </c>
      <c r="BK390" s="134">
        <f t="shared" ref="BK390" si="1731">BL388-BK389</f>
        <v>0</v>
      </c>
      <c r="BL390" s="134">
        <f t="shared" ref="BL390" si="1732">BM388-BL389</f>
        <v>0</v>
      </c>
      <c r="BM390" s="134">
        <f t="shared" ref="BM390" si="1733">BN388-BM389</f>
        <v>0</v>
      </c>
      <c r="BN390" s="134">
        <f t="shared" ref="BN390" si="1734">BO388-BN389</f>
        <v>0</v>
      </c>
      <c r="BO390" s="134">
        <f t="shared" ref="BO390" si="1735">BP388-BO389</f>
        <v>0</v>
      </c>
      <c r="BP390" s="134">
        <f t="shared" ref="BP390" si="1736">BQ388-BP389</f>
        <v>0</v>
      </c>
      <c r="BQ390" s="134">
        <f t="shared" ref="BQ390" si="1737">BR388-BQ389</f>
        <v>0</v>
      </c>
      <c r="BR390" s="134">
        <f t="shared" ref="BR390" si="1738">BS388-BR389</f>
        <v>0</v>
      </c>
      <c r="BS390" s="134">
        <f t="shared" ref="BS390" si="1739">BT388-BS389</f>
        <v>0</v>
      </c>
      <c r="BT390" s="134">
        <f t="shared" ref="BT390" si="1740">BU388-BT389</f>
        <v>0</v>
      </c>
      <c r="BU390" s="134">
        <f t="shared" ref="BU390" si="1741">BV388-BU389</f>
        <v>0</v>
      </c>
      <c r="BV390" s="134">
        <f t="shared" ref="BV390" si="1742">BW388-BV389</f>
        <v>0</v>
      </c>
      <c r="BW390" s="134">
        <f t="shared" ref="BW390" si="1743">BX388-BW389</f>
        <v>0</v>
      </c>
      <c r="BX390" s="134">
        <f t="shared" ref="BX390" si="1744">BY388-BX389</f>
        <v>0</v>
      </c>
      <c r="BY390" s="134">
        <f t="shared" ref="BY390" si="1745">BZ388-BY389</f>
        <v>0</v>
      </c>
      <c r="BZ390" s="134">
        <f t="shared" ref="BZ390" si="1746">CA388-BZ389</f>
        <v>0</v>
      </c>
      <c r="CA390" s="134">
        <f t="shared" ref="CA390" si="1747">CB388-CA389</f>
        <v>0</v>
      </c>
      <c r="CB390" s="134">
        <f t="shared" ref="CB390" si="1748">CC388-CB389</f>
        <v>0</v>
      </c>
      <c r="CC390" s="134">
        <f t="shared" ref="CC390" si="1749">CD388-CC389</f>
        <v>0</v>
      </c>
      <c r="CD390" s="134">
        <f t="shared" ref="CD390" si="1750">CE388-CD389</f>
        <v>0</v>
      </c>
      <c r="CE390" s="134">
        <f t="shared" ref="CE390" si="1751">CF388-CE389</f>
        <v>0</v>
      </c>
      <c r="CF390" s="134">
        <f t="shared" ref="CF390" si="1752">CG388-CF389</f>
        <v>0</v>
      </c>
      <c r="CG390" s="134">
        <f t="shared" ref="CG390" si="1753">CH388-CG389</f>
        <v>0</v>
      </c>
      <c r="CH390" s="134">
        <f t="shared" ref="CH390" si="1754">CI388-CH389</f>
        <v>0</v>
      </c>
      <c r="CI390" s="134">
        <f t="shared" ref="CI390" si="1755">CJ388-CI389</f>
        <v>0</v>
      </c>
      <c r="CJ390" s="134">
        <f t="shared" ref="CJ390" si="1756">CK388-CJ389</f>
        <v>0</v>
      </c>
      <c r="CK390" s="134">
        <f t="shared" ref="CK390" si="1757">CL388-CK389</f>
        <v>0</v>
      </c>
      <c r="CL390" s="134">
        <f t="shared" ref="CL390" si="1758">CM388-CL389</f>
        <v>0</v>
      </c>
      <c r="CM390" s="134">
        <f t="shared" ref="CM390" si="1759">CN388-CM389</f>
        <v>0</v>
      </c>
      <c r="CN390" s="134">
        <f t="shared" ref="CN390" si="1760">CO388-CN389</f>
        <v>0</v>
      </c>
      <c r="CO390" s="134">
        <f t="shared" ref="CO390" si="1761">CP388-CO389</f>
        <v>0</v>
      </c>
      <c r="CP390" s="134">
        <f t="shared" ref="CP390" si="1762">CQ388-CP389</f>
        <v>0</v>
      </c>
      <c r="CQ390" s="134">
        <f t="shared" ref="CQ390" si="1763">CR388-CQ389</f>
        <v>0</v>
      </c>
      <c r="CR390" s="134">
        <f t="shared" ref="CR390" si="1764">CS388-CR389</f>
        <v>0</v>
      </c>
      <c r="CS390" s="134">
        <f t="shared" ref="CS390" si="1765">CT388-CS389</f>
        <v>0</v>
      </c>
      <c r="CT390" s="134">
        <f t="shared" ref="CT390" si="1766">CU388-CT389</f>
        <v>0</v>
      </c>
      <c r="CU390" s="134">
        <f t="shared" ref="CU390" si="1767">CV388-CU389</f>
        <v>0</v>
      </c>
      <c r="CV390" s="134">
        <f t="shared" ref="CV390" si="1768">CW388-CV389</f>
        <v>0</v>
      </c>
      <c r="CW390" s="134">
        <f t="shared" ref="CW390" si="1769">CX388-CW389</f>
        <v>0</v>
      </c>
      <c r="CX390" s="134">
        <f t="shared" ref="CX390" si="1770">CY388-CX389</f>
        <v>0</v>
      </c>
      <c r="CY390" s="134">
        <f t="shared" ref="CY390" si="1771">CZ388-CY389</f>
        <v>0</v>
      </c>
      <c r="CZ390" s="134">
        <f t="shared" ref="CZ390" si="1772">DA388-CZ389</f>
        <v>0</v>
      </c>
      <c r="DA390" s="134">
        <f t="shared" ref="DA390" si="1773">DB388-DA389</f>
        <v>0</v>
      </c>
      <c r="DB390" s="134">
        <f t="shared" ref="DB390" si="1774">DC388-DB389</f>
        <v>0</v>
      </c>
      <c r="DC390" s="134">
        <f t="shared" ref="DC390" si="1775">DD388-DC389</f>
        <v>0</v>
      </c>
      <c r="DD390" s="134">
        <f t="shared" ref="DD390" si="1776">DE388-DD389</f>
        <v>0</v>
      </c>
      <c r="DE390" s="134">
        <f t="shared" ref="DE390" si="1777">DF388-DE389</f>
        <v>0</v>
      </c>
      <c r="DF390" s="134">
        <f t="shared" ref="DF390" si="1778">DG388-DF389</f>
        <v>0</v>
      </c>
      <c r="DG390" s="134">
        <f t="shared" ref="DG390" si="1779">DH388-DG389</f>
        <v>0</v>
      </c>
      <c r="DH390" s="134">
        <f t="shared" ref="DH390" si="1780">DI388-DH389</f>
        <v>0</v>
      </c>
      <c r="DI390" s="134">
        <f t="shared" ref="DI390" si="1781">DJ388-DI389</f>
        <v>0</v>
      </c>
      <c r="DJ390" s="134">
        <f t="shared" ref="DJ390" si="1782">DK388-DJ389</f>
        <v>0</v>
      </c>
      <c r="DK390" s="134">
        <f t="shared" ref="DK390" si="1783">DL388-DK389</f>
        <v>0</v>
      </c>
      <c r="DL390" s="134">
        <f t="shared" ref="DL390" si="1784">DM388-DL389</f>
        <v>0</v>
      </c>
      <c r="DM390" s="134">
        <f t="shared" ref="DM390" si="1785">DN388-DM389</f>
        <v>0</v>
      </c>
      <c r="DN390" s="134">
        <f t="shared" ref="DN390" si="1786">DO388-DN389</f>
        <v>0</v>
      </c>
    </row>
    <row r="391" spans="2:118" outlineLevel="1" x14ac:dyDescent="0.25">
      <c r="B391" s="236" t="s">
        <v>116</v>
      </c>
      <c r="C391" s="29"/>
      <c r="D391" s="29"/>
      <c r="E391" s="237">
        <f>'Global Inputs'!$G$28-'Global Inputs'!$G$27</f>
        <v>7.1099999999999913E-2</v>
      </c>
      <c r="F391" s="29"/>
      <c r="G391" s="238">
        <f>$E391</f>
        <v>7.1099999999999913E-2</v>
      </c>
      <c r="H391" s="238">
        <f t="shared" ref="H391:BS391" si="1787">$E391</f>
        <v>7.1099999999999913E-2</v>
      </c>
      <c r="I391" s="238">
        <f t="shared" si="1787"/>
        <v>7.1099999999999913E-2</v>
      </c>
      <c r="J391" s="238">
        <f t="shared" si="1787"/>
        <v>7.1099999999999913E-2</v>
      </c>
      <c r="K391" s="238">
        <f t="shared" si="1787"/>
        <v>7.1099999999999913E-2</v>
      </c>
      <c r="L391" s="238">
        <f t="shared" si="1787"/>
        <v>7.1099999999999913E-2</v>
      </c>
      <c r="M391" s="238">
        <f t="shared" si="1787"/>
        <v>7.1099999999999913E-2</v>
      </c>
      <c r="N391" s="238">
        <f t="shared" si="1787"/>
        <v>7.1099999999999913E-2</v>
      </c>
      <c r="O391" s="238">
        <f t="shared" si="1787"/>
        <v>7.1099999999999913E-2</v>
      </c>
      <c r="P391" s="238">
        <f t="shared" si="1787"/>
        <v>7.1099999999999913E-2</v>
      </c>
      <c r="Q391" s="238">
        <f t="shared" si="1787"/>
        <v>7.1099999999999913E-2</v>
      </c>
      <c r="R391" s="238">
        <f t="shared" si="1787"/>
        <v>7.1099999999999913E-2</v>
      </c>
      <c r="S391" s="238">
        <f t="shared" si="1787"/>
        <v>7.1099999999999913E-2</v>
      </c>
      <c r="T391" s="238">
        <f t="shared" si="1787"/>
        <v>7.1099999999999913E-2</v>
      </c>
      <c r="U391" s="238">
        <f t="shared" si="1787"/>
        <v>7.1099999999999913E-2</v>
      </c>
      <c r="V391" s="238">
        <f t="shared" si="1787"/>
        <v>7.1099999999999913E-2</v>
      </c>
      <c r="W391" s="238">
        <f t="shared" si="1787"/>
        <v>7.1099999999999913E-2</v>
      </c>
      <c r="X391" s="238">
        <f t="shared" si="1787"/>
        <v>7.1099999999999913E-2</v>
      </c>
      <c r="Y391" s="238">
        <f t="shared" si="1787"/>
        <v>7.1099999999999913E-2</v>
      </c>
      <c r="Z391" s="238">
        <f t="shared" si="1787"/>
        <v>7.1099999999999913E-2</v>
      </c>
      <c r="AA391" s="238">
        <f t="shared" si="1787"/>
        <v>7.1099999999999913E-2</v>
      </c>
      <c r="AB391" s="238">
        <f t="shared" si="1787"/>
        <v>7.1099999999999913E-2</v>
      </c>
      <c r="AC391" s="238">
        <f t="shared" si="1787"/>
        <v>7.1099999999999913E-2</v>
      </c>
      <c r="AD391" s="238">
        <f t="shared" si="1787"/>
        <v>7.1099999999999913E-2</v>
      </c>
      <c r="AE391" s="238">
        <f t="shared" si="1787"/>
        <v>7.1099999999999913E-2</v>
      </c>
      <c r="AF391" s="238">
        <f t="shared" si="1787"/>
        <v>7.1099999999999913E-2</v>
      </c>
      <c r="AG391" s="238">
        <f t="shared" si="1787"/>
        <v>7.1099999999999913E-2</v>
      </c>
      <c r="AH391" s="238">
        <f t="shared" si="1787"/>
        <v>7.1099999999999913E-2</v>
      </c>
      <c r="AI391" s="238">
        <f t="shared" si="1787"/>
        <v>7.1099999999999913E-2</v>
      </c>
      <c r="AJ391" s="238">
        <f t="shared" si="1787"/>
        <v>7.1099999999999913E-2</v>
      </c>
      <c r="AK391" s="238">
        <f t="shared" si="1787"/>
        <v>7.1099999999999913E-2</v>
      </c>
      <c r="AL391" s="238">
        <f t="shared" si="1787"/>
        <v>7.1099999999999913E-2</v>
      </c>
      <c r="AM391" s="238">
        <f t="shared" si="1787"/>
        <v>7.1099999999999913E-2</v>
      </c>
      <c r="AN391" s="238">
        <f t="shared" si="1787"/>
        <v>7.1099999999999913E-2</v>
      </c>
      <c r="AO391" s="238">
        <f t="shared" si="1787"/>
        <v>7.1099999999999913E-2</v>
      </c>
      <c r="AP391" s="238">
        <f t="shared" si="1787"/>
        <v>7.1099999999999913E-2</v>
      </c>
      <c r="AQ391" s="238">
        <f t="shared" si="1787"/>
        <v>7.1099999999999913E-2</v>
      </c>
      <c r="AR391" s="238">
        <f t="shared" si="1787"/>
        <v>7.1099999999999913E-2</v>
      </c>
      <c r="AS391" s="238">
        <f t="shared" si="1787"/>
        <v>7.1099999999999913E-2</v>
      </c>
      <c r="AT391" s="238">
        <f t="shared" si="1787"/>
        <v>7.1099999999999913E-2</v>
      </c>
      <c r="AU391" s="238">
        <f t="shared" si="1787"/>
        <v>7.1099999999999913E-2</v>
      </c>
      <c r="AV391" s="238">
        <f t="shared" si="1787"/>
        <v>7.1099999999999913E-2</v>
      </c>
      <c r="AW391" s="238">
        <f t="shared" si="1787"/>
        <v>7.1099999999999913E-2</v>
      </c>
      <c r="AX391" s="238">
        <f t="shared" si="1787"/>
        <v>7.1099999999999913E-2</v>
      </c>
      <c r="AY391" s="238">
        <f t="shared" si="1787"/>
        <v>7.1099999999999913E-2</v>
      </c>
      <c r="AZ391" s="238">
        <f t="shared" si="1787"/>
        <v>7.1099999999999913E-2</v>
      </c>
      <c r="BA391" s="238">
        <f t="shared" si="1787"/>
        <v>7.1099999999999913E-2</v>
      </c>
      <c r="BB391" s="238">
        <f t="shared" si="1787"/>
        <v>7.1099999999999913E-2</v>
      </c>
      <c r="BC391" s="238">
        <f t="shared" si="1787"/>
        <v>7.1099999999999913E-2</v>
      </c>
      <c r="BD391" s="238">
        <f t="shared" si="1787"/>
        <v>7.1099999999999913E-2</v>
      </c>
      <c r="BE391" s="238">
        <f t="shared" si="1787"/>
        <v>7.1099999999999913E-2</v>
      </c>
      <c r="BF391" s="238">
        <f t="shared" si="1787"/>
        <v>7.1099999999999913E-2</v>
      </c>
      <c r="BG391" s="238">
        <f t="shared" si="1787"/>
        <v>7.1099999999999913E-2</v>
      </c>
      <c r="BH391" s="238">
        <f t="shared" si="1787"/>
        <v>7.1099999999999913E-2</v>
      </c>
      <c r="BI391" s="238">
        <f t="shared" si="1787"/>
        <v>7.1099999999999913E-2</v>
      </c>
      <c r="BJ391" s="238">
        <f t="shared" si="1787"/>
        <v>7.1099999999999913E-2</v>
      </c>
      <c r="BK391" s="238">
        <f t="shared" si="1787"/>
        <v>7.1099999999999913E-2</v>
      </c>
      <c r="BL391" s="238">
        <f t="shared" si="1787"/>
        <v>7.1099999999999913E-2</v>
      </c>
      <c r="BM391" s="238">
        <f t="shared" si="1787"/>
        <v>7.1099999999999913E-2</v>
      </c>
      <c r="BN391" s="238">
        <f t="shared" si="1787"/>
        <v>7.1099999999999913E-2</v>
      </c>
      <c r="BO391" s="238">
        <f t="shared" si="1787"/>
        <v>7.1099999999999913E-2</v>
      </c>
      <c r="BP391" s="238">
        <f t="shared" si="1787"/>
        <v>7.1099999999999913E-2</v>
      </c>
      <c r="BQ391" s="238">
        <f t="shared" si="1787"/>
        <v>7.1099999999999913E-2</v>
      </c>
      <c r="BR391" s="238">
        <f t="shared" si="1787"/>
        <v>7.1099999999999913E-2</v>
      </c>
      <c r="BS391" s="238">
        <f t="shared" si="1787"/>
        <v>7.1099999999999913E-2</v>
      </c>
      <c r="BT391" s="238">
        <f t="shared" ref="BT391:DN391" si="1788">$E391</f>
        <v>7.1099999999999913E-2</v>
      </c>
      <c r="BU391" s="238">
        <f t="shared" si="1788"/>
        <v>7.1099999999999913E-2</v>
      </c>
      <c r="BV391" s="238">
        <f t="shared" si="1788"/>
        <v>7.1099999999999913E-2</v>
      </c>
      <c r="BW391" s="238">
        <f t="shared" si="1788"/>
        <v>7.1099999999999913E-2</v>
      </c>
      <c r="BX391" s="238">
        <f t="shared" si="1788"/>
        <v>7.1099999999999913E-2</v>
      </c>
      <c r="BY391" s="238">
        <f t="shared" si="1788"/>
        <v>7.1099999999999913E-2</v>
      </c>
      <c r="BZ391" s="238">
        <f t="shared" si="1788"/>
        <v>7.1099999999999913E-2</v>
      </c>
      <c r="CA391" s="238">
        <f t="shared" si="1788"/>
        <v>7.1099999999999913E-2</v>
      </c>
      <c r="CB391" s="238">
        <f t="shared" si="1788"/>
        <v>7.1099999999999913E-2</v>
      </c>
      <c r="CC391" s="238">
        <f t="shared" si="1788"/>
        <v>7.1099999999999913E-2</v>
      </c>
      <c r="CD391" s="238">
        <f t="shared" si="1788"/>
        <v>7.1099999999999913E-2</v>
      </c>
      <c r="CE391" s="238">
        <f t="shared" si="1788"/>
        <v>7.1099999999999913E-2</v>
      </c>
      <c r="CF391" s="238">
        <f t="shared" si="1788"/>
        <v>7.1099999999999913E-2</v>
      </c>
      <c r="CG391" s="238">
        <f t="shared" si="1788"/>
        <v>7.1099999999999913E-2</v>
      </c>
      <c r="CH391" s="238">
        <f t="shared" si="1788"/>
        <v>7.1099999999999913E-2</v>
      </c>
      <c r="CI391" s="238">
        <f t="shared" si="1788"/>
        <v>7.1099999999999913E-2</v>
      </c>
      <c r="CJ391" s="238">
        <f t="shared" si="1788"/>
        <v>7.1099999999999913E-2</v>
      </c>
      <c r="CK391" s="238">
        <f t="shared" si="1788"/>
        <v>7.1099999999999913E-2</v>
      </c>
      <c r="CL391" s="238">
        <f t="shared" si="1788"/>
        <v>7.1099999999999913E-2</v>
      </c>
      <c r="CM391" s="238">
        <f t="shared" si="1788"/>
        <v>7.1099999999999913E-2</v>
      </c>
      <c r="CN391" s="238">
        <f t="shared" si="1788"/>
        <v>7.1099999999999913E-2</v>
      </c>
      <c r="CO391" s="238">
        <f t="shared" si="1788"/>
        <v>7.1099999999999913E-2</v>
      </c>
      <c r="CP391" s="238">
        <f t="shared" si="1788"/>
        <v>7.1099999999999913E-2</v>
      </c>
      <c r="CQ391" s="238">
        <f t="shared" si="1788"/>
        <v>7.1099999999999913E-2</v>
      </c>
      <c r="CR391" s="238">
        <f t="shared" si="1788"/>
        <v>7.1099999999999913E-2</v>
      </c>
      <c r="CS391" s="238">
        <f t="shared" si="1788"/>
        <v>7.1099999999999913E-2</v>
      </c>
      <c r="CT391" s="238">
        <f t="shared" si="1788"/>
        <v>7.1099999999999913E-2</v>
      </c>
      <c r="CU391" s="238">
        <f t="shared" si="1788"/>
        <v>7.1099999999999913E-2</v>
      </c>
      <c r="CV391" s="238">
        <f t="shared" si="1788"/>
        <v>7.1099999999999913E-2</v>
      </c>
      <c r="CW391" s="238">
        <f t="shared" si="1788"/>
        <v>7.1099999999999913E-2</v>
      </c>
      <c r="CX391" s="238">
        <f t="shared" si="1788"/>
        <v>7.1099999999999913E-2</v>
      </c>
      <c r="CY391" s="238">
        <f t="shared" si="1788"/>
        <v>7.1099999999999913E-2</v>
      </c>
      <c r="CZ391" s="238">
        <f t="shared" si="1788"/>
        <v>7.1099999999999913E-2</v>
      </c>
      <c r="DA391" s="238">
        <f t="shared" si="1788"/>
        <v>7.1099999999999913E-2</v>
      </c>
      <c r="DB391" s="238">
        <f t="shared" si="1788"/>
        <v>7.1099999999999913E-2</v>
      </c>
      <c r="DC391" s="238">
        <f t="shared" si="1788"/>
        <v>7.1099999999999913E-2</v>
      </c>
      <c r="DD391" s="238">
        <f t="shared" si="1788"/>
        <v>7.1099999999999913E-2</v>
      </c>
      <c r="DE391" s="238">
        <f t="shared" si="1788"/>
        <v>7.1099999999999913E-2</v>
      </c>
      <c r="DF391" s="238">
        <f t="shared" si="1788"/>
        <v>7.1099999999999913E-2</v>
      </c>
      <c r="DG391" s="238">
        <f t="shared" si="1788"/>
        <v>7.1099999999999913E-2</v>
      </c>
      <c r="DH391" s="238">
        <f t="shared" si="1788"/>
        <v>7.1099999999999913E-2</v>
      </c>
      <c r="DI391" s="238">
        <f t="shared" si="1788"/>
        <v>7.1099999999999913E-2</v>
      </c>
      <c r="DJ391" s="238">
        <f t="shared" si="1788"/>
        <v>7.1099999999999913E-2</v>
      </c>
      <c r="DK391" s="238">
        <f t="shared" si="1788"/>
        <v>7.1099999999999913E-2</v>
      </c>
      <c r="DL391" s="238">
        <f t="shared" si="1788"/>
        <v>7.1099999999999913E-2</v>
      </c>
      <c r="DM391" s="238">
        <f t="shared" si="1788"/>
        <v>7.1099999999999913E-2</v>
      </c>
      <c r="DN391" s="238">
        <f t="shared" si="1788"/>
        <v>7.1099999999999913E-2</v>
      </c>
    </row>
    <row r="392" spans="2:118" outlineLevel="1" x14ac:dyDescent="0.25">
      <c r="B392" s="232" t="s">
        <v>120</v>
      </c>
      <c r="C392" s="29"/>
      <c r="D392" s="29"/>
      <c r="E392" s="34"/>
      <c r="F392" s="29"/>
      <c r="G392" s="134">
        <f>G391*G390</f>
        <v>0</v>
      </c>
      <c r="H392" s="134">
        <f>H391*H390</f>
        <v>0</v>
      </c>
      <c r="I392" s="134">
        <f t="shared" ref="I392:BT392" si="1789">I391*I390</f>
        <v>0</v>
      </c>
      <c r="J392" s="134">
        <f t="shared" si="1789"/>
        <v>0</v>
      </c>
      <c r="K392" s="134">
        <f t="shared" si="1789"/>
        <v>0</v>
      </c>
      <c r="L392" s="134">
        <f t="shared" si="1789"/>
        <v>0</v>
      </c>
      <c r="M392" s="134">
        <f t="shared" si="1789"/>
        <v>0</v>
      </c>
      <c r="N392" s="134">
        <f t="shared" si="1789"/>
        <v>0</v>
      </c>
      <c r="O392" s="134">
        <f t="shared" si="1789"/>
        <v>0</v>
      </c>
      <c r="P392" s="134">
        <f t="shared" si="1789"/>
        <v>0</v>
      </c>
      <c r="Q392" s="134">
        <f t="shared" si="1789"/>
        <v>0</v>
      </c>
      <c r="R392" s="134">
        <f t="shared" si="1789"/>
        <v>0</v>
      </c>
      <c r="S392" s="134">
        <f t="shared" si="1789"/>
        <v>0</v>
      </c>
      <c r="T392" s="134">
        <f t="shared" si="1789"/>
        <v>0</v>
      </c>
      <c r="U392" s="134">
        <f t="shared" si="1789"/>
        <v>0</v>
      </c>
      <c r="V392" s="134">
        <f t="shared" si="1789"/>
        <v>0</v>
      </c>
      <c r="W392" s="134">
        <f t="shared" si="1789"/>
        <v>0</v>
      </c>
      <c r="X392" s="134">
        <f t="shared" si="1789"/>
        <v>0</v>
      </c>
      <c r="Y392" s="134">
        <f t="shared" si="1789"/>
        <v>0</v>
      </c>
      <c r="Z392" s="134">
        <f t="shared" si="1789"/>
        <v>0</v>
      </c>
      <c r="AA392" s="134">
        <f t="shared" si="1789"/>
        <v>0</v>
      </c>
      <c r="AB392" s="134">
        <f t="shared" si="1789"/>
        <v>0</v>
      </c>
      <c r="AC392" s="134">
        <f t="shared" si="1789"/>
        <v>0</v>
      </c>
      <c r="AD392" s="134">
        <f t="shared" si="1789"/>
        <v>0</v>
      </c>
      <c r="AE392" s="134">
        <f t="shared" si="1789"/>
        <v>0</v>
      </c>
      <c r="AF392" s="134">
        <f t="shared" si="1789"/>
        <v>0</v>
      </c>
      <c r="AG392" s="134">
        <f t="shared" si="1789"/>
        <v>0</v>
      </c>
      <c r="AH392" s="134">
        <f t="shared" si="1789"/>
        <v>0</v>
      </c>
      <c r="AI392" s="134">
        <f t="shared" si="1789"/>
        <v>0</v>
      </c>
      <c r="AJ392" s="134">
        <f t="shared" si="1789"/>
        <v>0</v>
      </c>
      <c r="AK392" s="134">
        <f t="shared" si="1789"/>
        <v>0</v>
      </c>
      <c r="AL392" s="134">
        <f t="shared" si="1789"/>
        <v>0</v>
      </c>
      <c r="AM392" s="134">
        <f t="shared" si="1789"/>
        <v>0</v>
      </c>
      <c r="AN392" s="134">
        <f t="shared" si="1789"/>
        <v>0</v>
      </c>
      <c r="AO392" s="134">
        <f t="shared" si="1789"/>
        <v>0</v>
      </c>
      <c r="AP392" s="134">
        <f t="shared" si="1789"/>
        <v>0</v>
      </c>
      <c r="AQ392" s="134">
        <f t="shared" si="1789"/>
        <v>0</v>
      </c>
      <c r="AR392" s="134">
        <f t="shared" si="1789"/>
        <v>0</v>
      </c>
      <c r="AS392" s="134">
        <f t="shared" si="1789"/>
        <v>0</v>
      </c>
      <c r="AT392" s="134">
        <f t="shared" si="1789"/>
        <v>0</v>
      </c>
      <c r="AU392" s="134">
        <f t="shared" si="1789"/>
        <v>0</v>
      </c>
      <c r="AV392" s="134">
        <f t="shared" si="1789"/>
        <v>0</v>
      </c>
      <c r="AW392" s="134">
        <f t="shared" si="1789"/>
        <v>0</v>
      </c>
      <c r="AX392" s="134">
        <f t="shared" si="1789"/>
        <v>0</v>
      </c>
      <c r="AY392" s="134">
        <f t="shared" si="1789"/>
        <v>0</v>
      </c>
      <c r="AZ392" s="134">
        <f t="shared" si="1789"/>
        <v>0</v>
      </c>
      <c r="BA392" s="134">
        <f t="shared" si="1789"/>
        <v>0</v>
      </c>
      <c r="BB392" s="134">
        <f t="shared" si="1789"/>
        <v>0</v>
      </c>
      <c r="BC392" s="134">
        <f t="shared" si="1789"/>
        <v>0</v>
      </c>
      <c r="BD392" s="134">
        <f t="shared" si="1789"/>
        <v>0</v>
      </c>
      <c r="BE392" s="134">
        <f t="shared" si="1789"/>
        <v>0</v>
      </c>
      <c r="BF392" s="134">
        <f t="shared" si="1789"/>
        <v>0</v>
      </c>
      <c r="BG392" s="134">
        <f t="shared" si="1789"/>
        <v>0</v>
      </c>
      <c r="BH392" s="134">
        <f t="shared" si="1789"/>
        <v>0</v>
      </c>
      <c r="BI392" s="134">
        <f t="shared" si="1789"/>
        <v>0</v>
      </c>
      <c r="BJ392" s="134">
        <f t="shared" si="1789"/>
        <v>0</v>
      </c>
      <c r="BK392" s="134">
        <f t="shared" si="1789"/>
        <v>0</v>
      </c>
      <c r="BL392" s="134">
        <f t="shared" si="1789"/>
        <v>0</v>
      </c>
      <c r="BM392" s="134">
        <f t="shared" si="1789"/>
        <v>0</v>
      </c>
      <c r="BN392" s="134">
        <f t="shared" si="1789"/>
        <v>0</v>
      </c>
      <c r="BO392" s="134">
        <f t="shared" si="1789"/>
        <v>0</v>
      </c>
      <c r="BP392" s="134">
        <f t="shared" si="1789"/>
        <v>0</v>
      </c>
      <c r="BQ392" s="134">
        <f t="shared" si="1789"/>
        <v>0</v>
      </c>
      <c r="BR392" s="134">
        <f t="shared" si="1789"/>
        <v>0</v>
      </c>
      <c r="BS392" s="134">
        <f t="shared" si="1789"/>
        <v>0</v>
      </c>
      <c r="BT392" s="134">
        <f t="shared" si="1789"/>
        <v>0</v>
      </c>
      <c r="BU392" s="134">
        <f t="shared" ref="BU392:DN392" si="1790">BU391*BU390</f>
        <v>0</v>
      </c>
      <c r="BV392" s="134">
        <f t="shared" si="1790"/>
        <v>0</v>
      </c>
      <c r="BW392" s="134">
        <f t="shared" si="1790"/>
        <v>0</v>
      </c>
      <c r="BX392" s="134">
        <f t="shared" si="1790"/>
        <v>0</v>
      </c>
      <c r="BY392" s="134">
        <f t="shared" si="1790"/>
        <v>0</v>
      </c>
      <c r="BZ392" s="134">
        <f t="shared" si="1790"/>
        <v>0</v>
      </c>
      <c r="CA392" s="134">
        <f t="shared" si="1790"/>
        <v>0</v>
      </c>
      <c r="CB392" s="134">
        <f t="shared" si="1790"/>
        <v>0</v>
      </c>
      <c r="CC392" s="134">
        <f t="shared" si="1790"/>
        <v>0</v>
      </c>
      <c r="CD392" s="134">
        <f t="shared" si="1790"/>
        <v>0</v>
      </c>
      <c r="CE392" s="134">
        <f t="shared" si="1790"/>
        <v>0</v>
      </c>
      <c r="CF392" s="134">
        <f t="shared" si="1790"/>
        <v>0</v>
      </c>
      <c r="CG392" s="134">
        <f t="shared" si="1790"/>
        <v>0</v>
      </c>
      <c r="CH392" s="134">
        <f t="shared" si="1790"/>
        <v>0</v>
      </c>
      <c r="CI392" s="134">
        <f t="shared" si="1790"/>
        <v>0</v>
      </c>
      <c r="CJ392" s="134">
        <f t="shared" si="1790"/>
        <v>0</v>
      </c>
      <c r="CK392" s="134">
        <f t="shared" si="1790"/>
        <v>0</v>
      </c>
      <c r="CL392" s="134">
        <f t="shared" si="1790"/>
        <v>0</v>
      </c>
      <c r="CM392" s="134">
        <f t="shared" si="1790"/>
        <v>0</v>
      </c>
      <c r="CN392" s="134">
        <f t="shared" si="1790"/>
        <v>0</v>
      </c>
      <c r="CO392" s="134">
        <f t="shared" si="1790"/>
        <v>0</v>
      </c>
      <c r="CP392" s="134">
        <f t="shared" si="1790"/>
        <v>0</v>
      </c>
      <c r="CQ392" s="134">
        <f t="shared" si="1790"/>
        <v>0</v>
      </c>
      <c r="CR392" s="134">
        <f t="shared" si="1790"/>
        <v>0</v>
      </c>
      <c r="CS392" s="134">
        <f t="shared" si="1790"/>
        <v>0</v>
      </c>
      <c r="CT392" s="134">
        <f t="shared" si="1790"/>
        <v>0</v>
      </c>
      <c r="CU392" s="134">
        <f t="shared" si="1790"/>
        <v>0</v>
      </c>
      <c r="CV392" s="134">
        <f t="shared" si="1790"/>
        <v>0</v>
      </c>
      <c r="CW392" s="134">
        <f t="shared" si="1790"/>
        <v>0</v>
      </c>
      <c r="CX392" s="134">
        <f t="shared" si="1790"/>
        <v>0</v>
      </c>
      <c r="CY392" s="134">
        <f t="shared" si="1790"/>
        <v>0</v>
      </c>
      <c r="CZ392" s="134">
        <f t="shared" si="1790"/>
        <v>0</v>
      </c>
      <c r="DA392" s="134">
        <f t="shared" si="1790"/>
        <v>0</v>
      </c>
      <c r="DB392" s="134">
        <f t="shared" si="1790"/>
        <v>0</v>
      </c>
      <c r="DC392" s="134">
        <f t="shared" si="1790"/>
        <v>0</v>
      </c>
      <c r="DD392" s="134">
        <f t="shared" si="1790"/>
        <v>0</v>
      </c>
      <c r="DE392" s="134">
        <f t="shared" si="1790"/>
        <v>0</v>
      </c>
      <c r="DF392" s="134">
        <f t="shared" si="1790"/>
        <v>0</v>
      </c>
      <c r="DG392" s="134">
        <f t="shared" si="1790"/>
        <v>0</v>
      </c>
      <c r="DH392" s="134">
        <f t="shared" si="1790"/>
        <v>0</v>
      </c>
      <c r="DI392" s="134">
        <f t="shared" si="1790"/>
        <v>0</v>
      </c>
      <c r="DJ392" s="134">
        <f t="shared" si="1790"/>
        <v>0</v>
      </c>
      <c r="DK392" s="134">
        <f t="shared" si="1790"/>
        <v>0</v>
      </c>
      <c r="DL392" s="134">
        <f t="shared" si="1790"/>
        <v>0</v>
      </c>
      <c r="DM392" s="134">
        <f t="shared" si="1790"/>
        <v>0</v>
      </c>
      <c r="DN392" s="134">
        <f t="shared" si="1790"/>
        <v>0</v>
      </c>
    </row>
    <row r="393" spans="2:118" outlineLevel="1" x14ac:dyDescent="0.25">
      <c r="B393" s="40" t="s">
        <v>91</v>
      </c>
      <c r="C393" s="29"/>
      <c r="D393" s="239"/>
      <c r="E393" s="34"/>
      <c r="F393" s="29"/>
      <c r="G393" s="134">
        <f>G413*$E391</f>
        <v>0</v>
      </c>
      <c r="H393" s="134">
        <f t="shared" ref="H393:BS393" si="1791">H413*$E391</f>
        <v>0</v>
      </c>
      <c r="I393" s="134">
        <f t="shared" si="1791"/>
        <v>0</v>
      </c>
      <c r="J393" s="134">
        <f t="shared" si="1791"/>
        <v>0</v>
      </c>
      <c r="K393" s="134">
        <f t="shared" si="1791"/>
        <v>0</v>
      </c>
      <c r="L393" s="134">
        <f t="shared" si="1791"/>
        <v>0</v>
      </c>
      <c r="M393" s="134">
        <f t="shared" si="1791"/>
        <v>0</v>
      </c>
      <c r="N393" s="134">
        <f t="shared" si="1791"/>
        <v>0</v>
      </c>
      <c r="O393" s="134">
        <f t="shared" si="1791"/>
        <v>0</v>
      </c>
      <c r="P393" s="134">
        <f t="shared" si="1791"/>
        <v>0</v>
      </c>
      <c r="Q393" s="134">
        <f t="shared" si="1791"/>
        <v>0</v>
      </c>
      <c r="R393" s="134">
        <f t="shared" si="1791"/>
        <v>0</v>
      </c>
      <c r="S393" s="134">
        <f t="shared" si="1791"/>
        <v>0</v>
      </c>
      <c r="T393" s="134">
        <f t="shared" si="1791"/>
        <v>0</v>
      </c>
      <c r="U393" s="134">
        <f t="shared" si="1791"/>
        <v>0</v>
      </c>
      <c r="V393" s="134">
        <f t="shared" si="1791"/>
        <v>0</v>
      </c>
      <c r="W393" s="134">
        <f t="shared" si="1791"/>
        <v>0</v>
      </c>
      <c r="X393" s="134">
        <f t="shared" si="1791"/>
        <v>0</v>
      </c>
      <c r="Y393" s="134">
        <f t="shared" si="1791"/>
        <v>0</v>
      </c>
      <c r="Z393" s="134">
        <f t="shared" si="1791"/>
        <v>0</v>
      </c>
      <c r="AA393" s="134">
        <f t="shared" si="1791"/>
        <v>0</v>
      </c>
      <c r="AB393" s="134">
        <f t="shared" si="1791"/>
        <v>0</v>
      </c>
      <c r="AC393" s="134">
        <f t="shared" si="1791"/>
        <v>0</v>
      </c>
      <c r="AD393" s="134">
        <f t="shared" si="1791"/>
        <v>0</v>
      </c>
      <c r="AE393" s="134">
        <f t="shared" si="1791"/>
        <v>0</v>
      </c>
      <c r="AF393" s="134">
        <f t="shared" si="1791"/>
        <v>0</v>
      </c>
      <c r="AG393" s="134">
        <f t="shared" si="1791"/>
        <v>0</v>
      </c>
      <c r="AH393" s="134">
        <f t="shared" si="1791"/>
        <v>0</v>
      </c>
      <c r="AI393" s="134">
        <f t="shared" si="1791"/>
        <v>0</v>
      </c>
      <c r="AJ393" s="134">
        <f t="shared" si="1791"/>
        <v>0</v>
      </c>
      <c r="AK393" s="134">
        <f t="shared" si="1791"/>
        <v>0</v>
      </c>
      <c r="AL393" s="134">
        <f t="shared" si="1791"/>
        <v>0</v>
      </c>
      <c r="AM393" s="134">
        <f t="shared" si="1791"/>
        <v>0</v>
      </c>
      <c r="AN393" s="134">
        <f t="shared" si="1791"/>
        <v>0</v>
      </c>
      <c r="AO393" s="134">
        <f t="shared" si="1791"/>
        <v>0</v>
      </c>
      <c r="AP393" s="134">
        <f t="shared" si="1791"/>
        <v>0</v>
      </c>
      <c r="AQ393" s="134">
        <f t="shared" si="1791"/>
        <v>0</v>
      </c>
      <c r="AR393" s="134">
        <f t="shared" si="1791"/>
        <v>0</v>
      </c>
      <c r="AS393" s="134">
        <f t="shared" si="1791"/>
        <v>0</v>
      </c>
      <c r="AT393" s="134">
        <f t="shared" si="1791"/>
        <v>0</v>
      </c>
      <c r="AU393" s="134">
        <f t="shared" si="1791"/>
        <v>0</v>
      </c>
      <c r="AV393" s="134">
        <f t="shared" si="1791"/>
        <v>0</v>
      </c>
      <c r="AW393" s="134">
        <f t="shared" si="1791"/>
        <v>0</v>
      </c>
      <c r="AX393" s="134">
        <f t="shared" si="1791"/>
        <v>0</v>
      </c>
      <c r="AY393" s="134">
        <f t="shared" si="1791"/>
        <v>0</v>
      </c>
      <c r="AZ393" s="134">
        <f t="shared" si="1791"/>
        <v>0</v>
      </c>
      <c r="BA393" s="134">
        <f t="shared" si="1791"/>
        <v>0</v>
      </c>
      <c r="BB393" s="134">
        <f t="shared" si="1791"/>
        <v>0</v>
      </c>
      <c r="BC393" s="134">
        <f t="shared" si="1791"/>
        <v>0</v>
      </c>
      <c r="BD393" s="134">
        <f t="shared" si="1791"/>
        <v>0</v>
      </c>
      <c r="BE393" s="134">
        <f t="shared" si="1791"/>
        <v>0</v>
      </c>
      <c r="BF393" s="134">
        <f t="shared" si="1791"/>
        <v>0</v>
      </c>
      <c r="BG393" s="134">
        <f t="shared" si="1791"/>
        <v>0</v>
      </c>
      <c r="BH393" s="134">
        <f t="shared" si="1791"/>
        <v>0</v>
      </c>
      <c r="BI393" s="134">
        <f t="shared" si="1791"/>
        <v>0</v>
      </c>
      <c r="BJ393" s="134">
        <f t="shared" si="1791"/>
        <v>0</v>
      </c>
      <c r="BK393" s="134">
        <f t="shared" si="1791"/>
        <v>0</v>
      </c>
      <c r="BL393" s="134">
        <f t="shared" si="1791"/>
        <v>0</v>
      </c>
      <c r="BM393" s="134">
        <f t="shared" si="1791"/>
        <v>0</v>
      </c>
      <c r="BN393" s="134">
        <f t="shared" si="1791"/>
        <v>0</v>
      </c>
      <c r="BO393" s="134">
        <f t="shared" si="1791"/>
        <v>0</v>
      </c>
      <c r="BP393" s="134">
        <f t="shared" si="1791"/>
        <v>0</v>
      </c>
      <c r="BQ393" s="134">
        <f t="shared" si="1791"/>
        <v>0</v>
      </c>
      <c r="BR393" s="134">
        <f t="shared" si="1791"/>
        <v>0</v>
      </c>
      <c r="BS393" s="134">
        <f t="shared" si="1791"/>
        <v>0</v>
      </c>
      <c r="BT393" s="134">
        <f t="shared" ref="BT393:DN393" si="1792">BT413*$E391</f>
        <v>0</v>
      </c>
      <c r="BU393" s="134">
        <f t="shared" si="1792"/>
        <v>0</v>
      </c>
      <c r="BV393" s="134">
        <f t="shared" si="1792"/>
        <v>0</v>
      </c>
      <c r="BW393" s="134">
        <f t="shared" si="1792"/>
        <v>0</v>
      </c>
      <c r="BX393" s="134">
        <f t="shared" si="1792"/>
        <v>0</v>
      </c>
      <c r="BY393" s="134">
        <f t="shared" si="1792"/>
        <v>0</v>
      </c>
      <c r="BZ393" s="134">
        <f t="shared" si="1792"/>
        <v>0</v>
      </c>
      <c r="CA393" s="134">
        <f t="shared" si="1792"/>
        <v>0</v>
      </c>
      <c r="CB393" s="134">
        <f t="shared" si="1792"/>
        <v>0</v>
      </c>
      <c r="CC393" s="134">
        <f t="shared" si="1792"/>
        <v>0</v>
      </c>
      <c r="CD393" s="134">
        <f t="shared" si="1792"/>
        <v>0</v>
      </c>
      <c r="CE393" s="134">
        <f t="shared" si="1792"/>
        <v>0</v>
      </c>
      <c r="CF393" s="134">
        <f t="shared" si="1792"/>
        <v>0</v>
      </c>
      <c r="CG393" s="134">
        <f t="shared" si="1792"/>
        <v>0</v>
      </c>
      <c r="CH393" s="134">
        <f t="shared" si="1792"/>
        <v>0</v>
      </c>
      <c r="CI393" s="134">
        <f t="shared" si="1792"/>
        <v>0</v>
      </c>
      <c r="CJ393" s="134">
        <f t="shared" si="1792"/>
        <v>0</v>
      </c>
      <c r="CK393" s="134">
        <f t="shared" si="1792"/>
        <v>0</v>
      </c>
      <c r="CL393" s="134">
        <f t="shared" si="1792"/>
        <v>0</v>
      </c>
      <c r="CM393" s="134">
        <f t="shared" si="1792"/>
        <v>0</v>
      </c>
      <c r="CN393" s="134">
        <f t="shared" si="1792"/>
        <v>0</v>
      </c>
      <c r="CO393" s="134">
        <f t="shared" si="1792"/>
        <v>0</v>
      </c>
      <c r="CP393" s="134">
        <f t="shared" si="1792"/>
        <v>0</v>
      </c>
      <c r="CQ393" s="134">
        <f t="shared" si="1792"/>
        <v>0</v>
      </c>
      <c r="CR393" s="134">
        <f t="shared" si="1792"/>
        <v>0</v>
      </c>
      <c r="CS393" s="134">
        <f t="shared" si="1792"/>
        <v>0</v>
      </c>
      <c r="CT393" s="134">
        <f t="shared" si="1792"/>
        <v>0</v>
      </c>
      <c r="CU393" s="134">
        <f t="shared" si="1792"/>
        <v>0</v>
      </c>
      <c r="CV393" s="134">
        <f t="shared" si="1792"/>
        <v>0</v>
      </c>
      <c r="CW393" s="134">
        <f t="shared" si="1792"/>
        <v>0</v>
      </c>
      <c r="CX393" s="134">
        <f t="shared" si="1792"/>
        <v>0</v>
      </c>
      <c r="CY393" s="134">
        <f t="shared" si="1792"/>
        <v>0</v>
      </c>
      <c r="CZ393" s="134">
        <f t="shared" si="1792"/>
        <v>0</v>
      </c>
      <c r="DA393" s="134">
        <f t="shared" si="1792"/>
        <v>0</v>
      </c>
      <c r="DB393" s="134">
        <f t="shared" si="1792"/>
        <v>0</v>
      </c>
      <c r="DC393" s="134">
        <f t="shared" si="1792"/>
        <v>0</v>
      </c>
      <c r="DD393" s="134">
        <f t="shared" si="1792"/>
        <v>0</v>
      </c>
      <c r="DE393" s="134">
        <f t="shared" si="1792"/>
        <v>0</v>
      </c>
      <c r="DF393" s="134">
        <f t="shared" si="1792"/>
        <v>0</v>
      </c>
      <c r="DG393" s="134">
        <f t="shared" si="1792"/>
        <v>0</v>
      </c>
      <c r="DH393" s="134">
        <f t="shared" si="1792"/>
        <v>0</v>
      </c>
      <c r="DI393" s="134">
        <f t="shared" si="1792"/>
        <v>0</v>
      </c>
      <c r="DJ393" s="134">
        <f t="shared" si="1792"/>
        <v>0</v>
      </c>
      <c r="DK393" s="134">
        <f t="shared" si="1792"/>
        <v>0</v>
      </c>
      <c r="DL393" s="134">
        <f t="shared" si="1792"/>
        <v>0</v>
      </c>
      <c r="DM393" s="134">
        <f t="shared" si="1792"/>
        <v>0</v>
      </c>
      <c r="DN393" s="134">
        <f t="shared" si="1792"/>
        <v>0</v>
      </c>
    </row>
    <row r="394" spans="2:118" s="29" customFormat="1" outlineLevel="1" x14ac:dyDescent="0.25">
      <c r="B394" s="240" t="s">
        <v>117</v>
      </c>
      <c r="E394" s="34"/>
      <c r="G394" s="134">
        <f>G392+G393+F394</f>
        <v>0</v>
      </c>
      <c r="H394" s="134">
        <f>H392+H393+G394</f>
        <v>0</v>
      </c>
      <c r="I394" s="134">
        <f t="shared" ref="I394" si="1793">I392+I393+H394</f>
        <v>0</v>
      </c>
      <c r="J394" s="134">
        <f t="shared" ref="J394" si="1794">J392+J393+I394</f>
        <v>0</v>
      </c>
      <c r="K394" s="134">
        <f t="shared" ref="K394" si="1795">K392+K393+J394</f>
        <v>0</v>
      </c>
      <c r="L394" s="134">
        <f t="shared" ref="L394" si="1796">L392+L393+K394</f>
        <v>0</v>
      </c>
      <c r="M394" s="134">
        <f t="shared" ref="M394" si="1797">M392+M393+L394</f>
        <v>0</v>
      </c>
      <c r="N394" s="134">
        <f t="shared" ref="N394" si="1798">N392+N393+M394</f>
        <v>0</v>
      </c>
      <c r="O394" s="134">
        <f t="shared" ref="O394" si="1799">O392+O393+N394</f>
        <v>0</v>
      </c>
      <c r="P394" s="134">
        <f t="shared" ref="P394" si="1800">P392+P393+O394</f>
        <v>0</v>
      </c>
      <c r="Q394" s="134">
        <f t="shared" ref="Q394" si="1801">Q392+Q393+P394</f>
        <v>0</v>
      </c>
      <c r="R394" s="134">
        <f t="shared" ref="R394" si="1802">R392+R393+Q394</f>
        <v>0</v>
      </c>
      <c r="S394" s="134">
        <f t="shared" ref="S394" si="1803">S392+S393+R394</f>
        <v>0</v>
      </c>
      <c r="T394" s="134">
        <f t="shared" ref="T394" si="1804">T392+T393+S394</f>
        <v>0</v>
      </c>
      <c r="U394" s="134">
        <f t="shared" ref="U394" si="1805">U392+U393+T394</f>
        <v>0</v>
      </c>
      <c r="V394" s="134">
        <f t="shared" ref="V394" si="1806">V392+V393+U394</f>
        <v>0</v>
      </c>
      <c r="W394" s="134">
        <f t="shared" ref="W394" si="1807">W392+W393+V394</f>
        <v>0</v>
      </c>
      <c r="X394" s="134">
        <f t="shared" ref="X394" si="1808">X392+X393+W394</f>
        <v>0</v>
      </c>
      <c r="Y394" s="134">
        <f t="shared" ref="Y394" si="1809">Y392+Y393+X394</f>
        <v>0</v>
      </c>
      <c r="Z394" s="134">
        <f t="shared" ref="Z394" si="1810">Z392+Z393+Y394</f>
        <v>0</v>
      </c>
      <c r="AA394" s="134">
        <f t="shared" ref="AA394" si="1811">AA392+AA393+Z394</f>
        <v>0</v>
      </c>
      <c r="AB394" s="134">
        <f t="shared" ref="AB394" si="1812">AB392+AB393+AA394</f>
        <v>0</v>
      </c>
      <c r="AC394" s="134">
        <f t="shared" ref="AC394" si="1813">AC392+AC393+AB394</f>
        <v>0</v>
      </c>
      <c r="AD394" s="134">
        <f t="shared" ref="AD394" si="1814">AD392+AD393+AC394</f>
        <v>0</v>
      </c>
      <c r="AE394" s="134">
        <f t="shared" ref="AE394" si="1815">AE392+AE393+AD394</f>
        <v>0</v>
      </c>
      <c r="AF394" s="134">
        <f t="shared" ref="AF394" si="1816">AF392+AF393+AE394</f>
        <v>0</v>
      </c>
      <c r="AG394" s="134">
        <f t="shared" ref="AG394" si="1817">AG392+AG393+AF394</f>
        <v>0</v>
      </c>
      <c r="AH394" s="134">
        <f t="shared" ref="AH394" si="1818">AH392+AH393+AG394</f>
        <v>0</v>
      </c>
      <c r="AI394" s="134">
        <f t="shared" ref="AI394" si="1819">AI392+AI393+AH394</f>
        <v>0</v>
      </c>
      <c r="AJ394" s="134">
        <f t="shared" ref="AJ394" si="1820">AJ392+AJ393+AI394</f>
        <v>0</v>
      </c>
      <c r="AK394" s="134">
        <f t="shared" ref="AK394" si="1821">AK392+AK393+AJ394</f>
        <v>0</v>
      </c>
      <c r="AL394" s="134">
        <f t="shared" ref="AL394" si="1822">AL392+AL393+AK394</f>
        <v>0</v>
      </c>
      <c r="AM394" s="134">
        <f t="shared" ref="AM394" si="1823">AM392+AM393+AL394</f>
        <v>0</v>
      </c>
      <c r="AN394" s="134">
        <f t="shared" ref="AN394" si="1824">AN392+AN393+AM394</f>
        <v>0</v>
      </c>
      <c r="AO394" s="134">
        <f t="shared" ref="AO394" si="1825">AO392+AO393+AN394</f>
        <v>0</v>
      </c>
      <c r="AP394" s="134">
        <f t="shared" ref="AP394" si="1826">AP392+AP393+AO394</f>
        <v>0</v>
      </c>
      <c r="AQ394" s="134">
        <f t="shared" ref="AQ394" si="1827">AQ392+AQ393+AP394</f>
        <v>0</v>
      </c>
      <c r="AR394" s="134">
        <f t="shared" ref="AR394" si="1828">AR392+AR393+AQ394</f>
        <v>0</v>
      </c>
      <c r="AS394" s="134">
        <f t="shared" ref="AS394" si="1829">AS392+AS393+AR394</f>
        <v>0</v>
      </c>
      <c r="AT394" s="134">
        <f t="shared" ref="AT394" si="1830">AT392+AT393+AS394</f>
        <v>0</v>
      </c>
      <c r="AU394" s="134">
        <f t="shared" ref="AU394" si="1831">AU392+AU393+AT394</f>
        <v>0</v>
      </c>
      <c r="AV394" s="134">
        <f t="shared" ref="AV394" si="1832">AV392+AV393+AU394</f>
        <v>0</v>
      </c>
      <c r="AW394" s="134">
        <f t="shared" ref="AW394" si="1833">AW392+AW393+AV394</f>
        <v>0</v>
      </c>
      <c r="AX394" s="134">
        <f t="shared" ref="AX394" si="1834">AX392+AX393+AW394</f>
        <v>0</v>
      </c>
      <c r="AY394" s="134">
        <f t="shared" ref="AY394" si="1835">AY392+AY393+AX394</f>
        <v>0</v>
      </c>
      <c r="AZ394" s="134">
        <f t="shared" ref="AZ394" si="1836">AZ392+AZ393+AY394</f>
        <v>0</v>
      </c>
      <c r="BA394" s="134">
        <f t="shared" ref="BA394" si="1837">BA392+BA393+AZ394</f>
        <v>0</v>
      </c>
      <c r="BB394" s="134">
        <f t="shared" ref="BB394" si="1838">BB392+BB393+BA394</f>
        <v>0</v>
      </c>
      <c r="BC394" s="134">
        <f t="shared" ref="BC394" si="1839">BC392+BC393+BB394</f>
        <v>0</v>
      </c>
      <c r="BD394" s="134">
        <f t="shared" ref="BD394" si="1840">BD392+BD393+BC394</f>
        <v>0</v>
      </c>
      <c r="BE394" s="134">
        <f t="shared" ref="BE394" si="1841">BE392+BE393+BD394</f>
        <v>0</v>
      </c>
      <c r="BF394" s="134">
        <f t="shared" ref="BF394" si="1842">BF392+BF393+BE394</f>
        <v>0</v>
      </c>
      <c r="BG394" s="134">
        <f t="shared" ref="BG394" si="1843">BG392+BG393+BF394</f>
        <v>0</v>
      </c>
      <c r="BH394" s="134">
        <f t="shared" ref="BH394" si="1844">BH392+BH393+BG394</f>
        <v>0</v>
      </c>
      <c r="BI394" s="134">
        <f t="shared" ref="BI394" si="1845">BI392+BI393+BH394</f>
        <v>0</v>
      </c>
      <c r="BJ394" s="134">
        <f t="shared" ref="BJ394" si="1846">BJ392+BJ393+BI394</f>
        <v>0</v>
      </c>
      <c r="BK394" s="134">
        <f t="shared" ref="BK394" si="1847">BK392+BK393+BJ394</f>
        <v>0</v>
      </c>
      <c r="BL394" s="134">
        <f t="shared" ref="BL394" si="1848">BL392+BL393+BK394</f>
        <v>0</v>
      </c>
      <c r="BM394" s="134">
        <f t="shared" ref="BM394" si="1849">BM392+BM393+BL394</f>
        <v>0</v>
      </c>
      <c r="BN394" s="134">
        <f t="shared" ref="BN394" si="1850">BN392+BN393+BM394</f>
        <v>0</v>
      </c>
      <c r="BO394" s="134">
        <f t="shared" ref="BO394" si="1851">BO392+BO393+BN394</f>
        <v>0</v>
      </c>
      <c r="BP394" s="134">
        <f t="shared" ref="BP394" si="1852">BP392+BP393+BO394</f>
        <v>0</v>
      </c>
      <c r="BQ394" s="134">
        <f t="shared" ref="BQ394" si="1853">BQ392+BQ393+BP394</f>
        <v>0</v>
      </c>
      <c r="BR394" s="134">
        <f t="shared" ref="BR394" si="1854">BR392+BR393+BQ394</f>
        <v>0</v>
      </c>
      <c r="BS394" s="134">
        <f t="shared" ref="BS394" si="1855">BS392+BS393+BR394</f>
        <v>0</v>
      </c>
      <c r="BT394" s="134">
        <f t="shared" ref="BT394" si="1856">BT392+BT393+BS394</f>
        <v>0</v>
      </c>
      <c r="BU394" s="134">
        <f t="shared" ref="BU394" si="1857">BU392+BU393+BT394</f>
        <v>0</v>
      </c>
      <c r="BV394" s="134">
        <f t="shared" ref="BV394" si="1858">BV392+BV393+BU394</f>
        <v>0</v>
      </c>
      <c r="BW394" s="134">
        <f t="shared" ref="BW394" si="1859">BW392+BW393+BV394</f>
        <v>0</v>
      </c>
      <c r="BX394" s="134">
        <f t="shared" ref="BX394" si="1860">BX392+BX393+BW394</f>
        <v>0</v>
      </c>
      <c r="BY394" s="134">
        <f t="shared" ref="BY394" si="1861">BY392+BY393+BX394</f>
        <v>0</v>
      </c>
      <c r="BZ394" s="134">
        <f t="shared" ref="BZ394" si="1862">BZ392+BZ393+BY394</f>
        <v>0</v>
      </c>
      <c r="CA394" s="134">
        <f t="shared" ref="CA394" si="1863">CA392+CA393+BZ394</f>
        <v>0</v>
      </c>
      <c r="CB394" s="134">
        <f t="shared" ref="CB394" si="1864">CB392+CB393+CA394</f>
        <v>0</v>
      </c>
      <c r="CC394" s="134">
        <f t="shared" ref="CC394" si="1865">CC392+CC393+CB394</f>
        <v>0</v>
      </c>
      <c r="CD394" s="134">
        <f t="shared" ref="CD394" si="1866">CD392+CD393+CC394</f>
        <v>0</v>
      </c>
      <c r="CE394" s="134">
        <f t="shared" ref="CE394" si="1867">CE392+CE393+CD394</f>
        <v>0</v>
      </c>
      <c r="CF394" s="134">
        <f t="shared" ref="CF394" si="1868">CF392+CF393+CE394</f>
        <v>0</v>
      </c>
      <c r="CG394" s="134">
        <f t="shared" ref="CG394" si="1869">CG392+CG393+CF394</f>
        <v>0</v>
      </c>
      <c r="CH394" s="134">
        <f t="shared" ref="CH394" si="1870">CH392+CH393+CG394</f>
        <v>0</v>
      </c>
      <c r="CI394" s="134">
        <f t="shared" ref="CI394" si="1871">CI392+CI393+CH394</f>
        <v>0</v>
      </c>
      <c r="CJ394" s="134">
        <f t="shared" ref="CJ394" si="1872">CJ392+CJ393+CI394</f>
        <v>0</v>
      </c>
      <c r="CK394" s="134">
        <f t="shared" ref="CK394" si="1873">CK392+CK393+CJ394</f>
        <v>0</v>
      </c>
      <c r="CL394" s="134">
        <f t="shared" ref="CL394" si="1874">CL392+CL393+CK394</f>
        <v>0</v>
      </c>
      <c r="CM394" s="134">
        <f t="shared" ref="CM394" si="1875">CM392+CM393+CL394</f>
        <v>0</v>
      </c>
      <c r="CN394" s="134">
        <f t="shared" ref="CN394" si="1876">CN392+CN393+CM394</f>
        <v>0</v>
      </c>
      <c r="CO394" s="134">
        <f t="shared" ref="CO394" si="1877">CO392+CO393+CN394</f>
        <v>0</v>
      </c>
      <c r="CP394" s="134">
        <f t="shared" ref="CP394" si="1878">CP392+CP393+CO394</f>
        <v>0</v>
      </c>
      <c r="CQ394" s="134">
        <f t="shared" ref="CQ394" si="1879">CQ392+CQ393+CP394</f>
        <v>0</v>
      </c>
      <c r="CR394" s="134">
        <f t="shared" ref="CR394" si="1880">CR392+CR393+CQ394</f>
        <v>0</v>
      </c>
      <c r="CS394" s="134">
        <f t="shared" ref="CS394" si="1881">CS392+CS393+CR394</f>
        <v>0</v>
      </c>
      <c r="CT394" s="134">
        <f t="shared" ref="CT394" si="1882">CT392+CT393+CS394</f>
        <v>0</v>
      </c>
      <c r="CU394" s="134">
        <f t="shared" ref="CU394" si="1883">CU392+CU393+CT394</f>
        <v>0</v>
      </c>
      <c r="CV394" s="134">
        <f t="shared" ref="CV394" si="1884">CV392+CV393+CU394</f>
        <v>0</v>
      </c>
      <c r="CW394" s="134">
        <f t="shared" ref="CW394" si="1885">CW392+CW393+CV394</f>
        <v>0</v>
      </c>
      <c r="CX394" s="134">
        <f t="shared" ref="CX394" si="1886">CX392+CX393+CW394</f>
        <v>0</v>
      </c>
      <c r="CY394" s="134">
        <f t="shared" ref="CY394" si="1887">CY392+CY393+CX394</f>
        <v>0</v>
      </c>
      <c r="CZ394" s="134">
        <f t="shared" ref="CZ394" si="1888">CZ392+CZ393+CY394</f>
        <v>0</v>
      </c>
      <c r="DA394" s="134">
        <f t="shared" ref="DA394" si="1889">DA392+DA393+CZ394</f>
        <v>0</v>
      </c>
      <c r="DB394" s="134">
        <f t="shared" ref="DB394" si="1890">DB392+DB393+DA394</f>
        <v>0</v>
      </c>
      <c r="DC394" s="134">
        <f t="shared" ref="DC394" si="1891">DC392+DC393+DB394</f>
        <v>0</v>
      </c>
      <c r="DD394" s="134">
        <f t="shared" ref="DD394" si="1892">DD392+DD393+DC394</f>
        <v>0</v>
      </c>
      <c r="DE394" s="134">
        <f t="shared" ref="DE394" si="1893">DE392+DE393+DD394</f>
        <v>0</v>
      </c>
      <c r="DF394" s="134">
        <f t="shared" ref="DF394" si="1894">DF392+DF393+DE394</f>
        <v>0</v>
      </c>
      <c r="DG394" s="134">
        <f t="shared" ref="DG394" si="1895">DG392+DG393+DF394</f>
        <v>0</v>
      </c>
      <c r="DH394" s="134">
        <f t="shared" ref="DH394" si="1896">DH392+DH393+DG394</f>
        <v>0</v>
      </c>
      <c r="DI394" s="134">
        <f t="shared" ref="DI394" si="1897">DI392+DI393+DH394</f>
        <v>0</v>
      </c>
      <c r="DJ394" s="134">
        <f t="shared" ref="DJ394" si="1898">DJ392+DJ393+DI394</f>
        <v>0</v>
      </c>
      <c r="DK394" s="134">
        <f t="shared" ref="DK394" si="1899">DK392+DK393+DJ394</f>
        <v>0</v>
      </c>
      <c r="DL394" s="134">
        <f t="shared" ref="DL394" si="1900">DL392+DL393+DK394</f>
        <v>0</v>
      </c>
      <c r="DM394" s="134">
        <f t="shared" ref="DM394" si="1901">DM392+DM393+DL394</f>
        <v>0</v>
      </c>
      <c r="DN394" s="134">
        <f t="shared" ref="DN394" si="1902">DN392+DN393+DM394</f>
        <v>0</v>
      </c>
    </row>
    <row r="395" spans="2:118" s="29" customFormat="1" outlineLevel="1" x14ac:dyDescent="0.25">
      <c r="B395" s="235" t="s">
        <v>121</v>
      </c>
      <c r="E395" s="34"/>
      <c r="G395" s="134">
        <f t="shared" ref="G395:AL395" si="1903">G392+G384</f>
        <v>2269424.8921367307</v>
      </c>
      <c r="H395" s="134">
        <f t="shared" si="1903"/>
        <v>4776412.0515767811</v>
      </c>
      <c r="I395" s="134">
        <f t="shared" si="1903"/>
        <v>4403258.6884752829</v>
      </c>
      <c r="J395" s="134">
        <f t="shared" si="1903"/>
        <v>-1303548.3931054997</v>
      </c>
      <c r="K395" s="134">
        <f t="shared" si="1903"/>
        <v>-1303548.3931054997</v>
      </c>
      <c r="L395" s="134">
        <f t="shared" si="1903"/>
        <v>-1303548.3931054997</v>
      </c>
      <c r="M395" s="134">
        <f t="shared" si="1903"/>
        <v>-1303548.3931054997</v>
      </c>
      <c r="N395" s="134">
        <f t="shared" si="1903"/>
        <v>-1303548.3931054997</v>
      </c>
      <c r="O395" s="134">
        <f t="shared" si="1903"/>
        <v>-1303548.3931054997</v>
      </c>
      <c r="P395" s="134">
        <f t="shared" si="1903"/>
        <v>-1303548.3931054997</v>
      </c>
      <c r="Q395" s="134">
        <f t="shared" si="1903"/>
        <v>-1245358.0112558398</v>
      </c>
      <c r="R395" s="134">
        <f t="shared" si="1903"/>
        <v>-807146.15102394368</v>
      </c>
      <c r="S395" s="134">
        <f t="shared" si="1903"/>
        <v>-271752.71817051346</v>
      </c>
      <c r="T395" s="134">
        <f t="shared" si="1903"/>
        <v>0</v>
      </c>
      <c r="U395" s="134">
        <f t="shared" si="1903"/>
        <v>0</v>
      </c>
      <c r="V395" s="134">
        <f t="shared" si="1903"/>
        <v>0</v>
      </c>
      <c r="W395" s="134">
        <f t="shared" si="1903"/>
        <v>0</v>
      </c>
      <c r="X395" s="134">
        <f t="shared" si="1903"/>
        <v>0</v>
      </c>
      <c r="Y395" s="134">
        <f t="shared" si="1903"/>
        <v>0</v>
      </c>
      <c r="Z395" s="134">
        <f t="shared" si="1903"/>
        <v>0</v>
      </c>
      <c r="AA395" s="134">
        <f t="shared" si="1903"/>
        <v>0</v>
      </c>
      <c r="AB395" s="134">
        <f t="shared" si="1903"/>
        <v>0</v>
      </c>
      <c r="AC395" s="134">
        <f t="shared" si="1903"/>
        <v>0</v>
      </c>
      <c r="AD395" s="134">
        <f t="shared" si="1903"/>
        <v>0</v>
      </c>
      <c r="AE395" s="134">
        <f t="shared" si="1903"/>
        <v>0</v>
      </c>
      <c r="AF395" s="134">
        <f t="shared" si="1903"/>
        <v>0</v>
      </c>
      <c r="AG395" s="134">
        <f t="shared" si="1903"/>
        <v>0</v>
      </c>
      <c r="AH395" s="134">
        <f t="shared" si="1903"/>
        <v>0</v>
      </c>
      <c r="AI395" s="134">
        <f t="shared" si="1903"/>
        <v>0</v>
      </c>
      <c r="AJ395" s="134">
        <f t="shared" si="1903"/>
        <v>0</v>
      </c>
      <c r="AK395" s="134">
        <f t="shared" si="1903"/>
        <v>0</v>
      </c>
      <c r="AL395" s="134">
        <f t="shared" si="1903"/>
        <v>0</v>
      </c>
      <c r="AM395" s="134">
        <f t="shared" ref="AM395:BR395" si="1904">AM392+AM384</f>
        <v>0</v>
      </c>
      <c r="AN395" s="134">
        <f t="shared" si="1904"/>
        <v>0</v>
      </c>
      <c r="AO395" s="134">
        <f t="shared" si="1904"/>
        <v>0</v>
      </c>
      <c r="AP395" s="134">
        <f t="shared" si="1904"/>
        <v>0</v>
      </c>
      <c r="AQ395" s="134">
        <f t="shared" si="1904"/>
        <v>0</v>
      </c>
      <c r="AR395" s="134">
        <f t="shared" si="1904"/>
        <v>0</v>
      </c>
      <c r="AS395" s="134">
        <f t="shared" si="1904"/>
        <v>0</v>
      </c>
      <c r="AT395" s="134">
        <f t="shared" si="1904"/>
        <v>0</v>
      </c>
      <c r="AU395" s="134">
        <f t="shared" si="1904"/>
        <v>0</v>
      </c>
      <c r="AV395" s="134">
        <f t="shared" si="1904"/>
        <v>0</v>
      </c>
      <c r="AW395" s="134">
        <f t="shared" si="1904"/>
        <v>0</v>
      </c>
      <c r="AX395" s="134">
        <f t="shared" si="1904"/>
        <v>0</v>
      </c>
      <c r="AY395" s="134">
        <f t="shared" si="1904"/>
        <v>0</v>
      </c>
      <c r="AZ395" s="134">
        <f t="shared" si="1904"/>
        <v>0</v>
      </c>
      <c r="BA395" s="134">
        <f t="shared" si="1904"/>
        <v>0</v>
      </c>
      <c r="BB395" s="134">
        <f t="shared" si="1904"/>
        <v>0</v>
      </c>
      <c r="BC395" s="134">
        <f t="shared" si="1904"/>
        <v>0</v>
      </c>
      <c r="BD395" s="134">
        <f t="shared" si="1904"/>
        <v>0</v>
      </c>
      <c r="BE395" s="134">
        <f t="shared" si="1904"/>
        <v>0</v>
      </c>
      <c r="BF395" s="134">
        <f t="shared" si="1904"/>
        <v>0</v>
      </c>
      <c r="BG395" s="134">
        <f t="shared" si="1904"/>
        <v>0</v>
      </c>
      <c r="BH395" s="134">
        <f t="shared" si="1904"/>
        <v>0</v>
      </c>
      <c r="BI395" s="134">
        <f t="shared" si="1904"/>
        <v>0</v>
      </c>
      <c r="BJ395" s="134">
        <f t="shared" si="1904"/>
        <v>0</v>
      </c>
      <c r="BK395" s="134">
        <f t="shared" si="1904"/>
        <v>0</v>
      </c>
      <c r="BL395" s="134">
        <f t="shared" si="1904"/>
        <v>0</v>
      </c>
      <c r="BM395" s="134">
        <f t="shared" si="1904"/>
        <v>0</v>
      </c>
      <c r="BN395" s="134">
        <f t="shared" si="1904"/>
        <v>0</v>
      </c>
      <c r="BO395" s="134">
        <f t="shared" si="1904"/>
        <v>0</v>
      </c>
      <c r="BP395" s="134">
        <f t="shared" si="1904"/>
        <v>0</v>
      </c>
      <c r="BQ395" s="134">
        <f t="shared" si="1904"/>
        <v>0</v>
      </c>
      <c r="BR395" s="134">
        <f t="shared" si="1904"/>
        <v>0</v>
      </c>
      <c r="BS395" s="134">
        <f t="shared" ref="BS395:CX395" si="1905">BS392+BS384</f>
        <v>0</v>
      </c>
      <c r="BT395" s="134">
        <f t="shared" si="1905"/>
        <v>0</v>
      </c>
      <c r="BU395" s="134">
        <f t="shared" si="1905"/>
        <v>0</v>
      </c>
      <c r="BV395" s="134">
        <f t="shared" si="1905"/>
        <v>0</v>
      </c>
      <c r="BW395" s="134">
        <f t="shared" si="1905"/>
        <v>0</v>
      </c>
      <c r="BX395" s="134">
        <f t="shared" si="1905"/>
        <v>0</v>
      </c>
      <c r="BY395" s="134">
        <f t="shared" si="1905"/>
        <v>0</v>
      </c>
      <c r="BZ395" s="134">
        <f t="shared" si="1905"/>
        <v>0</v>
      </c>
      <c r="CA395" s="134">
        <f t="shared" si="1905"/>
        <v>0</v>
      </c>
      <c r="CB395" s="134">
        <f t="shared" si="1905"/>
        <v>0</v>
      </c>
      <c r="CC395" s="134">
        <f t="shared" si="1905"/>
        <v>0</v>
      </c>
      <c r="CD395" s="134">
        <f t="shared" si="1905"/>
        <v>0</v>
      </c>
      <c r="CE395" s="134">
        <f t="shared" si="1905"/>
        <v>0</v>
      </c>
      <c r="CF395" s="134">
        <f t="shared" si="1905"/>
        <v>0</v>
      </c>
      <c r="CG395" s="134">
        <f t="shared" si="1905"/>
        <v>0</v>
      </c>
      <c r="CH395" s="134">
        <f t="shared" si="1905"/>
        <v>0</v>
      </c>
      <c r="CI395" s="134">
        <f t="shared" si="1905"/>
        <v>0</v>
      </c>
      <c r="CJ395" s="134">
        <f t="shared" si="1905"/>
        <v>0</v>
      </c>
      <c r="CK395" s="134">
        <f t="shared" si="1905"/>
        <v>0</v>
      </c>
      <c r="CL395" s="134">
        <f t="shared" si="1905"/>
        <v>0</v>
      </c>
      <c r="CM395" s="134">
        <f t="shared" si="1905"/>
        <v>0</v>
      </c>
      <c r="CN395" s="134">
        <f t="shared" si="1905"/>
        <v>0</v>
      </c>
      <c r="CO395" s="134">
        <f t="shared" si="1905"/>
        <v>0</v>
      </c>
      <c r="CP395" s="134">
        <f t="shared" si="1905"/>
        <v>0</v>
      </c>
      <c r="CQ395" s="134">
        <f t="shared" si="1905"/>
        <v>0</v>
      </c>
      <c r="CR395" s="134">
        <f t="shared" si="1905"/>
        <v>0</v>
      </c>
      <c r="CS395" s="134">
        <f t="shared" si="1905"/>
        <v>0</v>
      </c>
      <c r="CT395" s="134">
        <f t="shared" si="1905"/>
        <v>0</v>
      </c>
      <c r="CU395" s="134">
        <f t="shared" si="1905"/>
        <v>0</v>
      </c>
      <c r="CV395" s="134">
        <f t="shared" si="1905"/>
        <v>0</v>
      </c>
      <c r="CW395" s="134">
        <f t="shared" si="1905"/>
        <v>0</v>
      </c>
      <c r="CX395" s="134">
        <f t="shared" si="1905"/>
        <v>0</v>
      </c>
      <c r="CY395" s="134">
        <f t="shared" ref="CY395:DN395" si="1906">CY392+CY384</f>
        <v>0</v>
      </c>
      <c r="CZ395" s="134">
        <f t="shared" si="1906"/>
        <v>0</v>
      </c>
      <c r="DA395" s="134">
        <f t="shared" si="1906"/>
        <v>0</v>
      </c>
      <c r="DB395" s="134">
        <f t="shared" si="1906"/>
        <v>0</v>
      </c>
      <c r="DC395" s="134">
        <f t="shared" si="1906"/>
        <v>0</v>
      </c>
      <c r="DD395" s="134">
        <f t="shared" si="1906"/>
        <v>0</v>
      </c>
      <c r="DE395" s="134">
        <f t="shared" si="1906"/>
        <v>0</v>
      </c>
      <c r="DF395" s="134">
        <f t="shared" si="1906"/>
        <v>0</v>
      </c>
      <c r="DG395" s="134">
        <f t="shared" si="1906"/>
        <v>0</v>
      </c>
      <c r="DH395" s="134">
        <f t="shared" si="1906"/>
        <v>0</v>
      </c>
      <c r="DI395" s="134">
        <f t="shared" si="1906"/>
        <v>0</v>
      </c>
      <c r="DJ395" s="134">
        <f t="shared" si="1906"/>
        <v>0</v>
      </c>
      <c r="DK395" s="134">
        <f t="shared" si="1906"/>
        <v>0</v>
      </c>
      <c r="DL395" s="134">
        <f t="shared" si="1906"/>
        <v>0</v>
      </c>
      <c r="DM395" s="134">
        <f t="shared" si="1906"/>
        <v>0</v>
      </c>
      <c r="DN395" s="134">
        <f t="shared" si="1906"/>
        <v>0</v>
      </c>
    </row>
    <row r="396" spans="2:118" outlineLevel="1" x14ac:dyDescent="0.25">
      <c r="B396" s="92" t="s">
        <v>118</v>
      </c>
      <c r="C396" s="29"/>
      <c r="D396" s="29"/>
      <c r="E396" s="34"/>
      <c r="F396" s="29"/>
      <c r="G396" s="134">
        <f>G394+G385</f>
        <v>2269424.8921367307</v>
      </c>
      <c r="H396" s="134">
        <f>H394+H385</f>
        <v>7045836.9437135123</v>
      </c>
      <c r="I396" s="134">
        <f t="shared" ref="I396:BT396" si="1907">I394+I385</f>
        <v>11449095.632188795</v>
      </c>
      <c r="J396" s="134">
        <f t="shared" si="1907"/>
        <v>10145547.239083296</v>
      </c>
      <c r="K396" s="134">
        <f t="shared" si="1907"/>
        <v>8841998.8459777962</v>
      </c>
      <c r="L396" s="134">
        <f t="shared" si="1907"/>
        <v>7538450.4528722968</v>
      </c>
      <c r="M396" s="134">
        <f t="shared" si="1907"/>
        <v>6234902.0597667973</v>
      </c>
      <c r="N396" s="134">
        <f t="shared" si="1907"/>
        <v>4931353.6666612979</v>
      </c>
      <c r="O396" s="134">
        <f t="shared" si="1907"/>
        <v>3627805.2735557985</v>
      </c>
      <c r="P396" s="134">
        <f t="shared" si="1907"/>
        <v>2324256.880450299</v>
      </c>
      <c r="Q396" s="134">
        <f t="shared" si="1907"/>
        <v>1078898.8691944592</v>
      </c>
      <c r="R396" s="134">
        <f t="shared" si="1907"/>
        <v>271752.71817051549</v>
      </c>
      <c r="S396" s="134">
        <f t="shared" si="1907"/>
        <v>2.0372681319713593E-9</v>
      </c>
      <c r="T396" s="134">
        <f t="shared" si="1907"/>
        <v>2.0372681319713593E-9</v>
      </c>
      <c r="U396" s="134">
        <f t="shared" si="1907"/>
        <v>2.0372681319713593E-9</v>
      </c>
      <c r="V396" s="134">
        <f t="shared" si="1907"/>
        <v>2.0372681319713593E-9</v>
      </c>
      <c r="W396" s="134">
        <f t="shared" si="1907"/>
        <v>2.0372681319713593E-9</v>
      </c>
      <c r="X396" s="134">
        <f t="shared" si="1907"/>
        <v>2.0372681319713593E-9</v>
      </c>
      <c r="Y396" s="134">
        <f t="shared" si="1907"/>
        <v>2.0372681319713593E-9</v>
      </c>
      <c r="Z396" s="134">
        <f t="shared" si="1907"/>
        <v>2.0372681319713593E-9</v>
      </c>
      <c r="AA396" s="134">
        <f t="shared" si="1907"/>
        <v>2.0372681319713593E-9</v>
      </c>
      <c r="AB396" s="134">
        <f t="shared" si="1907"/>
        <v>2.0372681319713593E-9</v>
      </c>
      <c r="AC396" s="134">
        <f t="shared" si="1907"/>
        <v>2.0372681319713593E-9</v>
      </c>
      <c r="AD396" s="134">
        <f t="shared" si="1907"/>
        <v>2.0372681319713593E-9</v>
      </c>
      <c r="AE396" s="134">
        <f t="shared" si="1907"/>
        <v>2.0372681319713593E-9</v>
      </c>
      <c r="AF396" s="134">
        <f t="shared" si="1907"/>
        <v>2.0372681319713593E-9</v>
      </c>
      <c r="AG396" s="134">
        <f t="shared" si="1907"/>
        <v>2.0372681319713593E-9</v>
      </c>
      <c r="AH396" s="134">
        <f t="shared" si="1907"/>
        <v>2.0372681319713593E-9</v>
      </c>
      <c r="AI396" s="134">
        <f t="shared" si="1907"/>
        <v>2.0372681319713593E-9</v>
      </c>
      <c r="AJ396" s="134">
        <f t="shared" si="1907"/>
        <v>2.0372681319713593E-9</v>
      </c>
      <c r="AK396" s="134">
        <f t="shared" si="1907"/>
        <v>2.0372681319713593E-9</v>
      </c>
      <c r="AL396" s="134">
        <f t="shared" si="1907"/>
        <v>2.0372681319713593E-9</v>
      </c>
      <c r="AM396" s="134">
        <f t="shared" si="1907"/>
        <v>2.0372681319713593E-9</v>
      </c>
      <c r="AN396" s="134">
        <f t="shared" si="1907"/>
        <v>2.0372681319713593E-9</v>
      </c>
      <c r="AO396" s="134">
        <f t="shared" si="1907"/>
        <v>2.0372681319713593E-9</v>
      </c>
      <c r="AP396" s="134">
        <f t="shared" si="1907"/>
        <v>2.0372681319713593E-9</v>
      </c>
      <c r="AQ396" s="134">
        <f t="shared" si="1907"/>
        <v>2.0372681319713593E-9</v>
      </c>
      <c r="AR396" s="134">
        <f t="shared" si="1907"/>
        <v>2.0372681319713593E-9</v>
      </c>
      <c r="AS396" s="134">
        <f t="shared" si="1907"/>
        <v>2.0372681319713593E-9</v>
      </c>
      <c r="AT396" s="134">
        <f t="shared" si="1907"/>
        <v>2.0372681319713593E-9</v>
      </c>
      <c r="AU396" s="134">
        <f t="shared" si="1907"/>
        <v>2.0372681319713593E-9</v>
      </c>
      <c r="AV396" s="134">
        <f t="shared" si="1907"/>
        <v>2.0372681319713593E-9</v>
      </c>
      <c r="AW396" s="134">
        <f t="shared" si="1907"/>
        <v>2.0372681319713593E-9</v>
      </c>
      <c r="AX396" s="134">
        <f t="shared" si="1907"/>
        <v>2.0372681319713593E-9</v>
      </c>
      <c r="AY396" s="134">
        <f t="shared" si="1907"/>
        <v>2.0372681319713593E-9</v>
      </c>
      <c r="AZ396" s="134">
        <f t="shared" si="1907"/>
        <v>2.0372681319713593E-9</v>
      </c>
      <c r="BA396" s="134">
        <f t="shared" si="1907"/>
        <v>2.0372681319713593E-9</v>
      </c>
      <c r="BB396" s="134">
        <f t="shared" si="1907"/>
        <v>2.0372681319713593E-9</v>
      </c>
      <c r="BC396" s="134">
        <f t="shared" si="1907"/>
        <v>2.0372681319713593E-9</v>
      </c>
      <c r="BD396" s="134">
        <f t="shared" si="1907"/>
        <v>2.0372681319713593E-9</v>
      </c>
      <c r="BE396" s="134">
        <f t="shared" si="1907"/>
        <v>2.0372681319713593E-9</v>
      </c>
      <c r="BF396" s="134">
        <f t="shared" si="1907"/>
        <v>2.0372681319713593E-9</v>
      </c>
      <c r="BG396" s="134">
        <f t="shared" si="1907"/>
        <v>2.0372681319713593E-9</v>
      </c>
      <c r="BH396" s="134">
        <f t="shared" si="1907"/>
        <v>2.0372681319713593E-9</v>
      </c>
      <c r="BI396" s="134">
        <f t="shared" si="1907"/>
        <v>2.0372681319713593E-9</v>
      </c>
      <c r="BJ396" s="134">
        <f t="shared" si="1907"/>
        <v>2.0372681319713593E-9</v>
      </c>
      <c r="BK396" s="134">
        <f t="shared" si="1907"/>
        <v>2.0372681319713593E-9</v>
      </c>
      <c r="BL396" s="134">
        <f t="shared" si="1907"/>
        <v>2.0372681319713593E-9</v>
      </c>
      <c r="BM396" s="134">
        <f t="shared" si="1907"/>
        <v>2.0372681319713593E-9</v>
      </c>
      <c r="BN396" s="134">
        <f t="shared" si="1907"/>
        <v>2.0372681319713593E-9</v>
      </c>
      <c r="BO396" s="134">
        <f t="shared" si="1907"/>
        <v>2.0372681319713593E-9</v>
      </c>
      <c r="BP396" s="134">
        <f t="shared" si="1907"/>
        <v>2.0372681319713593E-9</v>
      </c>
      <c r="BQ396" s="134">
        <f t="shared" si="1907"/>
        <v>2.0372681319713593E-9</v>
      </c>
      <c r="BR396" s="134">
        <f t="shared" si="1907"/>
        <v>2.0372681319713593E-9</v>
      </c>
      <c r="BS396" s="134">
        <f t="shared" si="1907"/>
        <v>2.0372681319713593E-9</v>
      </c>
      <c r="BT396" s="134">
        <f t="shared" si="1907"/>
        <v>2.0372681319713593E-9</v>
      </c>
      <c r="BU396" s="134">
        <f t="shared" ref="BU396:DN396" si="1908">BU394+BU385</f>
        <v>2.0372681319713593E-9</v>
      </c>
      <c r="BV396" s="134">
        <f t="shared" si="1908"/>
        <v>2.0372681319713593E-9</v>
      </c>
      <c r="BW396" s="134">
        <f t="shared" si="1908"/>
        <v>2.0372681319713593E-9</v>
      </c>
      <c r="BX396" s="134">
        <f t="shared" si="1908"/>
        <v>2.0372681319713593E-9</v>
      </c>
      <c r="BY396" s="134">
        <f t="shared" si="1908"/>
        <v>2.0372681319713593E-9</v>
      </c>
      <c r="BZ396" s="134">
        <f t="shared" si="1908"/>
        <v>2.0372681319713593E-9</v>
      </c>
      <c r="CA396" s="134">
        <f t="shared" si="1908"/>
        <v>2.0372681319713593E-9</v>
      </c>
      <c r="CB396" s="134">
        <f t="shared" si="1908"/>
        <v>2.0372681319713593E-9</v>
      </c>
      <c r="CC396" s="134">
        <f t="shared" si="1908"/>
        <v>2.0372681319713593E-9</v>
      </c>
      <c r="CD396" s="134">
        <f t="shared" si="1908"/>
        <v>2.0372681319713593E-9</v>
      </c>
      <c r="CE396" s="134">
        <f t="shared" si="1908"/>
        <v>2.0372681319713593E-9</v>
      </c>
      <c r="CF396" s="134">
        <f t="shared" si="1908"/>
        <v>2.0372681319713593E-9</v>
      </c>
      <c r="CG396" s="134">
        <f t="shared" si="1908"/>
        <v>2.0372681319713593E-9</v>
      </c>
      <c r="CH396" s="134">
        <f t="shared" si="1908"/>
        <v>2.0372681319713593E-9</v>
      </c>
      <c r="CI396" s="134">
        <f t="shared" si="1908"/>
        <v>2.0372681319713593E-9</v>
      </c>
      <c r="CJ396" s="134">
        <f t="shared" si="1908"/>
        <v>2.0372681319713593E-9</v>
      </c>
      <c r="CK396" s="134">
        <f t="shared" si="1908"/>
        <v>2.0372681319713593E-9</v>
      </c>
      <c r="CL396" s="134">
        <f t="shared" si="1908"/>
        <v>2.0372681319713593E-9</v>
      </c>
      <c r="CM396" s="134">
        <f t="shared" si="1908"/>
        <v>2.0372681319713593E-9</v>
      </c>
      <c r="CN396" s="134">
        <f t="shared" si="1908"/>
        <v>2.0372681319713593E-9</v>
      </c>
      <c r="CO396" s="134">
        <f t="shared" si="1908"/>
        <v>2.0372681319713593E-9</v>
      </c>
      <c r="CP396" s="134">
        <f t="shared" si="1908"/>
        <v>2.0372681319713593E-9</v>
      </c>
      <c r="CQ396" s="134">
        <f t="shared" si="1908"/>
        <v>2.0372681319713593E-9</v>
      </c>
      <c r="CR396" s="134">
        <f t="shared" si="1908"/>
        <v>2.0372681319713593E-9</v>
      </c>
      <c r="CS396" s="134">
        <f t="shared" si="1908"/>
        <v>2.0372681319713593E-9</v>
      </c>
      <c r="CT396" s="134">
        <f t="shared" si="1908"/>
        <v>2.0372681319713593E-9</v>
      </c>
      <c r="CU396" s="134">
        <f t="shared" si="1908"/>
        <v>2.0372681319713593E-9</v>
      </c>
      <c r="CV396" s="134">
        <f t="shared" si="1908"/>
        <v>2.0372681319713593E-9</v>
      </c>
      <c r="CW396" s="134">
        <f t="shared" si="1908"/>
        <v>2.0372681319713593E-9</v>
      </c>
      <c r="CX396" s="134">
        <f t="shared" si="1908"/>
        <v>2.0372681319713593E-9</v>
      </c>
      <c r="CY396" s="134">
        <f t="shared" si="1908"/>
        <v>2.0372681319713593E-9</v>
      </c>
      <c r="CZ396" s="134">
        <f t="shared" si="1908"/>
        <v>2.0372681319713593E-9</v>
      </c>
      <c r="DA396" s="134">
        <f t="shared" si="1908"/>
        <v>2.0372681319713593E-9</v>
      </c>
      <c r="DB396" s="134">
        <f t="shared" si="1908"/>
        <v>2.0372681319713593E-9</v>
      </c>
      <c r="DC396" s="134">
        <f t="shared" si="1908"/>
        <v>2.0372681319713593E-9</v>
      </c>
      <c r="DD396" s="134">
        <f t="shared" si="1908"/>
        <v>2.0372681319713593E-9</v>
      </c>
      <c r="DE396" s="134">
        <f t="shared" si="1908"/>
        <v>2.0372681319713593E-9</v>
      </c>
      <c r="DF396" s="134">
        <f t="shared" si="1908"/>
        <v>2.0372681319713593E-9</v>
      </c>
      <c r="DG396" s="134">
        <f t="shared" si="1908"/>
        <v>2.0372681319713593E-9</v>
      </c>
      <c r="DH396" s="134">
        <f t="shared" si="1908"/>
        <v>2.0372681319713593E-9</v>
      </c>
      <c r="DI396" s="134">
        <f t="shared" si="1908"/>
        <v>2.0372681319713593E-9</v>
      </c>
      <c r="DJ396" s="134">
        <f t="shared" si="1908"/>
        <v>2.0372681319713593E-9</v>
      </c>
      <c r="DK396" s="134">
        <f t="shared" si="1908"/>
        <v>2.0372681319713593E-9</v>
      </c>
      <c r="DL396" s="134">
        <f t="shared" si="1908"/>
        <v>2.0372681319713593E-9</v>
      </c>
      <c r="DM396" s="134">
        <f t="shared" si="1908"/>
        <v>2.0372681319713593E-9</v>
      </c>
      <c r="DN396" s="134">
        <f t="shared" si="1908"/>
        <v>2.0372681319713593E-9</v>
      </c>
    </row>
    <row r="397" spans="2:118" outlineLevel="1" x14ac:dyDescent="0.25">
      <c r="B397" s="208"/>
      <c r="C397" s="29"/>
      <c r="D397" s="29"/>
      <c r="E397" s="34"/>
      <c r="F397" s="29"/>
      <c r="G397" s="134"/>
      <c r="H397" s="134"/>
      <c r="I397" s="4"/>
      <c r="J397" s="4"/>
      <c r="K397" s="4"/>
      <c r="L397" s="4"/>
      <c r="M397" s="4"/>
      <c r="N397" s="4"/>
      <c r="O397" s="4"/>
      <c r="P397" s="4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4"/>
      <c r="AB397" s="4"/>
      <c r="AC397" s="4"/>
      <c r="AD397" s="4"/>
      <c r="AE397" s="4"/>
      <c r="AF397" s="4"/>
      <c r="AG397" s="4"/>
      <c r="AH397" s="4"/>
      <c r="AI397" s="4"/>
      <c r="AJ397" s="4"/>
      <c r="AK397" s="4"/>
      <c r="AL397" s="4"/>
      <c r="AM397" s="4"/>
      <c r="AN397" s="4"/>
      <c r="AO397" s="4"/>
      <c r="AP397" s="4"/>
      <c r="AQ397" s="4"/>
      <c r="AR397" s="4"/>
      <c r="AS397" s="4"/>
      <c r="AT397" s="4"/>
      <c r="AU397" s="4"/>
      <c r="AV397" s="4"/>
      <c r="AW397" s="4"/>
      <c r="AX397" s="4"/>
      <c r="AY397" s="4"/>
      <c r="AZ397" s="4"/>
      <c r="BA397" s="4"/>
      <c r="BB397" s="4"/>
      <c r="BC397" s="4"/>
      <c r="BD397" s="4"/>
      <c r="BE397" s="4"/>
      <c r="BF397" s="4"/>
      <c r="BG397" s="4"/>
      <c r="BH397" s="4"/>
      <c r="BI397" s="4"/>
      <c r="BJ397" s="4"/>
      <c r="BK397" s="4"/>
      <c r="BL397" s="4"/>
      <c r="BM397" s="4"/>
      <c r="BN397" s="4"/>
      <c r="BO397" s="4"/>
      <c r="BP397" s="4"/>
      <c r="BQ397" s="4"/>
      <c r="BR397" s="4"/>
      <c r="BS397" s="4"/>
      <c r="BT397" s="4"/>
      <c r="BU397" s="4"/>
      <c r="BV397" s="4"/>
      <c r="BW397" s="4"/>
      <c r="BX397" s="4"/>
      <c r="BY397" s="4"/>
      <c r="BZ397" s="4"/>
      <c r="CA397" s="4"/>
      <c r="CB397" s="4"/>
      <c r="CC397" s="4"/>
      <c r="CD397" s="4"/>
      <c r="CE397" s="4"/>
      <c r="CF397" s="4"/>
      <c r="CG397" s="4"/>
      <c r="CH397" s="4"/>
      <c r="CI397" s="4"/>
      <c r="CJ397" s="4"/>
      <c r="CK397" s="4"/>
      <c r="CL397" s="4"/>
      <c r="CM397" s="4"/>
      <c r="CN397" s="4"/>
      <c r="CO397" s="4"/>
      <c r="CP397" s="4"/>
      <c r="CQ397" s="4"/>
      <c r="CR397" s="4"/>
      <c r="CS397" s="4"/>
      <c r="CT397" s="4"/>
      <c r="CU397" s="4"/>
      <c r="CV397" s="4"/>
      <c r="CW397" s="4"/>
      <c r="CX397" s="4"/>
      <c r="CY397" s="4"/>
      <c r="CZ397" s="4"/>
      <c r="DA397" s="4"/>
      <c r="DB397" s="4"/>
      <c r="DC397" s="4"/>
      <c r="DD397" s="4"/>
      <c r="DE397" s="4"/>
      <c r="DF397" s="4"/>
      <c r="DG397" s="4"/>
      <c r="DH397" s="4"/>
      <c r="DI397" s="4"/>
      <c r="DJ397" s="4"/>
      <c r="DK397" s="4"/>
      <c r="DL397" s="4"/>
      <c r="DM397" s="4"/>
      <c r="DN397" s="4"/>
    </row>
    <row r="398" spans="2:118" outlineLevel="1" x14ac:dyDescent="0.25">
      <c r="E398" s="138">
        <f>F75</f>
        <v>0</v>
      </c>
    </row>
    <row r="399" spans="2:118" outlineLevel="1" x14ac:dyDescent="0.25">
      <c r="B399" s="230" t="s">
        <v>94</v>
      </c>
      <c r="C399" s="29" t="s">
        <v>42</v>
      </c>
      <c r="D399" s="36" t="s">
        <v>24</v>
      </c>
      <c r="E399" s="1" t="s">
        <v>94</v>
      </c>
      <c r="F399" s="29"/>
      <c r="G399" s="17"/>
      <c r="H399" s="17"/>
      <c r="I399" s="17"/>
      <c r="J399" s="17"/>
      <c r="K399" s="17"/>
      <c r="L399" s="17"/>
      <c r="M399" s="17"/>
      <c r="N399" s="17"/>
      <c r="O399" s="17"/>
      <c r="P399" s="17"/>
      <c r="Q399" s="17"/>
      <c r="R399" s="17"/>
      <c r="S399" s="17"/>
      <c r="T399" s="17"/>
      <c r="U399" s="17"/>
      <c r="V399" s="17"/>
      <c r="W399" s="17"/>
      <c r="X399" s="17"/>
      <c r="Y399" s="17"/>
      <c r="Z399" s="17"/>
      <c r="AA399" s="17"/>
      <c r="AB399" s="17"/>
      <c r="AC399" s="17"/>
      <c r="AD399" s="17"/>
      <c r="AE399" s="17"/>
      <c r="AF399" s="17"/>
      <c r="AG399" s="17"/>
      <c r="AH399" s="17"/>
      <c r="AI399" s="17"/>
      <c r="AJ399" s="17"/>
      <c r="AK399" s="17"/>
      <c r="AL399" s="17"/>
      <c r="AM399" s="17"/>
      <c r="AN399" s="17"/>
      <c r="AO399" s="17"/>
      <c r="AP399" s="17"/>
      <c r="AQ399" s="17"/>
      <c r="AR399" s="17"/>
      <c r="AS399" s="17"/>
      <c r="AT399" s="17"/>
      <c r="AU399" s="17"/>
      <c r="AV399" s="17"/>
      <c r="AW399" s="17"/>
      <c r="AX399" s="17"/>
      <c r="AY399" s="17"/>
      <c r="AZ399" s="17"/>
      <c r="BA399" s="17"/>
      <c r="BB399" s="17"/>
      <c r="BC399" s="17"/>
      <c r="BD399" s="17"/>
      <c r="BE399" s="17"/>
      <c r="BF399" s="17"/>
      <c r="BG399" s="17"/>
      <c r="BH399" s="17"/>
      <c r="BI399" s="17"/>
      <c r="BJ399" s="17"/>
      <c r="BK399" s="17"/>
      <c r="BL399" s="17"/>
      <c r="BM399" s="17"/>
      <c r="BN399" s="17"/>
      <c r="BO399" s="17"/>
      <c r="BP399" s="17"/>
      <c r="BQ399" s="17"/>
      <c r="BR399" s="17"/>
      <c r="BS399" s="17"/>
      <c r="BT399" s="17"/>
      <c r="BU399" s="17"/>
      <c r="BV399" s="17"/>
      <c r="BW399" s="17"/>
      <c r="BX399" s="17"/>
      <c r="BY399" s="17"/>
      <c r="BZ399" s="17"/>
      <c r="CA399" s="17"/>
      <c r="CB399" s="17"/>
      <c r="CC399" s="17"/>
      <c r="CD399" s="17"/>
      <c r="CE399" s="17"/>
      <c r="CF399" s="17"/>
      <c r="CG399" s="17"/>
      <c r="CH399" s="17"/>
      <c r="CI399" s="17"/>
      <c r="CJ399" s="17"/>
      <c r="CK399" s="17"/>
      <c r="CL399" s="17"/>
      <c r="CM399" s="17"/>
      <c r="CN399" s="17"/>
      <c r="CO399" s="17"/>
      <c r="CP399" s="17"/>
      <c r="CQ399" s="17"/>
      <c r="CR399" s="17"/>
      <c r="CS399" s="17"/>
      <c r="CT399" s="17"/>
      <c r="CU399" s="17"/>
      <c r="CV399" s="17"/>
      <c r="CW399" s="17"/>
      <c r="CX399" s="17"/>
      <c r="CY399" s="17"/>
      <c r="CZ399" s="17"/>
      <c r="DA399" s="17"/>
      <c r="DB399" s="17"/>
      <c r="DC399" s="17"/>
      <c r="DD399" s="17"/>
      <c r="DE399" s="17"/>
      <c r="DF399" s="17"/>
      <c r="DG399" s="17"/>
      <c r="DH399" s="17"/>
      <c r="DI399" s="17"/>
      <c r="DJ399" s="17"/>
      <c r="DK399" s="17"/>
      <c r="DL399" s="17"/>
      <c r="DM399" s="17"/>
      <c r="DN399" s="17"/>
    </row>
    <row r="400" spans="2:118" outlineLevel="1" x14ac:dyDescent="0.25">
      <c r="B400" s="107">
        <f>$G$4</f>
        <v>2025</v>
      </c>
      <c r="C400" s="17">
        <f>SUMIF($G$70:$S$70,B400,$G$75:$S$75)</f>
        <v>8280381.6221500933</v>
      </c>
      <c r="D400" s="2">
        <f t="shared" ref="D400:D412" si="1909">$D$75</f>
        <v>10</v>
      </c>
      <c r="E400" s="20">
        <f>C400*$E$398</f>
        <v>0</v>
      </c>
      <c r="F400" s="42"/>
      <c r="G400" s="20">
        <f>IF(G$4=$B400+$D400,$E400,0)</f>
        <v>0</v>
      </c>
      <c r="H400" s="20">
        <f t="shared" ref="H400:BS403" si="1910">IF(H$4=$B400+$D400,$E400,0)</f>
        <v>0</v>
      </c>
      <c r="I400" s="20">
        <f t="shared" si="1910"/>
        <v>0</v>
      </c>
      <c r="J400" s="20">
        <f t="shared" si="1910"/>
        <v>0</v>
      </c>
      <c r="K400" s="20">
        <f t="shared" si="1910"/>
        <v>0</v>
      </c>
      <c r="L400" s="20">
        <f t="shared" si="1910"/>
        <v>0</v>
      </c>
      <c r="M400" s="20">
        <f t="shared" si="1910"/>
        <v>0</v>
      </c>
      <c r="N400" s="20">
        <f t="shared" si="1910"/>
        <v>0</v>
      </c>
      <c r="O400" s="20">
        <f t="shared" si="1910"/>
        <v>0</v>
      </c>
      <c r="P400" s="20">
        <f t="shared" si="1910"/>
        <v>0</v>
      </c>
      <c r="Q400" s="20">
        <f t="shared" si="1910"/>
        <v>0</v>
      </c>
      <c r="R400" s="20">
        <f t="shared" si="1910"/>
        <v>0</v>
      </c>
      <c r="S400" s="20">
        <f t="shared" si="1910"/>
        <v>0</v>
      </c>
      <c r="T400" s="20">
        <f t="shared" si="1910"/>
        <v>0</v>
      </c>
      <c r="U400" s="20">
        <f t="shared" si="1910"/>
        <v>0</v>
      </c>
      <c r="V400" s="20">
        <f t="shared" si="1910"/>
        <v>0</v>
      </c>
      <c r="W400" s="20">
        <f t="shared" si="1910"/>
        <v>0</v>
      </c>
      <c r="X400" s="20">
        <f t="shared" si="1910"/>
        <v>0</v>
      </c>
      <c r="Y400" s="20">
        <f t="shared" si="1910"/>
        <v>0</v>
      </c>
      <c r="Z400" s="20">
        <f t="shared" si="1910"/>
        <v>0</v>
      </c>
      <c r="AA400" s="20">
        <f t="shared" si="1910"/>
        <v>0</v>
      </c>
      <c r="AB400" s="20">
        <f t="shared" si="1910"/>
        <v>0</v>
      </c>
      <c r="AC400" s="20">
        <f t="shared" si="1910"/>
        <v>0</v>
      </c>
      <c r="AD400" s="20">
        <f t="shared" si="1910"/>
        <v>0</v>
      </c>
      <c r="AE400" s="20">
        <f t="shared" si="1910"/>
        <v>0</v>
      </c>
      <c r="AF400" s="20">
        <f t="shared" si="1910"/>
        <v>0</v>
      </c>
      <c r="AG400" s="20">
        <f t="shared" si="1910"/>
        <v>0</v>
      </c>
      <c r="AH400" s="20">
        <f t="shared" si="1910"/>
        <v>0</v>
      </c>
      <c r="AI400" s="20">
        <f t="shared" si="1910"/>
        <v>0</v>
      </c>
      <c r="AJ400" s="20">
        <f t="shared" si="1910"/>
        <v>0</v>
      </c>
      <c r="AK400" s="20">
        <f t="shared" si="1910"/>
        <v>0</v>
      </c>
      <c r="AL400" s="20">
        <f t="shared" si="1910"/>
        <v>0</v>
      </c>
      <c r="AM400" s="20">
        <f t="shared" si="1910"/>
        <v>0</v>
      </c>
      <c r="AN400" s="20">
        <f t="shared" si="1910"/>
        <v>0</v>
      </c>
      <c r="AO400" s="20">
        <f t="shared" si="1910"/>
        <v>0</v>
      </c>
      <c r="AP400" s="20">
        <f t="shared" si="1910"/>
        <v>0</v>
      </c>
      <c r="AQ400" s="20">
        <f t="shared" si="1910"/>
        <v>0</v>
      </c>
      <c r="AR400" s="20">
        <f t="shared" si="1910"/>
        <v>0</v>
      </c>
      <c r="AS400" s="20">
        <f t="shared" si="1910"/>
        <v>0</v>
      </c>
      <c r="AT400" s="20">
        <f t="shared" si="1910"/>
        <v>0</v>
      </c>
      <c r="AU400" s="20">
        <f t="shared" si="1910"/>
        <v>0</v>
      </c>
      <c r="AV400" s="20">
        <f t="shared" si="1910"/>
        <v>0</v>
      </c>
      <c r="AW400" s="20">
        <f t="shared" si="1910"/>
        <v>0</v>
      </c>
      <c r="AX400" s="20">
        <f t="shared" si="1910"/>
        <v>0</v>
      </c>
      <c r="AY400" s="20">
        <f t="shared" si="1910"/>
        <v>0</v>
      </c>
      <c r="AZ400" s="20">
        <f t="shared" si="1910"/>
        <v>0</v>
      </c>
      <c r="BA400" s="20">
        <f t="shared" si="1910"/>
        <v>0</v>
      </c>
      <c r="BB400" s="20">
        <f t="shared" si="1910"/>
        <v>0</v>
      </c>
      <c r="BC400" s="20">
        <f t="shared" si="1910"/>
        <v>0</v>
      </c>
      <c r="BD400" s="20">
        <f t="shared" si="1910"/>
        <v>0</v>
      </c>
      <c r="BE400" s="20">
        <f t="shared" si="1910"/>
        <v>0</v>
      </c>
      <c r="BF400" s="20">
        <f t="shared" si="1910"/>
        <v>0</v>
      </c>
      <c r="BG400" s="20">
        <f t="shared" si="1910"/>
        <v>0</v>
      </c>
      <c r="BH400" s="20">
        <f t="shared" si="1910"/>
        <v>0</v>
      </c>
      <c r="BI400" s="20">
        <f t="shared" si="1910"/>
        <v>0</v>
      </c>
      <c r="BJ400" s="20">
        <f t="shared" si="1910"/>
        <v>0</v>
      </c>
      <c r="BK400" s="20">
        <f t="shared" si="1910"/>
        <v>0</v>
      </c>
      <c r="BL400" s="20">
        <f t="shared" si="1910"/>
        <v>0</v>
      </c>
      <c r="BM400" s="20">
        <f t="shared" si="1910"/>
        <v>0</v>
      </c>
      <c r="BN400" s="20">
        <f t="shared" si="1910"/>
        <v>0</v>
      </c>
      <c r="BO400" s="20">
        <f t="shared" si="1910"/>
        <v>0</v>
      </c>
      <c r="BP400" s="20">
        <f t="shared" si="1910"/>
        <v>0</v>
      </c>
      <c r="BQ400" s="20">
        <f t="shared" si="1910"/>
        <v>0</v>
      </c>
      <c r="BR400" s="20">
        <f t="shared" si="1910"/>
        <v>0</v>
      </c>
      <c r="BS400" s="20">
        <f t="shared" si="1910"/>
        <v>0</v>
      </c>
      <c r="BT400" s="20">
        <f t="shared" ref="BT400:DN405" si="1911">IF(BT$4=$B400+$D400,$E400,0)</f>
        <v>0</v>
      </c>
      <c r="BU400" s="20">
        <f t="shared" si="1911"/>
        <v>0</v>
      </c>
      <c r="BV400" s="20">
        <f t="shared" si="1911"/>
        <v>0</v>
      </c>
      <c r="BW400" s="20">
        <f t="shared" si="1911"/>
        <v>0</v>
      </c>
      <c r="BX400" s="20">
        <f t="shared" si="1911"/>
        <v>0</v>
      </c>
      <c r="BY400" s="20">
        <f t="shared" si="1911"/>
        <v>0</v>
      </c>
      <c r="BZ400" s="20">
        <f t="shared" si="1911"/>
        <v>0</v>
      </c>
      <c r="CA400" s="20">
        <f t="shared" si="1911"/>
        <v>0</v>
      </c>
      <c r="CB400" s="20">
        <f t="shared" si="1911"/>
        <v>0</v>
      </c>
      <c r="CC400" s="20">
        <f t="shared" si="1911"/>
        <v>0</v>
      </c>
      <c r="CD400" s="20">
        <f t="shared" si="1911"/>
        <v>0</v>
      </c>
      <c r="CE400" s="20">
        <f t="shared" si="1911"/>
        <v>0</v>
      </c>
      <c r="CF400" s="20">
        <f t="shared" si="1911"/>
        <v>0</v>
      </c>
      <c r="CG400" s="20">
        <f t="shared" si="1911"/>
        <v>0</v>
      </c>
      <c r="CH400" s="20">
        <f t="shared" si="1911"/>
        <v>0</v>
      </c>
      <c r="CI400" s="20">
        <f t="shared" si="1911"/>
        <v>0</v>
      </c>
      <c r="CJ400" s="20">
        <f t="shared" si="1911"/>
        <v>0</v>
      </c>
      <c r="CK400" s="20">
        <f t="shared" si="1911"/>
        <v>0</v>
      </c>
      <c r="CL400" s="20">
        <f t="shared" si="1911"/>
        <v>0</v>
      </c>
      <c r="CM400" s="20">
        <f t="shared" si="1911"/>
        <v>0</v>
      </c>
      <c r="CN400" s="20">
        <f t="shared" si="1911"/>
        <v>0</v>
      </c>
      <c r="CO400" s="20">
        <f t="shared" si="1911"/>
        <v>0</v>
      </c>
      <c r="CP400" s="20">
        <f t="shared" si="1911"/>
        <v>0</v>
      </c>
      <c r="CQ400" s="20">
        <f t="shared" si="1911"/>
        <v>0</v>
      </c>
      <c r="CR400" s="20">
        <f t="shared" si="1911"/>
        <v>0</v>
      </c>
      <c r="CS400" s="20">
        <f t="shared" si="1911"/>
        <v>0</v>
      </c>
      <c r="CT400" s="20">
        <f t="shared" si="1911"/>
        <v>0</v>
      </c>
      <c r="CU400" s="20">
        <f t="shared" si="1911"/>
        <v>0</v>
      </c>
      <c r="CV400" s="20">
        <f t="shared" si="1911"/>
        <v>0</v>
      </c>
      <c r="CW400" s="20">
        <f t="shared" si="1911"/>
        <v>0</v>
      </c>
      <c r="CX400" s="20">
        <f t="shared" si="1911"/>
        <v>0</v>
      </c>
      <c r="CY400" s="20">
        <f t="shared" si="1911"/>
        <v>0</v>
      </c>
      <c r="CZ400" s="20">
        <f t="shared" si="1911"/>
        <v>0</v>
      </c>
      <c r="DA400" s="20">
        <f t="shared" si="1911"/>
        <v>0</v>
      </c>
      <c r="DB400" s="20">
        <f t="shared" si="1911"/>
        <v>0</v>
      </c>
      <c r="DC400" s="20">
        <f t="shared" si="1911"/>
        <v>0</v>
      </c>
      <c r="DD400" s="20">
        <f t="shared" si="1911"/>
        <v>0</v>
      </c>
      <c r="DE400" s="20">
        <f t="shared" si="1911"/>
        <v>0</v>
      </c>
      <c r="DF400" s="20">
        <f t="shared" si="1911"/>
        <v>0</v>
      </c>
      <c r="DG400" s="20">
        <f t="shared" si="1911"/>
        <v>0</v>
      </c>
      <c r="DH400" s="20">
        <f t="shared" si="1911"/>
        <v>0</v>
      </c>
      <c r="DI400" s="20">
        <f t="shared" si="1911"/>
        <v>0</v>
      </c>
      <c r="DJ400" s="20">
        <f t="shared" si="1911"/>
        <v>0</v>
      </c>
      <c r="DK400" s="20">
        <f t="shared" si="1911"/>
        <v>0</v>
      </c>
      <c r="DL400" s="20">
        <f t="shared" si="1911"/>
        <v>0</v>
      </c>
      <c r="DM400" s="20">
        <f t="shared" si="1911"/>
        <v>0</v>
      </c>
      <c r="DN400" s="20">
        <f t="shared" si="1911"/>
        <v>0</v>
      </c>
    </row>
    <row r="401" spans="1:118" outlineLevel="1" x14ac:dyDescent="0.25">
      <c r="B401" s="1">
        <f>B400+1</f>
        <v>2026</v>
      </c>
      <c r="C401" s="17">
        <f t="shared" ref="C401:C412" si="1912">SUMIF($G$70:$S$70,B401,$G$75:$S$75)</f>
        <v>18757788.308994446</v>
      </c>
      <c r="D401" s="2">
        <f t="shared" si="1909"/>
        <v>10</v>
      </c>
      <c r="E401" s="20">
        <f t="shared" ref="E401:E412" si="1913">C401*$E$398</f>
        <v>0</v>
      </c>
      <c r="F401" s="29"/>
      <c r="G401" s="20">
        <f>IF(G$4=$B401+$D401,$E401,0)</f>
        <v>0</v>
      </c>
      <c r="H401" s="20">
        <f t="shared" si="1910"/>
        <v>0</v>
      </c>
      <c r="I401" s="20">
        <f t="shared" si="1910"/>
        <v>0</v>
      </c>
      <c r="J401" s="20">
        <f t="shared" si="1910"/>
        <v>0</v>
      </c>
      <c r="K401" s="20">
        <f t="shared" si="1910"/>
        <v>0</v>
      </c>
      <c r="L401" s="20">
        <f t="shared" si="1910"/>
        <v>0</v>
      </c>
      <c r="M401" s="20">
        <f t="shared" si="1910"/>
        <v>0</v>
      </c>
      <c r="N401" s="20">
        <f t="shared" si="1910"/>
        <v>0</v>
      </c>
      <c r="O401" s="20">
        <f t="shared" si="1910"/>
        <v>0</v>
      </c>
      <c r="P401" s="20">
        <f t="shared" si="1910"/>
        <v>0</v>
      </c>
      <c r="Q401" s="20">
        <f t="shared" si="1910"/>
        <v>0</v>
      </c>
      <c r="R401" s="20">
        <f t="shared" si="1910"/>
        <v>0</v>
      </c>
      <c r="S401" s="20">
        <f t="shared" si="1910"/>
        <v>0</v>
      </c>
      <c r="T401" s="20">
        <f t="shared" si="1910"/>
        <v>0</v>
      </c>
      <c r="U401" s="20">
        <f t="shared" si="1910"/>
        <v>0</v>
      </c>
      <c r="V401" s="20">
        <f t="shared" si="1910"/>
        <v>0</v>
      </c>
      <c r="W401" s="20">
        <f t="shared" si="1910"/>
        <v>0</v>
      </c>
      <c r="X401" s="20">
        <f t="shared" si="1910"/>
        <v>0</v>
      </c>
      <c r="Y401" s="20">
        <f t="shared" si="1910"/>
        <v>0</v>
      </c>
      <c r="Z401" s="20">
        <f t="shared" si="1910"/>
        <v>0</v>
      </c>
      <c r="AA401" s="20">
        <f t="shared" si="1910"/>
        <v>0</v>
      </c>
      <c r="AB401" s="20">
        <f t="shared" si="1910"/>
        <v>0</v>
      </c>
      <c r="AC401" s="20">
        <f t="shared" si="1910"/>
        <v>0</v>
      </c>
      <c r="AD401" s="20">
        <f t="shared" si="1910"/>
        <v>0</v>
      </c>
      <c r="AE401" s="20">
        <f t="shared" si="1910"/>
        <v>0</v>
      </c>
      <c r="AF401" s="20">
        <f t="shared" si="1910"/>
        <v>0</v>
      </c>
      <c r="AG401" s="20">
        <f t="shared" si="1910"/>
        <v>0</v>
      </c>
      <c r="AH401" s="20">
        <f t="shared" si="1910"/>
        <v>0</v>
      </c>
      <c r="AI401" s="20">
        <f t="shared" si="1910"/>
        <v>0</v>
      </c>
      <c r="AJ401" s="20">
        <f t="shared" si="1910"/>
        <v>0</v>
      </c>
      <c r="AK401" s="20">
        <f t="shared" si="1910"/>
        <v>0</v>
      </c>
      <c r="AL401" s="20">
        <f t="shared" si="1910"/>
        <v>0</v>
      </c>
      <c r="AM401" s="20">
        <f t="shared" si="1910"/>
        <v>0</v>
      </c>
      <c r="AN401" s="20">
        <f t="shared" si="1910"/>
        <v>0</v>
      </c>
      <c r="AO401" s="20">
        <f t="shared" si="1910"/>
        <v>0</v>
      </c>
      <c r="AP401" s="20">
        <f t="shared" si="1910"/>
        <v>0</v>
      </c>
      <c r="AQ401" s="20">
        <f t="shared" si="1910"/>
        <v>0</v>
      </c>
      <c r="AR401" s="20">
        <f t="shared" si="1910"/>
        <v>0</v>
      </c>
      <c r="AS401" s="20">
        <f t="shared" si="1910"/>
        <v>0</v>
      </c>
      <c r="AT401" s="20">
        <f t="shared" si="1910"/>
        <v>0</v>
      </c>
      <c r="AU401" s="20">
        <f t="shared" si="1910"/>
        <v>0</v>
      </c>
      <c r="AV401" s="20">
        <f t="shared" si="1910"/>
        <v>0</v>
      </c>
      <c r="AW401" s="20">
        <f t="shared" si="1910"/>
        <v>0</v>
      </c>
      <c r="AX401" s="20">
        <f t="shared" si="1910"/>
        <v>0</v>
      </c>
      <c r="AY401" s="20">
        <f t="shared" si="1910"/>
        <v>0</v>
      </c>
      <c r="AZ401" s="20">
        <f t="shared" si="1910"/>
        <v>0</v>
      </c>
      <c r="BA401" s="20">
        <f t="shared" si="1910"/>
        <v>0</v>
      </c>
      <c r="BB401" s="20">
        <f t="shared" si="1910"/>
        <v>0</v>
      </c>
      <c r="BC401" s="20">
        <f t="shared" si="1910"/>
        <v>0</v>
      </c>
      <c r="BD401" s="20">
        <f t="shared" si="1910"/>
        <v>0</v>
      </c>
      <c r="BE401" s="20">
        <f t="shared" si="1910"/>
        <v>0</v>
      </c>
      <c r="BF401" s="20">
        <f t="shared" si="1910"/>
        <v>0</v>
      </c>
      <c r="BG401" s="20">
        <f t="shared" si="1910"/>
        <v>0</v>
      </c>
      <c r="BH401" s="20">
        <f t="shared" si="1910"/>
        <v>0</v>
      </c>
      <c r="BI401" s="20">
        <f t="shared" si="1910"/>
        <v>0</v>
      </c>
      <c r="BJ401" s="20">
        <f t="shared" si="1910"/>
        <v>0</v>
      </c>
      <c r="BK401" s="20">
        <f t="shared" si="1910"/>
        <v>0</v>
      </c>
      <c r="BL401" s="20">
        <f t="shared" si="1910"/>
        <v>0</v>
      </c>
      <c r="BM401" s="20">
        <f t="shared" si="1910"/>
        <v>0</v>
      </c>
      <c r="BN401" s="20">
        <f t="shared" si="1910"/>
        <v>0</v>
      </c>
      <c r="BO401" s="20">
        <f t="shared" si="1910"/>
        <v>0</v>
      </c>
      <c r="BP401" s="20">
        <f t="shared" si="1910"/>
        <v>0</v>
      </c>
      <c r="BQ401" s="20">
        <f t="shared" si="1910"/>
        <v>0</v>
      </c>
      <c r="BR401" s="20">
        <f t="shared" si="1910"/>
        <v>0</v>
      </c>
      <c r="BS401" s="20">
        <f t="shared" si="1910"/>
        <v>0</v>
      </c>
      <c r="BT401" s="20">
        <f t="shared" si="1911"/>
        <v>0</v>
      </c>
      <c r="BU401" s="20">
        <f t="shared" si="1911"/>
        <v>0</v>
      </c>
      <c r="BV401" s="20">
        <f t="shared" si="1911"/>
        <v>0</v>
      </c>
      <c r="BW401" s="20">
        <f t="shared" si="1911"/>
        <v>0</v>
      </c>
      <c r="BX401" s="20">
        <f t="shared" si="1911"/>
        <v>0</v>
      </c>
      <c r="BY401" s="20">
        <f t="shared" si="1911"/>
        <v>0</v>
      </c>
      <c r="BZ401" s="20">
        <f t="shared" si="1911"/>
        <v>0</v>
      </c>
      <c r="CA401" s="20">
        <f t="shared" si="1911"/>
        <v>0</v>
      </c>
      <c r="CB401" s="20">
        <f t="shared" si="1911"/>
        <v>0</v>
      </c>
      <c r="CC401" s="20">
        <f t="shared" si="1911"/>
        <v>0</v>
      </c>
      <c r="CD401" s="20">
        <f t="shared" si="1911"/>
        <v>0</v>
      </c>
      <c r="CE401" s="20">
        <f t="shared" si="1911"/>
        <v>0</v>
      </c>
      <c r="CF401" s="20">
        <f t="shared" si="1911"/>
        <v>0</v>
      </c>
      <c r="CG401" s="20">
        <f t="shared" si="1911"/>
        <v>0</v>
      </c>
      <c r="CH401" s="20">
        <f t="shared" si="1911"/>
        <v>0</v>
      </c>
      <c r="CI401" s="20">
        <f t="shared" si="1911"/>
        <v>0</v>
      </c>
      <c r="CJ401" s="20">
        <f t="shared" si="1911"/>
        <v>0</v>
      </c>
      <c r="CK401" s="20">
        <f t="shared" si="1911"/>
        <v>0</v>
      </c>
      <c r="CL401" s="20">
        <f t="shared" si="1911"/>
        <v>0</v>
      </c>
      <c r="CM401" s="20">
        <f t="shared" si="1911"/>
        <v>0</v>
      </c>
      <c r="CN401" s="20">
        <f t="shared" si="1911"/>
        <v>0</v>
      </c>
      <c r="CO401" s="20">
        <f t="shared" si="1911"/>
        <v>0</v>
      </c>
      <c r="CP401" s="20">
        <f t="shared" si="1911"/>
        <v>0</v>
      </c>
      <c r="CQ401" s="20">
        <f t="shared" si="1911"/>
        <v>0</v>
      </c>
      <c r="CR401" s="20">
        <f t="shared" si="1911"/>
        <v>0</v>
      </c>
      <c r="CS401" s="20">
        <f t="shared" si="1911"/>
        <v>0</v>
      </c>
      <c r="CT401" s="20">
        <f t="shared" si="1911"/>
        <v>0</v>
      </c>
      <c r="CU401" s="20">
        <f t="shared" si="1911"/>
        <v>0</v>
      </c>
      <c r="CV401" s="20">
        <f t="shared" si="1911"/>
        <v>0</v>
      </c>
      <c r="CW401" s="20">
        <f t="shared" si="1911"/>
        <v>0</v>
      </c>
      <c r="CX401" s="20">
        <f t="shared" si="1911"/>
        <v>0</v>
      </c>
      <c r="CY401" s="20">
        <f t="shared" si="1911"/>
        <v>0</v>
      </c>
      <c r="CZ401" s="20">
        <f t="shared" si="1911"/>
        <v>0</v>
      </c>
      <c r="DA401" s="20">
        <f t="shared" si="1911"/>
        <v>0</v>
      </c>
      <c r="DB401" s="20">
        <f t="shared" si="1911"/>
        <v>0</v>
      </c>
      <c r="DC401" s="20">
        <f t="shared" si="1911"/>
        <v>0</v>
      </c>
      <c r="DD401" s="20">
        <f t="shared" si="1911"/>
        <v>0</v>
      </c>
      <c r="DE401" s="20">
        <f t="shared" si="1911"/>
        <v>0</v>
      </c>
      <c r="DF401" s="20">
        <f t="shared" si="1911"/>
        <v>0</v>
      </c>
      <c r="DG401" s="20">
        <f t="shared" si="1911"/>
        <v>0</v>
      </c>
      <c r="DH401" s="20">
        <f t="shared" si="1911"/>
        <v>0</v>
      </c>
      <c r="DI401" s="20">
        <f t="shared" si="1911"/>
        <v>0</v>
      </c>
      <c r="DJ401" s="20">
        <f t="shared" si="1911"/>
        <v>0</v>
      </c>
      <c r="DK401" s="20">
        <f t="shared" si="1911"/>
        <v>0</v>
      </c>
      <c r="DL401" s="20">
        <f t="shared" si="1911"/>
        <v>0</v>
      </c>
      <c r="DM401" s="20">
        <f t="shared" si="1911"/>
        <v>0</v>
      </c>
      <c r="DN401" s="20">
        <f t="shared" si="1911"/>
        <v>0</v>
      </c>
    </row>
    <row r="402" spans="1:118" outlineLevel="1" x14ac:dyDescent="0.25">
      <c r="B402" s="1">
        <f t="shared" ref="B402:B412" si="1914">B401+1</f>
        <v>2027</v>
      </c>
      <c r="C402" s="17">
        <f t="shared" si="1912"/>
        <v>19334949.709748384</v>
      </c>
      <c r="D402" s="2">
        <f t="shared" si="1909"/>
        <v>10</v>
      </c>
      <c r="E402" s="20">
        <f t="shared" si="1913"/>
        <v>0</v>
      </c>
      <c r="F402" s="29"/>
      <c r="G402" s="20">
        <f t="shared" ref="G402:V412" si="1915">IF(G$4=$B402+$D402,$E402,0)</f>
        <v>0</v>
      </c>
      <c r="H402" s="20">
        <f t="shared" si="1910"/>
        <v>0</v>
      </c>
      <c r="I402" s="20">
        <f t="shared" si="1910"/>
        <v>0</v>
      </c>
      <c r="J402" s="20">
        <f t="shared" si="1910"/>
        <v>0</v>
      </c>
      <c r="K402" s="20">
        <f t="shared" si="1910"/>
        <v>0</v>
      </c>
      <c r="L402" s="20">
        <f t="shared" si="1910"/>
        <v>0</v>
      </c>
      <c r="M402" s="20">
        <f t="shared" si="1910"/>
        <v>0</v>
      </c>
      <c r="N402" s="20">
        <f t="shared" si="1910"/>
        <v>0</v>
      </c>
      <c r="O402" s="20">
        <f t="shared" si="1910"/>
        <v>0</v>
      </c>
      <c r="P402" s="20">
        <f t="shared" si="1910"/>
        <v>0</v>
      </c>
      <c r="Q402" s="20">
        <f t="shared" si="1910"/>
        <v>0</v>
      </c>
      <c r="R402" s="20">
        <f t="shared" si="1910"/>
        <v>0</v>
      </c>
      <c r="S402" s="20">
        <f t="shared" si="1910"/>
        <v>0</v>
      </c>
      <c r="T402" s="20">
        <f t="shared" si="1910"/>
        <v>0</v>
      </c>
      <c r="U402" s="20">
        <f t="shared" si="1910"/>
        <v>0</v>
      </c>
      <c r="V402" s="20">
        <f t="shared" si="1910"/>
        <v>0</v>
      </c>
      <c r="W402" s="20">
        <f t="shared" si="1910"/>
        <v>0</v>
      </c>
      <c r="X402" s="20">
        <f t="shared" si="1910"/>
        <v>0</v>
      </c>
      <c r="Y402" s="20">
        <f t="shared" si="1910"/>
        <v>0</v>
      </c>
      <c r="Z402" s="20">
        <f t="shared" si="1910"/>
        <v>0</v>
      </c>
      <c r="AA402" s="20">
        <f t="shared" si="1910"/>
        <v>0</v>
      </c>
      <c r="AB402" s="20">
        <f t="shared" si="1910"/>
        <v>0</v>
      </c>
      <c r="AC402" s="20">
        <f t="shared" si="1910"/>
        <v>0</v>
      </c>
      <c r="AD402" s="20">
        <f t="shared" si="1910"/>
        <v>0</v>
      </c>
      <c r="AE402" s="20">
        <f t="shared" si="1910"/>
        <v>0</v>
      </c>
      <c r="AF402" s="20">
        <f t="shared" si="1910"/>
        <v>0</v>
      </c>
      <c r="AG402" s="20">
        <f t="shared" si="1910"/>
        <v>0</v>
      </c>
      <c r="AH402" s="20">
        <f t="shared" si="1910"/>
        <v>0</v>
      </c>
      <c r="AI402" s="20">
        <f t="shared" si="1910"/>
        <v>0</v>
      </c>
      <c r="AJ402" s="20">
        <f t="shared" si="1910"/>
        <v>0</v>
      </c>
      <c r="AK402" s="20">
        <f t="shared" si="1910"/>
        <v>0</v>
      </c>
      <c r="AL402" s="20">
        <f t="shared" si="1910"/>
        <v>0</v>
      </c>
      <c r="AM402" s="20">
        <f t="shared" si="1910"/>
        <v>0</v>
      </c>
      <c r="AN402" s="20">
        <f t="shared" si="1910"/>
        <v>0</v>
      </c>
      <c r="AO402" s="20">
        <f t="shared" si="1910"/>
        <v>0</v>
      </c>
      <c r="AP402" s="20">
        <f t="shared" si="1910"/>
        <v>0</v>
      </c>
      <c r="AQ402" s="20">
        <f t="shared" si="1910"/>
        <v>0</v>
      </c>
      <c r="AR402" s="20">
        <f t="shared" si="1910"/>
        <v>0</v>
      </c>
      <c r="AS402" s="20">
        <f t="shared" si="1910"/>
        <v>0</v>
      </c>
      <c r="AT402" s="20">
        <f t="shared" si="1910"/>
        <v>0</v>
      </c>
      <c r="AU402" s="20">
        <f t="shared" si="1910"/>
        <v>0</v>
      </c>
      <c r="AV402" s="20">
        <f t="shared" si="1910"/>
        <v>0</v>
      </c>
      <c r="AW402" s="20">
        <f t="shared" si="1910"/>
        <v>0</v>
      </c>
      <c r="AX402" s="20">
        <f t="shared" si="1910"/>
        <v>0</v>
      </c>
      <c r="AY402" s="20">
        <f t="shared" si="1910"/>
        <v>0</v>
      </c>
      <c r="AZ402" s="20">
        <f t="shared" si="1910"/>
        <v>0</v>
      </c>
      <c r="BA402" s="20">
        <f t="shared" si="1910"/>
        <v>0</v>
      </c>
      <c r="BB402" s="20">
        <f t="shared" si="1910"/>
        <v>0</v>
      </c>
      <c r="BC402" s="20">
        <f t="shared" si="1910"/>
        <v>0</v>
      </c>
      <c r="BD402" s="20">
        <f t="shared" si="1910"/>
        <v>0</v>
      </c>
      <c r="BE402" s="20">
        <f t="shared" si="1910"/>
        <v>0</v>
      </c>
      <c r="BF402" s="20">
        <f t="shared" si="1910"/>
        <v>0</v>
      </c>
      <c r="BG402" s="20">
        <f t="shared" si="1910"/>
        <v>0</v>
      </c>
      <c r="BH402" s="20">
        <f t="shared" si="1910"/>
        <v>0</v>
      </c>
      <c r="BI402" s="20">
        <f t="shared" si="1910"/>
        <v>0</v>
      </c>
      <c r="BJ402" s="20">
        <f t="shared" si="1910"/>
        <v>0</v>
      </c>
      <c r="BK402" s="20">
        <f t="shared" si="1910"/>
        <v>0</v>
      </c>
      <c r="BL402" s="20">
        <f t="shared" si="1910"/>
        <v>0</v>
      </c>
      <c r="BM402" s="20">
        <f t="shared" si="1910"/>
        <v>0</v>
      </c>
      <c r="BN402" s="20">
        <f t="shared" si="1910"/>
        <v>0</v>
      </c>
      <c r="BO402" s="20">
        <f t="shared" si="1910"/>
        <v>0</v>
      </c>
      <c r="BP402" s="20">
        <f t="shared" si="1910"/>
        <v>0</v>
      </c>
      <c r="BQ402" s="20">
        <f t="shared" si="1910"/>
        <v>0</v>
      </c>
      <c r="BR402" s="20">
        <f t="shared" si="1910"/>
        <v>0</v>
      </c>
      <c r="BS402" s="20">
        <f t="shared" si="1910"/>
        <v>0</v>
      </c>
      <c r="BT402" s="20">
        <f t="shared" si="1911"/>
        <v>0</v>
      </c>
      <c r="BU402" s="20">
        <f t="shared" si="1911"/>
        <v>0</v>
      </c>
      <c r="BV402" s="20">
        <f t="shared" si="1911"/>
        <v>0</v>
      </c>
      <c r="BW402" s="20">
        <f t="shared" si="1911"/>
        <v>0</v>
      </c>
      <c r="BX402" s="20">
        <f t="shared" si="1911"/>
        <v>0</v>
      </c>
      <c r="BY402" s="20">
        <f t="shared" si="1911"/>
        <v>0</v>
      </c>
      <c r="BZ402" s="20">
        <f t="shared" si="1911"/>
        <v>0</v>
      </c>
      <c r="CA402" s="20">
        <f t="shared" si="1911"/>
        <v>0</v>
      </c>
      <c r="CB402" s="20">
        <f t="shared" si="1911"/>
        <v>0</v>
      </c>
      <c r="CC402" s="20">
        <f t="shared" si="1911"/>
        <v>0</v>
      </c>
      <c r="CD402" s="20">
        <f t="shared" si="1911"/>
        <v>0</v>
      </c>
      <c r="CE402" s="20">
        <f t="shared" si="1911"/>
        <v>0</v>
      </c>
      <c r="CF402" s="20">
        <f t="shared" si="1911"/>
        <v>0</v>
      </c>
      <c r="CG402" s="20">
        <f t="shared" si="1911"/>
        <v>0</v>
      </c>
      <c r="CH402" s="20">
        <f t="shared" si="1911"/>
        <v>0</v>
      </c>
      <c r="CI402" s="20">
        <f t="shared" si="1911"/>
        <v>0</v>
      </c>
      <c r="CJ402" s="20">
        <f t="shared" si="1911"/>
        <v>0</v>
      </c>
      <c r="CK402" s="20">
        <f t="shared" si="1911"/>
        <v>0</v>
      </c>
      <c r="CL402" s="20">
        <f t="shared" si="1911"/>
        <v>0</v>
      </c>
      <c r="CM402" s="20">
        <f t="shared" si="1911"/>
        <v>0</v>
      </c>
      <c r="CN402" s="20">
        <f t="shared" si="1911"/>
        <v>0</v>
      </c>
      <c r="CO402" s="20">
        <f t="shared" si="1911"/>
        <v>0</v>
      </c>
      <c r="CP402" s="20">
        <f t="shared" si="1911"/>
        <v>0</v>
      </c>
      <c r="CQ402" s="20">
        <f t="shared" si="1911"/>
        <v>0</v>
      </c>
      <c r="CR402" s="20">
        <f t="shared" si="1911"/>
        <v>0</v>
      </c>
      <c r="CS402" s="20">
        <f t="shared" si="1911"/>
        <v>0</v>
      </c>
      <c r="CT402" s="20">
        <f t="shared" si="1911"/>
        <v>0</v>
      </c>
      <c r="CU402" s="20">
        <f t="shared" si="1911"/>
        <v>0</v>
      </c>
      <c r="CV402" s="20">
        <f t="shared" si="1911"/>
        <v>0</v>
      </c>
      <c r="CW402" s="20">
        <f t="shared" si="1911"/>
        <v>0</v>
      </c>
      <c r="CX402" s="20">
        <f t="shared" si="1911"/>
        <v>0</v>
      </c>
      <c r="CY402" s="20">
        <f t="shared" si="1911"/>
        <v>0</v>
      </c>
      <c r="CZ402" s="20">
        <f t="shared" si="1911"/>
        <v>0</v>
      </c>
      <c r="DA402" s="20">
        <f t="shared" si="1911"/>
        <v>0</v>
      </c>
      <c r="DB402" s="20">
        <f t="shared" si="1911"/>
        <v>0</v>
      </c>
      <c r="DC402" s="20">
        <f t="shared" si="1911"/>
        <v>0</v>
      </c>
      <c r="DD402" s="20">
        <f t="shared" si="1911"/>
        <v>0</v>
      </c>
      <c r="DE402" s="20">
        <f t="shared" si="1911"/>
        <v>0</v>
      </c>
      <c r="DF402" s="20">
        <f t="shared" si="1911"/>
        <v>0</v>
      </c>
      <c r="DG402" s="20">
        <f t="shared" si="1911"/>
        <v>0</v>
      </c>
      <c r="DH402" s="20">
        <f t="shared" si="1911"/>
        <v>0</v>
      </c>
      <c r="DI402" s="20">
        <f t="shared" si="1911"/>
        <v>0</v>
      </c>
      <c r="DJ402" s="20">
        <f t="shared" si="1911"/>
        <v>0</v>
      </c>
      <c r="DK402" s="20">
        <f t="shared" si="1911"/>
        <v>0</v>
      </c>
      <c r="DL402" s="20">
        <f t="shared" si="1911"/>
        <v>0</v>
      </c>
      <c r="DM402" s="20">
        <f t="shared" si="1911"/>
        <v>0</v>
      </c>
      <c r="DN402" s="20">
        <f t="shared" si="1911"/>
        <v>0</v>
      </c>
    </row>
    <row r="403" spans="1:118" outlineLevel="1" x14ac:dyDescent="0.25">
      <c r="B403" s="1">
        <f t="shared" si="1914"/>
        <v>2028</v>
      </c>
      <c r="C403" s="17">
        <f t="shared" si="1912"/>
        <v>0</v>
      </c>
      <c r="D403" s="2">
        <f t="shared" si="1909"/>
        <v>10</v>
      </c>
      <c r="E403" s="20">
        <f t="shared" si="1913"/>
        <v>0</v>
      </c>
      <c r="F403" s="29"/>
      <c r="G403" s="20">
        <f t="shared" si="1915"/>
        <v>0</v>
      </c>
      <c r="H403" s="20">
        <f t="shared" si="1910"/>
        <v>0</v>
      </c>
      <c r="I403" s="20">
        <f t="shared" si="1910"/>
        <v>0</v>
      </c>
      <c r="J403" s="20">
        <f t="shared" si="1910"/>
        <v>0</v>
      </c>
      <c r="K403" s="20">
        <f t="shared" si="1910"/>
        <v>0</v>
      </c>
      <c r="L403" s="20">
        <f t="shared" si="1910"/>
        <v>0</v>
      </c>
      <c r="M403" s="20">
        <f t="shared" si="1910"/>
        <v>0</v>
      </c>
      <c r="N403" s="20">
        <f t="shared" si="1910"/>
        <v>0</v>
      </c>
      <c r="O403" s="20">
        <f t="shared" si="1910"/>
        <v>0</v>
      </c>
      <c r="P403" s="20">
        <f t="shared" si="1910"/>
        <v>0</v>
      </c>
      <c r="Q403" s="20">
        <f t="shared" si="1910"/>
        <v>0</v>
      </c>
      <c r="R403" s="20">
        <f t="shared" si="1910"/>
        <v>0</v>
      </c>
      <c r="S403" s="20">
        <f t="shared" si="1910"/>
        <v>0</v>
      </c>
      <c r="T403" s="20">
        <f t="shared" si="1910"/>
        <v>0</v>
      </c>
      <c r="U403" s="20">
        <f t="shared" si="1910"/>
        <v>0</v>
      </c>
      <c r="V403" s="20">
        <f t="shared" si="1910"/>
        <v>0</v>
      </c>
      <c r="W403" s="20">
        <f t="shared" si="1910"/>
        <v>0</v>
      </c>
      <c r="X403" s="20">
        <f t="shared" si="1910"/>
        <v>0</v>
      </c>
      <c r="Y403" s="20">
        <f t="shared" si="1910"/>
        <v>0</v>
      </c>
      <c r="Z403" s="20">
        <f t="shared" si="1910"/>
        <v>0</v>
      </c>
      <c r="AA403" s="20">
        <f t="shared" si="1910"/>
        <v>0</v>
      </c>
      <c r="AB403" s="20">
        <f t="shared" si="1910"/>
        <v>0</v>
      </c>
      <c r="AC403" s="20">
        <f t="shared" si="1910"/>
        <v>0</v>
      </c>
      <c r="AD403" s="20">
        <f t="shared" si="1910"/>
        <v>0</v>
      </c>
      <c r="AE403" s="20">
        <f t="shared" si="1910"/>
        <v>0</v>
      </c>
      <c r="AF403" s="20">
        <f t="shared" si="1910"/>
        <v>0</v>
      </c>
      <c r="AG403" s="20">
        <f t="shared" si="1910"/>
        <v>0</v>
      </c>
      <c r="AH403" s="20">
        <f t="shared" si="1910"/>
        <v>0</v>
      </c>
      <c r="AI403" s="20">
        <f t="shared" si="1910"/>
        <v>0</v>
      </c>
      <c r="AJ403" s="20">
        <f t="shared" si="1910"/>
        <v>0</v>
      </c>
      <c r="AK403" s="20">
        <f t="shared" si="1910"/>
        <v>0</v>
      </c>
      <c r="AL403" s="20">
        <f t="shared" si="1910"/>
        <v>0</v>
      </c>
      <c r="AM403" s="20">
        <f t="shared" si="1910"/>
        <v>0</v>
      </c>
      <c r="AN403" s="20">
        <f t="shared" si="1910"/>
        <v>0</v>
      </c>
      <c r="AO403" s="20">
        <f t="shared" si="1910"/>
        <v>0</v>
      </c>
      <c r="AP403" s="20">
        <f t="shared" si="1910"/>
        <v>0</v>
      </c>
      <c r="AQ403" s="20">
        <f t="shared" si="1910"/>
        <v>0</v>
      </c>
      <c r="AR403" s="20">
        <f t="shared" si="1910"/>
        <v>0</v>
      </c>
      <c r="AS403" s="20">
        <f t="shared" si="1910"/>
        <v>0</v>
      </c>
      <c r="AT403" s="20">
        <f t="shared" si="1910"/>
        <v>0</v>
      </c>
      <c r="AU403" s="20">
        <f t="shared" si="1910"/>
        <v>0</v>
      </c>
      <c r="AV403" s="20">
        <f t="shared" si="1910"/>
        <v>0</v>
      </c>
      <c r="AW403" s="20">
        <f t="shared" si="1910"/>
        <v>0</v>
      </c>
      <c r="AX403" s="20">
        <f t="shared" si="1910"/>
        <v>0</v>
      </c>
      <c r="AY403" s="20">
        <f t="shared" si="1910"/>
        <v>0</v>
      </c>
      <c r="AZ403" s="20">
        <f t="shared" si="1910"/>
        <v>0</v>
      </c>
      <c r="BA403" s="20">
        <f t="shared" si="1910"/>
        <v>0</v>
      </c>
      <c r="BB403" s="20">
        <f t="shared" si="1910"/>
        <v>0</v>
      </c>
      <c r="BC403" s="20">
        <f t="shared" si="1910"/>
        <v>0</v>
      </c>
      <c r="BD403" s="20">
        <f t="shared" si="1910"/>
        <v>0</v>
      </c>
      <c r="BE403" s="20">
        <f t="shared" si="1910"/>
        <v>0</v>
      </c>
      <c r="BF403" s="20">
        <f t="shared" si="1910"/>
        <v>0</v>
      </c>
      <c r="BG403" s="20">
        <f t="shared" si="1910"/>
        <v>0</v>
      </c>
      <c r="BH403" s="20">
        <f t="shared" si="1910"/>
        <v>0</v>
      </c>
      <c r="BI403" s="20">
        <f t="shared" si="1910"/>
        <v>0</v>
      </c>
      <c r="BJ403" s="20">
        <f t="shared" si="1910"/>
        <v>0</v>
      </c>
      <c r="BK403" s="20">
        <f t="shared" si="1910"/>
        <v>0</v>
      </c>
      <c r="BL403" s="20">
        <f t="shared" si="1910"/>
        <v>0</v>
      </c>
      <c r="BM403" s="20">
        <f t="shared" si="1910"/>
        <v>0</v>
      </c>
      <c r="BN403" s="20">
        <f t="shared" si="1910"/>
        <v>0</v>
      </c>
      <c r="BO403" s="20">
        <f t="shared" si="1910"/>
        <v>0</v>
      </c>
      <c r="BP403" s="20">
        <f t="shared" si="1910"/>
        <v>0</v>
      </c>
      <c r="BQ403" s="20">
        <f t="shared" si="1910"/>
        <v>0</v>
      </c>
      <c r="BR403" s="20">
        <f t="shared" si="1910"/>
        <v>0</v>
      </c>
      <c r="BS403" s="20">
        <f t="shared" ref="BS403" si="1916">IF(BS$4=$B403+$D403,$E403,0)</f>
        <v>0</v>
      </c>
      <c r="BT403" s="20">
        <f t="shared" si="1911"/>
        <v>0</v>
      </c>
      <c r="BU403" s="20">
        <f t="shared" si="1911"/>
        <v>0</v>
      </c>
      <c r="BV403" s="20">
        <f t="shared" si="1911"/>
        <v>0</v>
      </c>
      <c r="BW403" s="20">
        <f t="shared" si="1911"/>
        <v>0</v>
      </c>
      <c r="BX403" s="20">
        <f t="shared" si="1911"/>
        <v>0</v>
      </c>
      <c r="BY403" s="20">
        <f t="shared" si="1911"/>
        <v>0</v>
      </c>
      <c r="BZ403" s="20">
        <f t="shared" si="1911"/>
        <v>0</v>
      </c>
      <c r="CA403" s="20">
        <f t="shared" si="1911"/>
        <v>0</v>
      </c>
      <c r="CB403" s="20">
        <f t="shared" si="1911"/>
        <v>0</v>
      </c>
      <c r="CC403" s="20">
        <f t="shared" si="1911"/>
        <v>0</v>
      </c>
      <c r="CD403" s="20">
        <f t="shared" si="1911"/>
        <v>0</v>
      </c>
      <c r="CE403" s="20">
        <f t="shared" si="1911"/>
        <v>0</v>
      </c>
      <c r="CF403" s="20">
        <f t="shared" si="1911"/>
        <v>0</v>
      </c>
      <c r="CG403" s="20">
        <f t="shared" si="1911"/>
        <v>0</v>
      </c>
      <c r="CH403" s="20">
        <f t="shared" si="1911"/>
        <v>0</v>
      </c>
      <c r="CI403" s="20">
        <f t="shared" si="1911"/>
        <v>0</v>
      </c>
      <c r="CJ403" s="20">
        <f t="shared" si="1911"/>
        <v>0</v>
      </c>
      <c r="CK403" s="20">
        <f t="shared" si="1911"/>
        <v>0</v>
      </c>
      <c r="CL403" s="20">
        <f t="shared" si="1911"/>
        <v>0</v>
      </c>
      <c r="CM403" s="20">
        <f t="shared" si="1911"/>
        <v>0</v>
      </c>
      <c r="CN403" s="20">
        <f t="shared" si="1911"/>
        <v>0</v>
      </c>
      <c r="CO403" s="20">
        <f t="shared" si="1911"/>
        <v>0</v>
      </c>
      <c r="CP403" s="20">
        <f t="shared" si="1911"/>
        <v>0</v>
      </c>
      <c r="CQ403" s="20">
        <f t="shared" si="1911"/>
        <v>0</v>
      </c>
      <c r="CR403" s="20">
        <f t="shared" si="1911"/>
        <v>0</v>
      </c>
      <c r="CS403" s="20">
        <f t="shared" si="1911"/>
        <v>0</v>
      </c>
      <c r="CT403" s="20">
        <f t="shared" si="1911"/>
        <v>0</v>
      </c>
      <c r="CU403" s="20">
        <f t="shared" si="1911"/>
        <v>0</v>
      </c>
      <c r="CV403" s="20">
        <f t="shared" si="1911"/>
        <v>0</v>
      </c>
      <c r="CW403" s="20">
        <f t="shared" si="1911"/>
        <v>0</v>
      </c>
      <c r="CX403" s="20">
        <f t="shared" si="1911"/>
        <v>0</v>
      </c>
      <c r="CY403" s="20">
        <f t="shared" si="1911"/>
        <v>0</v>
      </c>
      <c r="CZ403" s="20">
        <f t="shared" si="1911"/>
        <v>0</v>
      </c>
      <c r="DA403" s="20">
        <f t="shared" si="1911"/>
        <v>0</v>
      </c>
      <c r="DB403" s="20">
        <f t="shared" si="1911"/>
        <v>0</v>
      </c>
      <c r="DC403" s="20">
        <f t="shared" si="1911"/>
        <v>0</v>
      </c>
      <c r="DD403" s="20">
        <f t="shared" si="1911"/>
        <v>0</v>
      </c>
      <c r="DE403" s="20">
        <f t="shared" si="1911"/>
        <v>0</v>
      </c>
      <c r="DF403" s="20">
        <f t="shared" si="1911"/>
        <v>0</v>
      </c>
      <c r="DG403" s="20">
        <f t="shared" si="1911"/>
        <v>0</v>
      </c>
      <c r="DH403" s="20">
        <f t="shared" si="1911"/>
        <v>0</v>
      </c>
      <c r="DI403" s="20">
        <f t="shared" si="1911"/>
        <v>0</v>
      </c>
      <c r="DJ403" s="20">
        <f t="shared" si="1911"/>
        <v>0</v>
      </c>
      <c r="DK403" s="20">
        <f t="shared" si="1911"/>
        <v>0</v>
      </c>
      <c r="DL403" s="20">
        <f t="shared" si="1911"/>
        <v>0</v>
      </c>
      <c r="DM403" s="20">
        <f t="shared" si="1911"/>
        <v>0</v>
      </c>
      <c r="DN403" s="20">
        <f t="shared" si="1911"/>
        <v>0</v>
      </c>
    </row>
    <row r="404" spans="1:118" outlineLevel="1" x14ac:dyDescent="0.25">
      <c r="B404" s="1">
        <f t="shared" si="1914"/>
        <v>2029</v>
      </c>
      <c r="C404" s="17">
        <f t="shared" si="1912"/>
        <v>0</v>
      </c>
      <c r="D404" s="2">
        <f t="shared" si="1909"/>
        <v>10</v>
      </c>
      <c r="E404" s="20">
        <f t="shared" si="1913"/>
        <v>0</v>
      </c>
      <c r="F404" s="29"/>
      <c r="G404" s="20">
        <f t="shared" si="1915"/>
        <v>0</v>
      </c>
      <c r="H404" s="20">
        <f t="shared" si="1915"/>
        <v>0</v>
      </c>
      <c r="I404" s="20">
        <f t="shared" si="1915"/>
        <v>0</v>
      </c>
      <c r="J404" s="20">
        <f t="shared" si="1915"/>
        <v>0</v>
      </c>
      <c r="K404" s="20">
        <f t="shared" si="1915"/>
        <v>0</v>
      </c>
      <c r="L404" s="20">
        <f t="shared" si="1915"/>
        <v>0</v>
      </c>
      <c r="M404" s="20">
        <f t="shared" si="1915"/>
        <v>0</v>
      </c>
      <c r="N404" s="20">
        <f t="shared" si="1915"/>
        <v>0</v>
      </c>
      <c r="O404" s="20">
        <f t="shared" si="1915"/>
        <v>0</v>
      </c>
      <c r="P404" s="20">
        <f t="shared" si="1915"/>
        <v>0</v>
      </c>
      <c r="Q404" s="20">
        <f t="shared" si="1915"/>
        <v>0</v>
      </c>
      <c r="R404" s="20">
        <f t="shared" si="1915"/>
        <v>0</v>
      </c>
      <c r="S404" s="20">
        <f t="shared" si="1915"/>
        <v>0</v>
      </c>
      <c r="T404" s="20">
        <f t="shared" si="1915"/>
        <v>0</v>
      </c>
      <c r="U404" s="20">
        <f t="shared" si="1915"/>
        <v>0</v>
      </c>
      <c r="V404" s="20">
        <f t="shared" si="1915"/>
        <v>0</v>
      </c>
      <c r="W404" s="20">
        <f t="shared" ref="W404:CH408" si="1917">IF(W$4=$B404+$D404,$E404,0)</f>
        <v>0</v>
      </c>
      <c r="X404" s="20">
        <f t="shared" si="1917"/>
        <v>0</v>
      </c>
      <c r="Y404" s="20">
        <f t="shared" si="1917"/>
        <v>0</v>
      </c>
      <c r="Z404" s="20">
        <f t="shared" si="1917"/>
        <v>0</v>
      </c>
      <c r="AA404" s="20">
        <f t="shared" si="1917"/>
        <v>0</v>
      </c>
      <c r="AB404" s="20">
        <f t="shared" si="1917"/>
        <v>0</v>
      </c>
      <c r="AC404" s="20">
        <f t="shared" si="1917"/>
        <v>0</v>
      </c>
      <c r="AD404" s="20">
        <f t="shared" si="1917"/>
        <v>0</v>
      </c>
      <c r="AE404" s="20">
        <f t="shared" si="1917"/>
        <v>0</v>
      </c>
      <c r="AF404" s="20">
        <f t="shared" si="1917"/>
        <v>0</v>
      </c>
      <c r="AG404" s="20">
        <f t="shared" si="1917"/>
        <v>0</v>
      </c>
      <c r="AH404" s="20">
        <f t="shared" si="1917"/>
        <v>0</v>
      </c>
      <c r="AI404" s="20">
        <f t="shared" si="1917"/>
        <v>0</v>
      </c>
      <c r="AJ404" s="20">
        <f t="shared" si="1917"/>
        <v>0</v>
      </c>
      <c r="AK404" s="20">
        <f t="shared" si="1917"/>
        <v>0</v>
      </c>
      <c r="AL404" s="20">
        <f t="shared" si="1917"/>
        <v>0</v>
      </c>
      <c r="AM404" s="20">
        <f t="shared" si="1917"/>
        <v>0</v>
      </c>
      <c r="AN404" s="20">
        <f t="shared" si="1917"/>
        <v>0</v>
      </c>
      <c r="AO404" s="20">
        <f t="shared" si="1917"/>
        <v>0</v>
      </c>
      <c r="AP404" s="20">
        <f t="shared" si="1917"/>
        <v>0</v>
      </c>
      <c r="AQ404" s="20">
        <f t="shared" si="1917"/>
        <v>0</v>
      </c>
      <c r="AR404" s="20">
        <f t="shared" si="1917"/>
        <v>0</v>
      </c>
      <c r="AS404" s="20">
        <f t="shared" si="1917"/>
        <v>0</v>
      </c>
      <c r="AT404" s="20">
        <f t="shared" si="1917"/>
        <v>0</v>
      </c>
      <c r="AU404" s="20">
        <f t="shared" si="1917"/>
        <v>0</v>
      </c>
      <c r="AV404" s="20">
        <f t="shared" si="1917"/>
        <v>0</v>
      </c>
      <c r="AW404" s="20">
        <f t="shared" si="1917"/>
        <v>0</v>
      </c>
      <c r="AX404" s="20">
        <f t="shared" si="1917"/>
        <v>0</v>
      </c>
      <c r="AY404" s="20">
        <f t="shared" si="1917"/>
        <v>0</v>
      </c>
      <c r="AZ404" s="20">
        <f t="shared" si="1917"/>
        <v>0</v>
      </c>
      <c r="BA404" s="20">
        <f t="shared" si="1917"/>
        <v>0</v>
      </c>
      <c r="BB404" s="20">
        <f t="shared" si="1917"/>
        <v>0</v>
      </c>
      <c r="BC404" s="20">
        <f t="shared" si="1917"/>
        <v>0</v>
      </c>
      <c r="BD404" s="20">
        <f t="shared" si="1917"/>
        <v>0</v>
      </c>
      <c r="BE404" s="20">
        <f t="shared" si="1917"/>
        <v>0</v>
      </c>
      <c r="BF404" s="20">
        <f t="shared" si="1917"/>
        <v>0</v>
      </c>
      <c r="BG404" s="20">
        <f t="shared" si="1917"/>
        <v>0</v>
      </c>
      <c r="BH404" s="20">
        <f t="shared" si="1917"/>
        <v>0</v>
      </c>
      <c r="BI404" s="20">
        <f t="shared" si="1917"/>
        <v>0</v>
      </c>
      <c r="BJ404" s="20">
        <f t="shared" si="1917"/>
        <v>0</v>
      </c>
      <c r="BK404" s="20">
        <f t="shared" si="1917"/>
        <v>0</v>
      </c>
      <c r="BL404" s="20">
        <f t="shared" si="1917"/>
        <v>0</v>
      </c>
      <c r="BM404" s="20">
        <f t="shared" si="1917"/>
        <v>0</v>
      </c>
      <c r="BN404" s="20">
        <f t="shared" si="1917"/>
        <v>0</v>
      </c>
      <c r="BO404" s="20">
        <f t="shared" si="1917"/>
        <v>0</v>
      </c>
      <c r="BP404" s="20">
        <f t="shared" si="1917"/>
        <v>0</v>
      </c>
      <c r="BQ404" s="20">
        <f t="shared" si="1917"/>
        <v>0</v>
      </c>
      <c r="BR404" s="20">
        <f t="shared" si="1917"/>
        <v>0</v>
      </c>
      <c r="BS404" s="20">
        <f t="shared" si="1917"/>
        <v>0</v>
      </c>
      <c r="BT404" s="20">
        <f t="shared" si="1911"/>
        <v>0</v>
      </c>
      <c r="BU404" s="20">
        <f t="shared" si="1911"/>
        <v>0</v>
      </c>
      <c r="BV404" s="20">
        <f t="shared" si="1911"/>
        <v>0</v>
      </c>
      <c r="BW404" s="20">
        <f t="shared" si="1911"/>
        <v>0</v>
      </c>
      <c r="BX404" s="20">
        <f t="shared" si="1911"/>
        <v>0</v>
      </c>
      <c r="BY404" s="20">
        <f t="shared" si="1911"/>
        <v>0</v>
      </c>
      <c r="BZ404" s="20">
        <f t="shared" si="1911"/>
        <v>0</v>
      </c>
      <c r="CA404" s="20">
        <f t="shared" si="1911"/>
        <v>0</v>
      </c>
      <c r="CB404" s="20">
        <f t="shared" si="1911"/>
        <v>0</v>
      </c>
      <c r="CC404" s="20">
        <f t="shared" si="1911"/>
        <v>0</v>
      </c>
      <c r="CD404" s="20">
        <f t="shared" si="1911"/>
        <v>0</v>
      </c>
      <c r="CE404" s="20">
        <f t="shared" si="1911"/>
        <v>0</v>
      </c>
      <c r="CF404" s="20">
        <f t="shared" si="1911"/>
        <v>0</v>
      </c>
      <c r="CG404" s="20">
        <f t="shared" si="1911"/>
        <v>0</v>
      </c>
      <c r="CH404" s="20">
        <f t="shared" si="1911"/>
        <v>0</v>
      </c>
      <c r="CI404" s="20">
        <f t="shared" si="1911"/>
        <v>0</v>
      </c>
      <c r="CJ404" s="20">
        <f t="shared" si="1911"/>
        <v>0</v>
      </c>
      <c r="CK404" s="20">
        <f t="shared" si="1911"/>
        <v>0</v>
      </c>
      <c r="CL404" s="20">
        <f t="shared" si="1911"/>
        <v>0</v>
      </c>
      <c r="CM404" s="20">
        <f t="shared" si="1911"/>
        <v>0</v>
      </c>
      <c r="CN404" s="20">
        <f t="shared" si="1911"/>
        <v>0</v>
      </c>
      <c r="CO404" s="20">
        <f t="shared" si="1911"/>
        <v>0</v>
      </c>
      <c r="CP404" s="20">
        <f t="shared" si="1911"/>
        <v>0</v>
      </c>
      <c r="CQ404" s="20">
        <f t="shared" si="1911"/>
        <v>0</v>
      </c>
      <c r="CR404" s="20">
        <f t="shared" si="1911"/>
        <v>0</v>
      </c>
      <c r="CS404" s="20">
        <f t="shared" si="1911"/>
        <v>0</v>
      </c>
      <c r="CT404" s="20">
        <f t="shared" si="1911"/>
        <v>0</v>
      </c>
      <c r="CU404" s="20">
        <f t="shared" si="1911"/>
        <v>0</v>
      </c>
      <c r="CV404" s="20">
        <f t="shared" si="1911"/>
        <v>0</v>
      </c>
      <c r="CW404" s="20">
        <f t="shared" si="1911"/>
        <v>0</v>
      </c>
      <c r="CX404" s="20">
        <f t="shared" si="1911"/>
        <v>0</v>
      </c>
      <c r="CY404" s="20">
        <f t="shared" si="1911"/>
        <v>0</v>
      </c>
      <c r="CZ404" s="20">
        <f t="shared" si="1911"/>
        <v>0</v>
      </c>
      <c r="DA404" s="20">
        <f t="shared" si="1911"/>
        <v>0</v>
      </c>
      <c r="DB404" s="20">
        <f t="shared" si="1911"/>
        <v>0</v>
      </c>
      <c r="DC404" s="20">
        <f t="shared" si="1911"/>
        <v>0</v>
      </c>
      <c r="DD404" s="20">
        <f t="shared" si="1911"/>
        <v>0</v>
      </c>
      <c r="DE404" s="20">
        <f t="shared" si="1911"/>
        <v>0</v>
      </c>
      <c r="DF404" s="20">
        <f t="shared" si="1911"/>
        <v>0</v>
      </c>
      <c r="DG404" s="20">
        <f t="shared" si="1911"/>
        <v>0</v>
      </c>
      <c r="DH404" s="20">
        <f t="shared" si="1911"/>
        <v>0</v>
      </c>
      <c r="DI404" s="20">
        <f t="shared" si="1911"/>
        <v>0</v>
      </c>
      <c r="DJ404" s="20">
        <f t="shared" si="1911"/>
        <v>0</v>
      </c>
      <c r="DK404" s="20">
        <f t="shared" si="1911"/>
        <v>0</v>
      </c>
      <c r="DL404" s="20">
        <f t="shared" si="1911"/>
        <v>0</v>
      </c>
      <c r="DM404" s="20">
        <f t="shared" si="1911"/>
        <v>0</v>
      </c>
      <c r="DN404" s="20">
        <f t="shared" si="1911"/>
        <v>0</v>
      </c>
    </row>
    <row r="405" spans="1:118" outlineLevel="1" x14ac:dyDescent="0.25">
      <c r="B405" s="1">
        <f t="shared" si="1914"/>
        <v>2030</v>
      </c>
      <c r="C405" s="17">
        <f t="shared" si="1912"/>
        <v>0</v>
      </c>
      <c r="D405" s="2">
        <f t="shared" si="1909"/>
        <v>10</v>
      </c>
      <c r="E405" s="20">
        <f t="shared" si="1913"/>
        <v>0</v>
      </c>
      <c r="F405" s="29"/>
      <c r="G405" s="20">
        <f t="shared" si="1915"/>
        <v>0</v>
      </c>
      <c r="H405" s="20">
        <f t="shared" si="1915"/>
        <v>0</v>
      </c>
      <c r="I405" s="20">
        <f t="shared" si="1915"/>
        <v>0</v>
      </c>
      <c r="J405" s="20">
        <f t="shared" si="1915"/>
        <v>0</v>
      </c>
      <c r="K405" s="20">
        <f t="shared" si="1915"/>
        <v>0</v>
      </c>
      <c r="L405" s="20">
        <f t="shared" si="1915"/>
        <v>0</v>
      </c>
      <c r="M405" s="20">
        <f t="shared" si="1915"/>
        <v>0</v>
      </c>
      <c r="N405" s="20">
        <f t="shared" si="1915"/>
        <v>0</v>
      </c>
      <c r="O405" s="20">
        <f t="shared" si="1915"/>
        <v>0</v>
      </c>
      <c r="P405" s="20">
        <f t="shared" si="1915"/>
        <v>0</v>
      </c>
      <c r="Q405" s="20">
        <f t="shared" si="1915"/>
        <v>0</v>
      </c>
      <c r="R405" s="20">
        <f t="shared" si="1915"/>
        <v>0</v>
      </c>
      <c r="S405" s="20">
        <f t="shared" si="1915"/>
        <v>0</v>
      </c>
      <c r="T405" s="20">
        <f t="shared" si="1915"/>
        <v>0</v>
      </c>
      <c r="U405" s="20">
        <f t="shared" si="1915"/>
        <v>0</v>
      </c>
      <c r="V405" s="20">
        <f t="shared" si="1915"/>
        <v>0</v>
      </c>
      <c r="W405" s="20">
        <f t="shared" si="1917"/>
        <v>0</v>
      </c>
      <c r="X405" s="20">
        <f t="shared" si="1917"/>
        <v>0</v>
      </c>
      <c r="Y405" s="20">
        <f t="shared" si="1917"/>
        <v>0</v>
      </c>
      <c r="Z405" s="20">
        <f t="shared" si="1917"/>
        <v>0</v>
      </c>
      <c r="AA405" s="20">
        <f t="shared" si="1917"/>
        <v>0</v>
      </c>
      <c r="AB405" s="20">
        <f t="shared" si="1917"/>
        <v>0</v>
      </c>
      <c r="AC405" s="20">
        <f t="shared" si="1917"/>
        <v>0</v>
      </c>
      <c r="AD405" s="20">
        <f t="shared" si="1917"/>
        <v>0</v>
      </c>
      <c r="AE405" s="20">
        <f t="shared" si="1917"/>
        <v>0</v>
      </c>
      <c r="AF405" s="20">
        <f t="shared" si="1917"/>
        <v>0</v>
      </c>
      <c r="AG405" s="20">
        <f t="shared" si="1917"/>
        <v>0</v>
      </c>
      <c r="AH405" s="20">
        <f t="shared" si="1917"/>
        <v>0</v>
      </c>
      <c r="AI405" s="20">
        <f t="shared" si="1917"/>
        <v>0</v>
      </c>
      <c r="AJ405" s="20">
        <f t="shared" si="1917"/>
        <v>0</v>
      </c>
      <c r="AK405" s="20">
        <f t="shared" si="1917"/>
        <v>0</v>
      </c>
      <c r="AL405" s="20">
        <f t="shared" si="1917"/>
        <v>0</v>
      </c>
      <c r="AM405" s="20">
        <f t="shared" si="1917"/>
        <v>0</v>
      </c>
      <c r="AN405" s="20">
        <f t="shared" si="1917"/>
        <v>0</v>
      </c>
      <c r="AO405" s="20">
        <f t="shared" si="1917"/>
        <v>0</v>
      </c>
      <c r="AP405" s="20">
        <f t="shared" si="1917"/>
        <v>0</v>
      </c>
      <c r="AQ405" s="20">
        <f t="shared" si="1917"/>
        <v>0</v>
      </c>
      <c r="AR405" s="20">
        <f t="shared" si="1917"/>
        <v>0</v>
      </c>
      <c r="AS405" s="20">
        <f t="shared" si="1917"/>
        <v>0</v>
      </c>
      <c r="AT405" s="20">
        <f t="shared" si="1917"/>
        <v>0</v>
      </c>
      <c r="AU405" s="20">
        <f t="shared" si="1917"/>
        <v>0</v>
      </c>
      <c r="AV405" s="20">
        <f t="shared" si="1917"/>
        <v>0</v>
      </c>
      <c r="AW405" s="20">
        <f t="shared" si="1917"/>
        <v>0</v>
      </c>
      <c r="AX405" s="20">
        <f t="shared" si="1917"/>
        <v>0</v>
      </c>
      <c r="AY405" s="20">
        <f t="shared" si="1917"/>
        <v>0</v>
      </c>
      <c r="AZ405" s="20">
        <f t="shared" si="1917"/>
        <v>0</v>
      </c>
      <c r="BA405" s="20">
        <f t="shared" si="1917"/>
        <v>0</v>
      </c>
      <c r="BB405" s="20">
        <f t="shared" si="1917"/>
        <v>0</v>
      </c>
      <c r="BC405" s="20">
        <f t="shared" si="1917"/>
        <v>0</v>
      </c>
      <c r="BD405" s="20">
        <f t="shared" si="1917"/>
        <v>0</v>
      </c>
      <c r="BE405" s="20">
        <f t="shared" si="1917"/>
        <v>0</v>
      </c>
      <c r="BF405" s="20">
        <f t="shared" si="1917"/>
        <v>0</v>
      </c>
      <c r="BG405" s="20">
        <f t="shared" si="1917"/>
        <v>0</v>
      </c>
      <c r="BH405" s="20">
        <f t="shared" si="1917"/>
        <v>0</v>
      </c>
      <c r="BI405" s="20">
        <f t="shared" si="1917"/>
        <v>0</v>
      </c>
      <c r="BJ405" s="20">
        <f t="shared" si="1917"/>
        <v>0</v>
      </c>
      <c r="BK405" s="20">
        <f t="shared" si="1917"/>
        <v>0</v>
      </c>
      <c r="BL405" s="20">
        <f t="shared" si="1917"/>
        <v>0</v>
      </c>
      <c r="BM405" s="20">
        <f t="shared" si="1917"/>
        <v>0</v>
      </c>
      <c r="BN405" s="20">
        <f t="shared" si="1917"/>
        <v>0</v>
      </c>
      <c r="BO405" s="20">
        <f t="shared" si="1917"/>
        <v>0</v>
      </c>
      <c r="BP405" s="20">
        <f t="shared" si="1917"/>
        <v>0</v>
      </c>
      <c r="BQ405" s="20">
        <f t="shared" si="1917"/>
        <v>0</v>
      </c>
      <c r="BR405" s="20">
        <f t="shared" si="1917"/>
        <v>0</v>
      </c>
      <c r="BS405" s="20">
        <f t="shared" si="1917"/>
        <v>0</v>
      </c>
      <c r="BT405" s="20">
        <f t="shared" si="1911"/>
        <v>0</v>
      </c>
      <c r="BU405" s="20">
        <f t="shared" si="1911"/>
        <v>0</v>
      </c>
      <c r="BV405" s="20">
        <f t="shared" si="1911"/>
        <v>0</v>
      </c>
      <c r="BW405" s="20">
        <f t="shared" si="1911"/>
        <v>0</v>
      </c>
      <c r="BX405" s="20">
        <f t="shared" si="1911"/>
        <v>0</v>
      </c>
      <c r="BY405" s="20">
        <f t="shared" si="1911"/>
        <v>0</v>
      </c>
      <c r="BZ405" s="20">
        <f t="shared" si="1911"/>
        <v>0</v>
      </c>
      <c r="CA405" s="20">
        <f t="shared" si="1911"/>
        <v>0</v>
      </c>
      <c r="CB405" s="20">
        <f t="shared" si="1911"/>
        <v>0</v>
      </c>
      <c r="CC405" s="20">
        <f t="shared" si="1911"/>
        <v>0</v>
      </c>
      <c r="CD405" s="20">
        <f t="shared" si="1911"/>
        <v>0</v>
      </c>
      <c r="CE405" s="20">
        <f t="shared" si="1911"/>
        <v>0</v>
      </c>
      <c r="CF405" s="20">
        <f t="shared" si="1911"/>
        <v>0</v>
      </c>
      <c r="CG405" s="20">
        <f t="shared" si="1911"/>
        <v>0</v>
      </c>
      <c r="CH405" s="20">
        <f t="shared" si="1911"/>
        <v>0</v>
      </c>
      <c r="CI405" s="20">
        <f t="shared" si="1911"/>
        <v>0</v>
      </c>
      <c r="CJ405" s="20">
        <f t="shared" si="1911"/>
        <v>0</v>
      </c>
      <c r="CK405" s="20">
        <f t="shared" si="1911"/>
        <v>0</v>
      </c>
      <c r="CL405" s="20">
        <f t="shared" si="1911"/>
        <v>0</v>
      </c>
      <c r="CM405" s="20">
        <f t="shared" si="1911"/>
        <v>0</v>
      </c>
      <c r="CN405" s="20">
        <f t="shared" ref="CN405:DC412" si="1918">IF(CN$4=$B405+$D405,$E405,0)</f>
        <v>0</v>
      </c>
      <c r="CO405" s="20">
        <f t="shared" si="1918"/>
        <v>0</v>
      </c>
      <c r="CP405" s="20">
        <f t="shared" si="1918"/>
        <v>0</v>
      </c>
      <c r="CQ405" s="20">
        <f t="shared" si="1918"/>
        <v>0</v>
      </c>
      <c r="CR405" s="20">
        <f t="shared" si="1918"/>
        <v>0</v>
      </c>
      <c r="CS405" s="20">
        <f t="shared" si="1918"/>
        <v>0</v>
      </c>
      <c r="CT405" s="20">
        <f t="shared" si="1918"/>
        <v>0</v>
      </c>
      <c r="CU405" s="20">
        <f t="shared" si="1918"/>
        <v>0</v>
      </c>
      <c r="CV405" s="20">
        <f t="shared" si="1918"/>
        <v>0</v>
      </c>
      <c r="CW405" s="20">
        <f t="shared" si="1918"/>
        <v>0</v>
      </c>
      <c r="CX405" s="20">
        <f t="shared" si="1918"/>
        <v>0</v>
      </c>
      <c r="CY405" s="20">
        <f t="shared" si="1918"/>
        <v>0</v>
      </c>
      <c r="CZ405" s="20">
        <f t="shared" si="1918"/>
        <v>0</v>
      </c>
      <c r="DA405" s="20">
        <f t="shared" si="1918"/>
        <v>0</v>
      </c>
      <c r="DB405" s="20">
        <f t="shared" si="1918"/>
        <v>0</v>
      </c>
      <c r="DC405" s="20">
        <f t="shared" si="1918"/>
        <v>0</v>
      </c>
      <c r="DD405" s="20">
        <f t="shared" ref="DD405:DN412" si="1919">IF(DD$4=$B405+$D405,$E405,0)</f>
        <v>0</v>
      </c>
      <c r="DE405" s="20">
        <f t="shared" si="1919"/>
        <v>0</v>
      </c>
      <c r="DF405" s="20">
        <f t="shared" si="1919"/>
        <v>0</v>
      </c>
      <c r="DG405" s="20">
        <f t="shared" si="1919"/>
        <v>0</v>
      </c>
      <c r="DH405" s="20">
        <f t="shared" si="1919"/>
        <v>0</v>
      </c>
      <c r="DI405" s="20">
        <f t="shared" si="1919"/>
        <v>0</v>
      </c>
      <c r="DJ405" s="20">
        <f t="shared" si="1919"/>
        <v>0</v>
      </c>
      <c r="DK405" s="20">
        <f t="shared" si="1919"/>
        <v>0</v>
      </c>
      <c r="DL405" s="20">
        <f t="shared" si="1919"/>
        <v>0</v>
      </c>
      <c r="DM405" s="20">
        <f t="shared" si="1919"/>
        <v>0</v>
      </c>
      <c r="DN405" s="20">
        <f t="shared" si="1919"/>
        <v>0</v>
      </c>
    </row>
    <row r="406" spans="1:118" outlineLevel="1" x14ac:dyDescent="0.25">
      <c r="B406" s="1">
        <f t="shared" si="1914"/>
        <v>2031</v>
      </c>
      <c r="C406" s="17">
        <f t="shared" si="1912"/>
        <v>0</v>
      </c>
      <c r="D406" s="2">
        <f t="shared" si="1909"/>
        <v>10</v>
      </c>
      <c r="E406" s="20">
        <f t="shared" si="1913"/>
        <v>0</v>
      </c>
      <c r="F406" s="29"/>
      <c r="G406" s="20">
        <f t="shared" si="1915"/>
        <v>0</v>
      </c>
      <c r="H406" s="20">
        <f t="shared" si="1915"/>
        <v>0</v>
      </c>
      <c r="I406" s="20">
        <f t="shared" si="1915"/>
        <v>0</v>
      </c>
      <c r="J406" s="20">
        <f t="shared" si="1915"/>
        <v>0</v>
      </c>
      <c r="K406" s="20">
        <f t="shared" si="1915"/>
        <v>0</v>
      </c>
      <c r="L406" s="20">
        <f t="shared" si="1915"/>
        <v>0</v>
      </c>
      <c r="M406" s="20">
        <f t="shared" si="1915"/>
        <v>0</v>
      </c>
      <c r="N406" s="20">
        <f t="shared" si="1915"/>
        <v>0</v>
      </c>
      <c r="O406" s="20">
        <f t="shared" si="1915"/>
        <v>0</v>
      </c>
      <c r="P406" s="20">
        <f t="shared" si="1915"/>
        <v>0</v>
      </c>
      <c r="Q406" s="20">
        <f t="shared" si="1915"/>
        <v>0</v>
      </c>
      <c r="R406" s="20">
        <f t="shared" si="1915"/>
        <v>0</v>
      </c>
      <c r="S406" s="20">
        <f t="shared" si="1915"/>
        <v>0</v>
      </c>
      <c r="T406" s="20">
        <f t="shared" si="1915"/>
        <v>0</v>
      </c>
      <c r="U406" s="20">
        <f t="shared" si="1915"/>
        <v>0</v>
      </c>
      <c r="V406" s="20">
        <f t="shared" si="1915"/>
        <v>0</v>
      </c>
      <c r="W406" s="20">
        <f t="shared" si="1917"/>
        <v>0</v>
      </c>
      <c r="X406" s="20">
        <f t="shared" si="1917"/>
        <v>0</v>
      </c>
      <c r="Y406" s="20">
        <f t="shared" si="1917"/>
        <v>0</v>
      </c>
      <c r="Z406" s="20">
        <f t="shared" si="1917"/>
        <v>0</v>
      </c>
      <c r="AA406" s="20">
        <f t="shared" si="1917"/>
        <v>0</v>
      </c>
      <c r="AB406" s="20">
        <f t="shared" si="1917"/>
        <v>0</v>
      </c>
      <c r="AC406" s="20">
        <f t="shared" si="1917"/>
        <v>0</v>
      </c>
      <c r="AD406" s="20">
        <f t="shared" si="1917"/>
        <v>0</v>
      </c>
      <c r="AE406" s="20">
        <f t="shared" si="1917"/>
        <v>0</v>
      </c>
      <c r="AF406" s="20">
        <f t="shared" si="1917"/>
        <v>0</v>
      </c>
      <c r="AG406" s="20">
        <f t="shared" si="1917"/>
        <v>0</v>
      </c>
      <c r="AH406" s="20">
        <f t="shared" si="1917"/>
        <v>0</v>
      </c>
      <c r="AI406" s="20">
        <f t="shared" si="1917"/>
        <v>0</v>
      </c>
      <c r="AJ406" s="20">
        <f t="shared" si="1917"/>
        <v>0</v>
      </c>
      <c r="AK406" s="20">
        <f t="shared" si="1917"/>
        <v>0</v>
      </c>
      <c r="AL406" s="20">
        <f t="shared" si="1917"/>
        <v>0</v>
      </c>
      <c r="AM406" s="20">
        <f t="shared" si="1917"/>
        <v>0</v>
      </c>
      <c r="AN406" s="20">
        <f t="shared" si="1917"/>
        <v>0</v>
      </c>
      <c r="AO406" s="20">
        <f t="shared" si="1917"/>
        <v>0</v>
      </c>
      <c r="AP406" s="20">
        <f t="shared" si="1917"/>
        <v>0</v>
      </c>
      <c r="AQ406" s="20">
        <f t="shared" si="1917"/>
        <v>0</v>
      </c>
      <c r="AR406" s="20">
        <f t="shared" si="1917"/>
        <v>0</v>
      </c>
      <c r="AS406" s="20">
        <f t="shared" si="1917"/>
        <v>0</v>
      </c>
      <c r="AT406" s="20">
        <f t="shared" si="1917"/>
        <v>0</v>
      </c>
      <c r="AU406" s="20">
        <f t="shared" si="1917"/>
        <v>0</v>
      </c>
      <c r="AV406" s="20">
        <f t="shared" si="1917"/>
        <v>0</v>
      </c>
      <c r="AW406" s="20">
        <f t="shared" si="1917"/>
        <v>0</v>
      </c>
      <c r="AX406" s="20">
        <f t="shared" si="1917"/>
        <v>0</v>
      </c>
      <c r="AY406" s="20">
        <f t="shared" si="1917"/>
        <v>0</v>
      </c>
      <c r="AZ406" s="20">
        <f t="shared" si="1917"/>
        <v>0</v>
      </c>
      <c r="BA406" s="20">
        <f t="shared" si="1917"/>
        <v>0</v>
      </c>
      <c r="BB406" s="20">
        <f t="shared" si="1917"/>
        <v>0</v>
      </c>
      <c r="BC406" s="20">
        <f t="shared" si="1917"/>
        <v>0</v>
      </c>
      <c r="BD406" s="20">
        <f t="shared" si="1917"/>
        <v>0</v>
      </c>
      <c r="BE406" s="20">
        <f t="shared" si="1917"/>
        <v>0</v>
      </c>
      <c r="BF406" s="20">
        <f t="shared" si="1917"/>
        <v>0</v>
      </c>
      <c r="BG406" s="20">
        <f t="shared" si="1917"/>
        <v>0</v>
      </c>
      <c r="BH406" s="20">
        <f t="shared" si="1917"/>
        <v>0</v>
      </c>
      <c r="BI406" s="20">
        <f t="shared" si="1917"/>
        <v>0</v>
      </c>
      <c r="BJ406" s="20">
        <f t="shared" si="1917"/>
        <v>0</v>
      </c>
      <c r="BK406" s="20">
        <f t="shared" si="1917"/>
        <v>0</v>
      </c>
      <c r="BL406" s="20">
        <f t="shared" si="1917"/>
        <v>0</v>
      </c>
      <c r="BM406" s="20">
        <f t="shared" si="1917"/>
        <v>0</v>
      </c>
      <c r="BN406" s="20">
        <f t="shared" si="1917"/>
        <v>0</v>
      </c>
      <c r="BO406" s="20">
        <f t="shared" si="1917"/>
        <v>0</v>
      </c>
      <c r="BP406" s="20">
        <f t="shared" si="1917"/>
        <v>0</v>
      </c>
      <c r="BQ406" s="20">
        <f t="shared" si="1917"/>
        <v>0</v>
      </c>
      <c r="BR406" s="20">
        <f t="shared" si="1917"/>
        <v>0</v>
      </c>
      <c r="BS406" s="20">
        <f t="shared" si="1917"/>
        <v>0</v>
      </c>
      <c r="BT406" s="20">
        <f t="shared" si="1917"/>
        <v>0</v>
      </c>
      <c r="BU406" s="20">
        <f t="shared" si="1917"/>
        <v>0</v>
      </c>
      <c r="BV406" s="20">
        <f t="shared" si="1917"/>
        <v>0</v>
      </c>
      <c r="BW406" s="20">
        <f t="shared" si="1917"/>
        <v>0</v>
      </c>
      <c r="BX406" s="20">
        <f t="shared" si="1917"/>
        <v>0</v>
      </c>
      <c r="BY406" s="20">
        <f t="shared" si="1917"/>
        <v>0</v>
      </c>
      <c r="BZ406" s="20">
        <f t="shared" si="1917"/>
        <v>0</v>
      </c>
      <c r="CA406" s="20">
        <f t="shared" si="1917"/>
        <v>0</v>
      </c>
      <c r="CB406" s="20">
        <f t="shared" si="1917"/>
        <v>0</v>
      </c>
      <c r="CC406" s="20">
        <f t="shared" si="1917"/>
        <v>0</v>
      </c>
      <c r="CD406" s="20">
        <f t="shared" si="1917"/>
        <v>0</v>
      </c>
      <c r="CE406" s="20">
        <f t="shared" si="1917"/>
        <v>0</v>
      </c>
      <c r="CF406" s="20">
        <f t="shared" si="1917"/>
        <v>0</v>
      </c>
      <c r="CG406" s="20">
        <f t="shared" si="1917"/>
        <v>0</v>
      </c>
      <c r="CH406" s="20">
        <f t="shared" si="1917"/>
        <v>0</v>
      </c>
      <c r="CI406" s="20">
        <f t="shared" ref="CI406:CX412" si="1920">IF(CI$4=$B406+$D406,$E406,0)</f>
        <v>0</v>
      </c>
      <c r="CJ406" s="20">
        <f t="shared" si="1920"/>
        <v>0</v>
      </c>
      <c r="CK406" s="20">
        <f t="shared" si="1920"/>
        <v>0</v>
      </c>
      <c r="CL406" s="20">
        <f t="shared" si="1920"/>
        <v>0</v>
      </c>
      <c r="CM406" s="20">
        <f t="shared" si="1920"/>
        <v>0</v>
      </c>
      <c r="CN406" s="20">
        <f t="shared" si="1920"/>
        <v>0</v>
      </c>
      <c r="CO406" s="20">
        <f t="shared" si="1920"/>
        <v>0</v>
      </c>
      <c r="CP406" s="20">
        <f t="shared" si="1920"/>
        <v>0</v>
      </c>
      <c r="CQ406" s="20">
        <f t="shared" si="1920"/>
        <v>0</v>
      </c>
      <c r="CR406" s="20">
        <f t="shared" si="1920"/>
        <v>0</v>
      </c>
      <c r="CS406" s="20">
        <f t="shared" si="1920"/>
        <v>0</v>
      </c>
      <c r="CT406" s="20">
        <f t="shared" si="1920"/>
        <v>0</v>
      </c>
      <c r="CU406" s="20">
        <f t="shared" si="1920"/>
        <v>0</v>
      </c>
      <c r="CV406" s="20">
        <f t="shared" si="1920"/>
        <v>0</v>
      </c>
      <c r="CW406" s="20">
        <f t="shared" si="1920"/>
        <v>0</v>
      </c>
      <c r="CX406" s="20">
        <f t="shared" si="1920"/>
        <v>0</v>
      </c>
      <c r="CY406" s="20">
        <f t="shared" si="1918"/>
        <v>0</v>
      </c>
      <c r="CZ406" s="20">
        <f t="shared" si="1918"/>
        <v>0</v>
      </c>
      <c r="DA406" s="20">
        <f t="shared" si="1918"/>
        <v>0</v>
      </c>
      <c r="DB406" s="20">
        <f t="shared" si="1918"/>
        <v>0</v>
      </c>
      <c r="DC406" s="20">
        <f t="shared" si="1918"/>
        <v>0</v>
      </c>
      <c r="DD406" s="20">
        <f t="shared" si="1919"/>
        <v>0</v>
      </c>
      <c r="DE406" s="20">
        <f t="shared" si="1919"/>
        <v>0</v>
      </c>
      <c r="DF406" s="20">
        <f t="shared" si="1919"/>
        <v>0</v>
      </c>
      <c r="DG406" s="20">
        <f t="shared" si="1919"/>
        <v>0</v>
      </c>
      <c r="DH406" s="20">
        <f t="shared" si="1919"/>
        <v>0</v>
      </c>
      <c r="DI406" s="20">
        <f t="shared" si="1919"/>
        <v>0</v>
      </c>
      <c r="DJ406" s="20">
        <f t="shared" si="1919"/>
        <v>0</v>
      </c>
      <c r="DK406" s="20">
        <f t="shared" si="1919"/>
        <v>0</v>
      </c>
      <c r="DL406" s="20">
        <f t="shared" si="1919"/>
        <v>0</v>
      </c>
      <c r="DM406" s="20">
        <f t="shared" si="1919"/>
        <v>0</v>
      </c>
      <c r="DN406" s="20">
        <f t="shared" si="1919"/>
        <v>0</v>
      </c>
    </row>
    <row r="407" spans="1:118" outlineLevel="1" x14ac:dyDescent="0.25">
      <c r="B407" s="1">
        <f t="shared" si="1914"/>
        <v>2032</v>
      </c>
      <c r="C407" s="17">
        <f t="shared" si="1912"/>
        <v>0</v>
      </c>
      <c r="D407" s="2">
        <f t="shared" si="1909"/>
        <v>10</v>
      </c>
      <c r="E407" s="20">
        <f t="shared" si="1913"/>
        <v>0</v>
      </c>
      <c r="F407" s="29"/>
      <c r="G407" s="20">
        <f t="shared" si="1915"/>
        <v>0</v>
      </c>
      <c r="H407" s="20">
        <f t="shared" si="1915"/>
        <v>0</v>
      </c>
      <c r="I407" s="20">
        <f t="shared" si="1915"/>
        <v>0</v>
      </c>
      <c r="J407" s="20">
        <f t="shared" si="1915"/>
        <v>0</v>
      </c>
      <c r="K407" s="20">
        <f t="shared" si="1915"/>
        <v>0</v>
      </c>
      <c r="L407" s="20">
        <f t="shared" si="1915"/>
        <v>0</v>
      </c>
      <c r="M407" s="20">
        <f t="shared" si="1915"/>
        <v>0</v>
      </c>
      <c r="N407" s="20">
        <f t="shared" si="1915"/>
        <v>0</v>
      </c>
      <c r="O407" s="20">
        <f t="shared" si="1915"/>
        <v>0</v>
      </c>
      <c r="P407" s="20">
        <f t="shared" si="1915"/>
        <v>0</v>
      </c>
      <c r="Q407" s="20">
        <f t="shared" si="1915"/>
        <v>0</v>
      </c>
      <c r="R407" s="20">
        <f t="shared" si="1915"/>
        <v>0</v>
      </c>
      <c r="S407" s="20">
        <f t="shared" si="1915"/>
        <v>0</v>
      </c>
      <c r="T407" s="20">
        <f t="shared" si="1915"/>
        <v>0</v>
      </c>
      <c r="U407" s="20">
        <f t="shared" si="1915"/>
        <v>0</v>
      </c>
      <c r="V407" s="20">
        <f t="shared" si="1915"/>
        <v>0</v>
      </c>
      <c r="W407" s="20">
        <f t="shared" si="1917"/>
        <v>0</v>
      </c>
      <c r="X407" s="20">
        <f t="shared" si="1917"/>
        <v>0</v>
      </c>
      <c r="Y407" s="20">
        <f t="shared" si="1917"/>
        <v>0</v>
      </c>
      <c r="Z407" s="20">
        <f t="shared" si="1917"/>
        <v>0</v>
      </c>
      <c r="AA407" s="20">
        <f t="shared" si="1917"/>
        <v>0</v>
      </c>
      <c r="AB407" s="20">
        <f t="shared" si="1917"/>
        <v>0</v>
      </c>
      <c r="AC407" s="20">
        <f t="shared" si="1917"/>
        <v>0</v>
      </c>
      <c r="AD407" s="20">
        <f t="shared" si="1917"/>
        <v>0</v>
      </c>
      <c r="AE407" s="20">
        <f t="shared" si="1917"/>
        <v>0</v>
      </c>
      <c r="AF407" s="20">
        <f t="shared" si="1917"/>
        <v>0</v>
      </c>
      <c r="AG407" s="20">
        <f t="shared" si="1917"/>
        <v>0</v>
      </c>
      <c r="AH407" s="20">
        <f t="shared" si="1917"/>
        <v>0</v>
      </c>
      <c r="AI407" s="20">
        <f t="shared" si="1917"/>
        <v>0</v>
      </c>
      <c r="AJ407" s="20">
        <f t="shared" si="1917"/>
        <v>0</v>
      </c>
      <c r="AK407" s="20">
        <f t="shared" si="1917"/>
        <v>0</v>
      </c>
      <c r="AL407" s="20">
        <f t="shared" si="1917"/>
        <v>0</v>
      </c>
      <c r="AM407" s="20">
        <f t="shared" si="1917"/>
        <v>0</v>
      </c>
      <c r="AN407" s="20">
        <f t="shared" si="1917"/>
        <v>0</v>
      </c>
      <c r="AO407" s="20">
        <f t="shared" si="1917"/>
        <v>0</v>
      </c>
      <c r="AP407" s="20">
        <f t="shared" si="1917"/>
        <v>0</v>
      </c>
      <c r="AQ407" s="20">
        <f t="shared" si="1917"/>
        <v>0</v>
      </c>
      <c r="AR407" s="20">
        <f t="shared" si="1917"/>
        <v>0</v>
      </c>
      <c r="AS407" s="20">
        <f t="shared" si="1917"/>
        <v>0</v>
      </c>
      <c r="AT407" s="20">
        <f t="shared" si="1917"/>
        <v>0</v>
      </c>
      <c r="AU407" s="20">
        <f t="shared" si="1917"/>
        <v>0</v>
      </c>
      <c r="AV407" s="20">
        <f t="shared" si="1917"/>
        <v>0</v>
      </c>
      <c r="AW407" s="20">
        <f t="shared" si="1917"/>
        <v>0</v>
      </c>
      <c r="AX407" s="20">
        <f t="shared" si="1917"/>
        <v>0</v>
      </c>
      <c r="AY407" s="20">
        <f t="shared" si="1917"/>
        <v>0</v>
      </c>
      <c r="AZ407" s="20">
        <f t="shared" si="1917"/>
        <v>0</v>
      </c>
      <c r="BA407" s="20">
        <f t="shared" si="1917"/>
        <v>0</v>
      </c>
      <c r="BB407" s="20">
        <f t="shared" si="1917"/>
        <v>0</v>
      </c>
      <c r="BC407" s="20">
        <f t="shared" si="1917"/>
        <v>0</v>
      </c>
      <c r="BD407" s="20">
        <f t="shared" si="1917"/>
        <v>0</v>
      </c>
      <c r="BE407" s="20">
        <f t="shared" si="1917"/>
        <v>0</v>
      </c>
      <c r="BF407" s="20">
        <f t="shared" si="1917"/>
        <v>0</v>
      </c>
      <c r="BG407" s="20">
        <f t="shared" si="1917"/>
        <v>0</v>
      </c>
      <c r="BH407" s="20">
        <f t="shared" si="1917"/>
        <v>0</v>
      </c>
      <c r="BI407" s="20">
        <f t="shared" si="1917"/>
        <v>0</v>
      </c>
      <c r="BJ407" s="20">
        <f t="shared" si="1917"/>
        <v>0</v>
      </c>
      <c r="BK407" s="20">
        <f t="shared" si="1917"/>
        <v>0</v>
      </c>
      <c r="BL407" s="20">
        <f t="shared" si="1917"/>
        <v>0</v>
      </c>
      <c r="BM407" s="20">
        <f t="shared" si="1917"/>
        <v>0</v>
      </c>
      <c r="BN407" s="20">
        <f t="shared" si="1917"/>
        <v>0</v>
      </c>
      <c r="BO407" s="20">
        <f t="shared" si="1917"/>
        <v>0</v>
      </c>
      <c r="BP407" s="20">
        <f t="shared" si="1917"/>
        <v>0</v>
      </c>
      <c r="BQ407" s="20">
        <f t="shared" si="1917"/>
        <v>0</v>
      </c>
      <c r="BR407" s="20">
        <f t="shared" si="1917"/>
        <v>0</v>
      </c>
      <c r="BS407" s="20">
        <f t="shared" si="1917"/>
        <v>0</v>
      </c>
      <c r="BT407" s="20">
        <f t="shared" si="1917"/>
        <v>0</v>
      </c>
      <c r="BU407" s="20">
        <f t="shared" si="1917"/>
        <v>0</v>
      </c>
      <c r="BV407" s="20">
        <f t="shared" si="1917"/>
        <v>0</v>
      </c>
      <c r="BW407" s="20">
        <f t="shared" si="1917"/>
        <v>0</v>
      </c>
      <c r="BX407" s="20">
        <f t="shared" si="1917"/>
        <v>0</v>
      </c>
      <c r="BY407" s="20">
        <f t="shared" si="1917"/>
        <v>0</v>
      </c>
      <c r="BZ407" s="20">
        <f t="shared" si="1917"/>
        <v>0</v>
      </c>
      <c r="CA407" s="20">
        <f t="shared" si="1917"/>
        <v>0</v>
      </c>
      <c r="CB407" s="20">
        <f t="shared" si="1917"/>
        <v>0</v>
      </c>
      <c r="CC407" s="20">
        <f t="shared" si="1917"/>
        <v>0</v>
      </c>
      <c r="CD407" s="20">
        <f t="shared" si="1917"/>
        <v>0</v>
      </c>
      <c r="CE407" s="20">
        <f t="shared" si="1917"/>
        <v>0</v>
      </c>
      <c r="CF407" s="20">
        <f t="shared" si="1917"/>
        <v>0</v>
      </c>
      <c r="CG407" s="20">
        <f t="shared" si="1917"/>
        <v>0</v>
      </c>
      <c r="CH407" s="20">
        <f t="shared" si="1917"/>
        <v>0</v>
      </c>
      <c r="CI407" s="20">
        <f t="shared" si="1920"/>
        <v>0</v>
      </c>
      <c r="CJ407" s="20">
        <f t="shared" si="1920"/>
        <v>0</v>
      </c>
      <c r="CK407" s="20">
        <f t="shared" si="1920"/>
        <v>0</v>
      </c>
      <c r="CL407" s="20">
        <f t="shared" si="1920"/>
        <v>0</v>
      </c>
      <c r="CM407" s="20">
        <f t="shared" si="1920"/>
        <v>0</v>
      </c>
      <c r="CN407" s="20">
        <f t="shared" si="1920"/>
        <v>0</v>
      </c>
      <c r="CO407" s="20">
        <f t="shared" si="1920"/>
        <v>0</v>
      </c>
      <c r="CP407" s="20">
        <f t="shared" si="1920"/>
        <v>0</v>
      </c>
      <c r="CQ407" s="20">
        <f t="shared" si="1920"/>
        <v>0</v>
      </c>
      <c r="CR407" s="20">
        <f t="shared" si="1920"/>
        <v>0</v>
      </c>
      <c r="CS407" s="20">
        <f t="shared" si="1920"/>
        <v>0</v>
      </c>
      <c r="CT407" s="20">
        <f t="shared" si="1920"/>
        <v>0</v>
      </c>
      <c r="CU407" s="20">
        <f t="shared" si="1920"/>
        <v>0</v>
      </c>
      <c r="CV407" s="20">
        <f t="shared" si="1920"/>
        <v>0</v>
      </c>
      <c r="CW407" s="20">
        <f t="shared" si="1920"/>
        <v>0</v>
      </c>
      <c r="CX407" s="20">
        <f t="shared" si="1920"/>
        <v>0</v>
      </c>
      <c r="CY407" s="20">
        <f t="shared" si="1918"/>
        <v>0</v>
      </c>
      <c r="CZ407" s="20">
        <f t="shared" si="1918"/>
        <v>0</v>
      </c>
      <c r="DA407" s="20">
        <f t="shared" si="1918"/>
        <v>0</v>
      </c>
      <c r="DB407" s="20">
        <f t="shared" si="1918"/>
        <v>0</v>
      </c>
      <c r="DC407" s="20">
        <f t="shared" si="1918"/>
        <v>0</v>
      </c>
      <c r="DD407" s="20">
        <f t="shared" si="1919"/>
        <v>0</v>
      </c>
      <c r="DE407" s="20">
        <f t="shared" si="1919"/>
        <v>0</v>
      </c>
      <c r="DF407" s="20">
        <f t="shared" si="1919"/>
        <v>0</v>
      </c>
      <c r="DG407" s="20">
        <f t="shared" si="1919"/>
        <v>0</v>
      </c>
      <c r="DH407" s="20">
        <f t="shared" si="1919"/>
        <v>0</v>
      </c>
      <c r="DI407" s="20">
        <f t="shared" si="1919"/>
        <v>0</v>
      </c>
      <c r="DJ407" s="20">
        <f t="shared" si="1919"/>
        <v>0</v>
      </c>
      <c r="DK407" s="20">
        <f t="shared" si="1919"/>
        <v>0</v>
      </c>
      <c r="DL407" s="20">
        <f t="shared" si="1919"/>
        <v>0</v>
      </c>
      <c r="DM407" s="20">
        <f t="shared" si="1919"/>
        <v>0</v>
      </c>
      <c r="DN407" s="20">
        <f t="shared" si="1919"/>
        <v>0</v>
      </c>
    </row>
    <row r="408" spans="1:118" outlineLevel="1" x14ac:dyDescent="0.25">
      <c r="B408" s="1">
        <f t="shared" si="1914"/>
        <v>2033</v>
      </c>
      <c r="C408" s="17">
        <f t="shared" si="1912"/>
        <v>0</v>
      </c>
      <c r="D408" s="2">
        <f t="shared" si="1909"/>
        <v>10</v>
      </c>
      <c r="E408" s="20">
        <f t="shared" si="1913"/>
        <v>0</v>
      </c>
      <c r="F408" s="29"/>
      <c r="G408" s="20">
        <f t="shared" si="1915"/>
        <v>0</v>
      </c>
      <c r="H408" s="20">
        <f t="shared" si="1915"/>
        <v>0</v>
      </c>
      <c r="I408" s="20">
        <f t="shared" si="1915"/>
        <v>0</v>
      </c>
      <c r="J408" s="20">
        <f t="shared" si="1915"/>
        <v>0</v>
      </c>
      <c r="K408" s="20">
        <f t="shared" si="1915"/>
        <v>0</v>
      </c>
      <c r="L408" s="20">
        <f t="shared" si="1915"/>
        <v>0</v>
      </c>
      <c r="M408" s="20">
        <f t="shared" si="1915"/>
        <v>0</v>
      </c>
      <c r="N408" s="20">
        <f t="shared" si="1915"/>
        <v>0</v>
      </c>
      <c r="O408" s="20">
        <f t="shared" si="1915"/>
        <v>0</v>
      </c>
      <c r="P408" s="20">
        <f t="shared" si="1915"/>
        <v>0</v>
      </c>
      <c r="Q408" s="20">
        <f t="shared" si="1915"/>
        <v>0</v>
      </c>
      <c r="R408" s="20">
        <f t="shared" si="1915"/>
        <v>0</v>
      </c>
      <c r="S408" s="20">
        <f t="shared" si="1915"/>
        <v>0</v>
      </c>
      <c r="T408" s="20">
        <f t="shared" si="1915"/>
        <v>0</v>
      </c>
      <c r="U408" s="20">
        <f t="shared" si="1915"/>
        <v>0</v>
      </c>
      <c r="V408" s="20">
        <f t="shared" si="1915"/>
        <v>0</v>
      </c>
      <c r="W408" s="20">
        <f t="shared" si="1917"/>
        <v>0</v>
      </c>
      <c r="X408" s="20">
        <f t="shared" si="1917"/>
        <v>0</v>
      </c>
      <c r="Y408" s="20">
        <f t="shared" si="1917"/>
        <v>0</v>
      </c>
      <c r="Z408" s="20">
        <f t="shared" si="1917"/>
        <v>0</v>
      </c>
      <c r="AA408" s="20">
        <f t="shared" si="1917"/>
        <v>0</v>
      </c>
      <c r="AB408" s="20">
        <f t="shared" si="1917"/>
        <v>0</v>
      </c>
      <c r="AC408" s="20">
        <f t="shared" si="1917"/>
        <v>0</v>
      </c>
      <c r="AD408" s="20">
        <f t="shared" si="1917"/>
        <v>0</v>
      </c>
      <c r="AE408" s="20">
        <f t="shared" si="1917"/>
        <v>0</v>
      </c>
      <c r="AF408" s="20">
        <f t="shared" si="1917"/>
        <v>0</v>
      </c>
      <c r="AG408" s="20">
        <f t="shared" si="1917"/>
        <v>0</v>
      </c>
      <c r="AH408" s="20">
        <f t="shared" si="1917"/>
        <v>0</v>
      </c>
      <c r="AI408" s="20">
        <f t="shared" si="1917"/>
        <v>0</v>
      </c>
      <c r="AJ408" s="20">
        <f t="shared" si="1917"/>
        <v>0</v>
      </c>
      <c r="AK408" s="20">
        <f t="shared" si="1917"/>
        <v>0</v>
      </c>
      <c r="AL408" s="20">
        <f t="shared" si="1917"/>
        <v>0</v>
      </c>
      <c r="AM408" s="20">
        <f t="shared" si="1917"/>
        <v>0</v>
      </c>
      <c r="AN408" s="20">
        <f t="shared" si="1917"/>
        <v>0</v>
      </c>
      <c r="AO408" s="20">
        <f t="shared" si="1917"/>
        <v>0</v>
      </c>
      <c r="AP408" s="20">
        <f t="shared" si="1917"/>
        <v>0</v>
      </c>
      <c r="AQ408" s="20">
        <f t="shared" si="1917"/>
        <v>0</v>
      </c>
      <c r="AR408" s="20">
        <f t="shared" si="1917"/>
        <v>0</v>
      </c>
      <c r="AS408" s="20">
        <f t="shared" si="1917"/>
        <v>0</v>
      </c>
      <c r="AT408" s="20">
        <f t="shared" si="1917"/>
        <v>0</v>
      </c>
      <c r="AU408" s="20">
        <f t="shared" si="1917"/>
        <v>0</v>
      </c>
      <c r="AV408" s="20">
        <f t="shared" si="1917"/>
        <v>0</v>
      </c>
      <c r="AW408" s="20">
        <f t="shared" si="1917"/>
        <v>0</v>
      </c>
      <c r="AX408" s="20">
        <f t="shared" si="1917"/>
        <v>0</v>
      </c>
      <c r="AY408" s="20">
        <f t="shared" si="1917"/>
        <v>0</v>
      </c>
      <c r="AZ408" s="20">
        <f t="shared" ref="AZ408:BO412" si="1921">IF(AZ$4=$B408+$D408,$E408,0)</f>
        <v>0</v>
      </c>
      <c r="BA408" s="20">
        <f t="shared" si="1921"/>
        <v>0</v>
      </c>
      <c r="BB408" s="20">
        <f t="shared" si="1921"/>
        <v>0</v>
      </c>
      <c r="BC408" s="20">
        <f t="shared" si="1921"/>
        <v>0</v>
      </c>
      <c r="BD408" s="20">
        <f t="shared" si="1921"/>
        <v>0</v>
      </c>
      <c r="BE408" s="20">
        <f t="shared" si="1921"/>
        <v>0</v>
      </c>
      <c r="BF408" s="20">
        <f t="shared" si="1921"/>
        <v>0</v>
      </c>
      <c r="BG408" s="20">
        <f t="shared" si="1921"/>
        <v>0</v>
      </c>
      <c r="BH408" s="20">
        <f t="shared" si="1921"/>
        <v>0</v>
      </c>
      <c r="BI408" s="20">
        <f t="shared" si="1921"/>
        <v>0</v>
      </c>
      <c r="BJ408" s="20">
        <f t="shared" si="1921"/>
        <v>0</v>
      </c>
      <c r="BK408" s="20">
        <f t="shared" si="1921"/>
        <v>0</v>
      </c>
      <c r="BL408" s="20">
        <f t="shared" si="1921"/>
        <v>0</v>
      </c>
      <c r="BM408" s="20">
        <f t="shared" si="1921"/>
        <v>0</v>
      </c>
      <c r="BN408" s="20">
        <f t="shared" si="1921"/>
        <v>0</v>
      </c>
      <c r="BO408" s="20">
        <f t="shared" si="1921"/>
        <v>0</v>
      </c>
      <c r="BP408" s="20">
        <f t="shared" ref="BP408:CE412" si="1922">IF(BP$4=$B408+$D408,$E408,0)</f>
        <v>0</v>
      </c>
      <c r="BQ408" s="20">
        <f t="shared" si="1922"/>
        <v>0</v>
      </c>
      <c r="BR408" s="20">
        <f t="shared" si="1922"/>
        <v>0</v>
      </c>
      <c r="BS408" s="20">
        <f t="shared" si="1922"/>
        <v>0</v>
      </c>
      <c r="BT408" s="20">
        <f t="shared" si="1922"/>
        <v>0</v>
      </c>
      <c r="BU408" s="20">
        <f t="shared" si="1922"/>
        <v>0</v>
      </c>
      <c r="BV408" s="20">
        <f t="shared" si="1922"/>
        <v>0</v>
      </c>
      <c r="BW408" s="20">
        <f t="shared" si="1922"/>
        <v>0</v>
      </c>
      <c r="BX408" s="20">
        <f t="shared" si="1922"/>
        <v>0</v>
      </c>
      <c r="BY408" s="20">
        <f t="shared" si="1922"/>
        <v>0</v>
      </c>
      <c r="BZ408" s="20">
        <f t="shared" si="1922"/>
        <v>0</v>
      </c>
      <c r="CA408" s="20">
        <f t="shared" si="1922"/>
        <v>0</v>
      </c>
      <c r="CB408" s="20">
        <f t="shared" si="1922"/>
        <v>0</v>
      </c>
      <c r="CC408" s="20">
        <f t="shared" si="1922"/>
        <v>0</v>
      </c>
      <c r="CD408" s="20">
        <f t="shared" si="1922"/>
        <v>0</v>
      </c>
      <c r="CE408" s="20">
        <f t="shared" si="1922"/>
        <v>0</v>
      </c>
      <c r="CF408" s="20">
        <f t="shared" ref="CF408:CI412" si="1923">IF(CF$4=$B408+$D408,$E408,0)</f>
        <v>0</v>
      </c>
      <c r="CG408" s="20">
        <f t="shared" si="1923"/>
        <v>0</v>
      </c>
      <c r="CH408" s="20">
        <f t="shared" si="1923"/>
        <v>0</v>
      </c>
      <c r="CI408" s="20">
        <f t="shared" si="1923"/>
        <v>0</v>
      </c>
      <c r="CJ408" s="20">
        <f t="shared" si="1920"/>
        <v>0</v>
      </c>
      <c r="CK408" s="20">
        <f t="shared" si="1920"/>
        <v>0</v>
      </c>
      <c r="CL408" s="20">
        <f t="shared" si="1920"/>
        <v>0</v>
      </c>
      <c r="CM408" s="20">
        <f t="shared" si="1920"/>
        <v>0</v>
      </c>
      <c r="CN408" s="20">
        <f t="shared" si="1920"/>
        <v>0</v>
      </c>
      <c r="CO408" s="20">
        <f t="shared" si="1920"/>
        <v>0</v>
      </c>
      <c r="CP408" s="20">
        <f t="shared" si="1920"/>
        <v>0</v>
      </c>
      <c r="CQ408" s="20">
        <f t="shared" si="1920"/>
        <v>0</v>
      </c>
      <c r="CR408" s="20">
        <f t="shared" si="1920"/>
        <v>0</v>
      </c>
      <c r="CS408" s="20">
        <f t="shared" si="1920"/>
        <v>0</v>
      </c>
      <c r="CT408" s="20">
        <f t="shared" si="1920"/>
        <v>0</v>
      </c>
      <c r="CU408" s="20">
        <f t="shared" si="1920"/>
        <v>0</v>
      </c>
      <c r="CV408" s="20">
        <f t="shared" si="1920"/>
        <v>0</v>
      </c>
      <c r="CW408" s="20">
        <f t="shared" si="1920"/>
        <v>0</v>
      </c>
      <c r="CX408" s="20">
        <f t="shared" si="1920"/>
        <v>0</v>
      </c>
      <c r="CY408" s="20">
        <f t="shared" si="1918"/>
        <v>0</v>
      </c>
      <c r="CZ408" s="20">
        <f t="shared" si="1918"/>
        <v>0</v>
      </c>
      <c r="DA408" s="20">
        <f t="shared" si="1918"/>
        <v>0</v>
      </c>
      <c r="DB408" s="20">
        <f t="shared" si="1918"/>
        <v>0</v>
      </c>
      <c r="DC408" s="20">
        <f t="shared" si="1918"/>
        <v>0</v>
      </c>
      <c r="DD408" s="20">
        <f t="shared" si="1919"/>
        <v>0</v>
      </c>
      <c r="DE408" s="20">
        <f t="shared" si="1919"/>
        <v>0</v>
      </c>
      <c r="DF408" s="20">
        <f t="shared" si="1919"/>
        <v>0</v>
      </c>
      <c r="DG408" s="20">
        <f t="shared" si="1919"/>
        <v>0</v>
      </c>
      <c r="DH408" s="20">
        <f t="shared" si="1919"/>
        <v>0</v>
      </c>
      <c r="DI408" s="20">
        <f t="shared" si="1919"/>
        <v>0</v>
      </c>
      <c r="DJ408" s="20">
        <f t="shared" si="1919"/>
        <v>0</v>
      </c>
      <c r="DK408" s="20">
        <f t="shared" si="1919"/>
        <v>0</v>
      </c>
      <c r="DL408" s="20">
        <f t="shared" si="1919"/>
        <v>0</v>
      </c>
      <c r="DM408" s="20">
        <f t="shared" si="1919"/>
        <v>0</v>
      </c>
      <c r="DN408" s="20">
        <f t="shared" si="1919"/>
        <v>0</v>
      </c>
    </row>
    <row r="409" spans="1:118" outlineLevel="1" x14ac:dyDescent="0.25">
      <c r="B409" s="1">
        <f t="shared" si="1914"/>
        <v>2034</v>
      </c>
      <c r="C409" s="17">
        <f t="shared" si="1912"/>
        <v>0</v>
      </c>
      <c r="D409" s="2">
        <f t="shared" si="1909"/>
        <v>10</v>
      </c>
      <c r="E409" s="20">
        <f t="shared" si="1913"/>
        <v>0</v>
      </c>
      <c r="F409" s="29"/>
      <c r="G409" s="20">
        <f t="shared" si="1915"/>
        <v>0</v>
      </c>
      <c r="H409" s="20">
        <f t="shared" si="1915"/>
        <v>0</v>
      </c>
      <c r="I409" s="20">
        <f t="shared" si="1915"/>
        <v>0</v>
      </c>
      <c r="J409" s="20">
        <f t="shared" si="1915"/>
        <v>0</v>
      </c>
      <c r="K409" s="20">
        <f t="shared" si="1915"/>
        <v>0</v>
      </c>
      <c r="L409" s="20">
        <f t="shared" si="1915"/>
        <v>0</v>
      </c>
      <c r="M409" s="20">
        <f t="shared" si="1915"/>
        <v>0</v>
      </c>
      <c r="N409" s="20">
        <f t="shared" si="1915"/>
        <v>0</v>
      </c>
      <c r="O409" s="20">
        <f t="shared" si="1915"/>
        <v>0</v>
      </c>
      <c r="P409" s="20">
        <f t="shared" si="1915"/>
        <v>0</v>
      </c>
      <c r="Q409" s="20">
        <f t="shared" si="1915"/>
        <v>0</v>
      </c>
      <c r="R409" s="20">
        <f t="shared" si="1915"/>
        <v>0</v>
      </c>
      <c r="S409" s="20">
        <f t="shared" si="1915"/>
        <v>0</v>
      </c>
      <c r="T409" s="20">
        <f t="shared" si="1915"/>
        <v>0</v>
      </c>
      <c r="U409" s="20">
        <f t="shared" si="1915"/>
        <v>0</v>
      </c>
      <c r="V409" s="20">
        <f t="shared" si="1915"/>
        <v>0</v>
      </c>
      <c r="W409" s="20">
        <f t="shared" ref="W409:AL412" si="1924">IF(W$4=$B409+$D409,$E409,0)</f>
        <v>0</v>
      </c>
      <c r="X409" s="20">
        <f t="shared" si="1924"/>
        <v>0</v>
      </c>
      <c r="Y409" s="20">
        <f t="shared" si="1924"/>
        <v>0</v>
      </c>
      <c r="Z409" s="20">
        <f t="shared" si="1924"/>
        <v>0</v>
      </c>
      <c r="AA409" s="20">
        <f t="shared" si="1924"/>
        <v>0</v>
      </c>
      <c r="AB409" s="20">
        <f t="shared" si="1924"/>
        <v>0</v>
      </c>
      <c r="AC409" s="20">
        <f t="shared" si="1924"/>
        <v>0</v>
      </c>
      <c r="AD409" s="20">
        <f t="shared" si="1924"/>
        <v>0</v>
      </c>
      <c r="AE409" s="20">
        <f t="shared" si="1924"/>
        <v>0</v>
      </c>
      <c r="AF409" s="20">
        <f t="shared" si="1924"/>
        <v>0</v>
      </c>
      <c r="AG409" s="20">
        <f t="shared" si="1924"/>
        <v>0</v>
      </c>
      <c r="AH409" s="20">
        <f t="shared" si="1924"/>
        <v>0</v>
      </c>
      <c r="AI409" s="20">
        <f t="shared" si="1924"/>
        <v>0</v>
      </c>
      <c r="AJ409" s="20">
        <f t="shared" si="1924"/>
        <v>0</v>
      </c>
      <c r="AK409" s="20">
        <f t="shared" si="1924"/>
        <v>0</v>
      </c>
      <c r="AL409" s="20">
        <f t="shared" si="1924"/>
        <v>0</v>
      </c>
      <c r="AM409" s="20">
        <f t="shared" ref="AM409:BB412" si="1925">IF(AM$4=$B409+$D409,$E409,0)</f>
        <v>0</v>
      </c>
      <c r="AN409" s="20">
        <f t="shared" si="1925"/>
        <v>0</v>
      </c>
      <c r="AO409" s="20">
        <f t="shared" si="1925"/>
        <v>0</v>
      </c>
      <c r="AP409" s="20">
        <f t="shared" si="1925"/>
        <v>0</v>
      </c>
      <c r="AQ409" s="20">
        <f t="shared" si="1925"/>
        <v>0</v>
      </c>
      <c r="AR409" s="20">
        <f t="shared" si="1925"/>
        <v>0</v>
      </c>
      <c r="AS409" s="20">
        <f t="shared" si="1925"/>
        <v>0</v>
      </c>
      <c r="AT409" s="20">
        <f t="shared" si="1925"/>
        <v>0</v>
      </c>
      <c r="AU409" s="20">
        <f t="shared" si="1925"/>
        <v>0</v>
      </c>
      <c r="AV409" s="20">
        <f t="shared" si="1925"/>
        <v>0</v>
      </c>
      <c r="AW409" s="20">
        <f t="shared" si="1925"/>
        <v>0</v>
      </c>
      <c r="AX409" s="20">
        <f t="shared" si="1925"/>
        <v>0</v>
      </c>
      <c r="AY409" s="20">
        <f t="shared" si="1925"/>
        <v>0</v>
      </c>
      <c r="AZ409" s="20">
        <f t="shared" si="1925"/>
        <v>0</v>
      </c>
      <c r="BA409" s="20">
        <f t="shared" si="1925"/>
        <v>0</v>
      </c>
      <c r="BB409" s="20">
        <f t="shared" si="1925"/>
        <v>0</v>
      </c>
      <c r="BC409" s="20">
        <f t="shared" si="1921"/>
        <v>0</v>
      </c>
      <c r="BD409" s="20">
        <f t="shared" si="1921"/>
        <v>0</v>
      </c>
      <c r="BE409" s="20">
        <f t="shared" si="1921"/>
        <v>0</v>
      </c>
      <c r="BF409" s="20">
        <f t="shared" si="1921"/>
        <v>0</v>
      </c>
      <c r="BG409" s="20">
        <f t="shared" si="1921"/>
        <v>0</v>
      </c>
      <c r="BH409" s="20">
        <f t="shared" si="1921"/>
        <v>0</v>
      </c>
      <c r="BI409" s="20">
        <f t="shared" si="1921"/>
        <v>0</v>
      </c>
      <c r="BJ409" s="20">
        <f t="shared" si="1921"/>
        <v>0</v>
      </c>
      <c r="BK409" s="20">
        <f t="shared" si="1921"/>
        <v>0</v>
      </c>
      <c r="BL409" s="20">
        <f t="shared" si="1921"/>
        <v>0</v>
      </c>
      <c r="BM409" s="20">
        <f t="shared" si="1921"/>
        <v>0</v>
      </c>
      <c r="BN409" s="20">
        <f t="shared" si="1921"/>
        <v>0</v>
      </c>
      <c r="BO409" s="20">
        <f t="shared" si="1921"/>
        <v>0</v>
      </c>
      <c r="BP409" s="20">
        <f t="shared" si="1922"/>
        <v>0</v>
      </c>
      <c r="BQ409" s="20">
        <f t="shared" si="1922"/>
        <v>0</v>
      </c>
      <c r="BR409" s="20">
        <f t="shared" si="1922"/>
        <v>0</v>
      </c>
      <c r="BS409" s="20">
        <f t="shared" si="1922"/>
        <v>0</v>
      </c>
      <c r="BT409" s="20">
        <f t="shared" si="1922"/>
        <v>0</v>
      </c>
      <c r="BU409" s="20">
        <f t="shared" si="1922"/>
        <v>0</v>
      </c>
      <c r="BV409" s="20">
        <f t="shared" si="1922"/>
        <v>0</v>
      </c>
      <c r="BW409" s="20">
        <f t="shared" si="1922"/>
        <v>0</v>
      </c>
      <c r="BX409" s="20">
        <f t="shared" si="1922"/>
        <v>0</v>
      </c>
      <c r="BY409" s="20">
        <f t="shared" si="1922"/>
        <v>0</v>
      </c>
      <c r="BZ409" s="20">
        <f t="shared" si="1922"/>
        <v>0</v>
      </c>
      <c r="CA409" s="20">
        <f t="shared" si="1922"/>
        <v>0</v>
      </c>
      <c r="CB409" s="20">
        <f t="shared" si="1922"/>
        <v>0</v>
      </c>
      <c r="CC409" s="20">
        <f t="shared" si="1922"/>
        <v>0</v>
      </c>
      <c r="CD409" s="20">
        <f t="shared" si="1922"/>
        <v>0</v>
      </c>
      <c r="CE409" s="20">
        <f t="shared" si="1922"/>
        <v>0</v>
      </c>
      <c r="CF409" s="20">
        <f t="shared" si="1923"/>
        <v>0</v>
      </c>
      <c r="CG409" s="20">
        <f t="shared" si="1923"/>
        <v>0</v>
      </c>
      <c r="CH409" s="20">
        <f t="shared" si="1923"/>
        <v>0</v>
      </c>
      <c r="CI409" s="20">
        <f t="shared" si="1923"/>
        <v>0</v>
      </c>
      <c r="CJ409" s="20">
        <f t="shared" si="1920"/>
        <v>0</v>
      </c>
      <c r="CK409" s="20">
        <f t="shared" si="1920"/>
        <v>0</v>
      </c>
      <c r="CL409" s="20">
        <f t="shared" si="1920"/>
        <v>0</v>
      </c>
      <c r="CM409" s="20">
        <f t="shared" si="1920"/>
        <v>0</v>
      </c>
      <c r="CN409" s="20">
        <f t="shared" si="1920"/>
        <v>0</v>
      </c>
      <c r="CO409" s="20">
        <f t="shared" si="1920"/>
        <v>0</v>
      </c>
      <c r="CP409" s="20">
        <f t="shared" si="1920"/>
        <v>0</v>
      </c>
      <c r="CQ409" s="20">
        <f t="shared" si="1920"/>
        <v>0</v>
      </c>
      <c r="CR409" s="20">
        <f t="shared" si="1920"/>
        <v>0</v>
      </c>
      <c r="CS409" s="20">
        <f t="shared" si="1920"/>
        <v>0</v>
      </c>
      <c r="CT409" s="20">
        <f t="shared" si="1920"/>
        <v>0</v>
      </c>
      <c r="CU409" s="20">
        <f t="shared" si="1920"/>
        <v>0</v>
      </c>
      <c r="CV409" s="20">
        <f t="shared" si="1920"/>
        <v>0</v>
      </c>
      <c r="CW409" s="20">
        <f t="shared" si="1920"/>
        <v>0</v>
      </c>
      <c r="CX409" s="20">
        <f t="shared" si="1920"/>
        <v>0</v>
      </c>
      <c r="CY409" s="20">
        <f t="shared" si="1918"/>
        <v>0</v>
      </c>
      <c r="CZ409" s="20">
        <f t="shared" si="1918"/>
        <v>0</v>
      </c>
      <c r="DA409" s="20">
        <f t="shared" si="1918"/>
        <v>0</v>
      </c>
      <c r="DB409" s="20">
        <f t="shared" si="1918"/>
        <v>0</v>
      </c>
      <c r="DC409" s="20">
        <f t="shared" si="1918"/>
        <v>0</v>
      </c>
      <c r="DD409" s="20">
        <f t="shared" si="1919"/>
        <v>0</v>
      </c>
      <c r="DE409" s="20">
        <f t="shared" si="1919"/>
        <v>0</v>
      </c>
      <c r="DF409" s="20">
        <f t="shared" si="1919"/>
        <v>0</v>
      </c>
      <c r="DG409" s="20">
        <f t="shared" si="1919"/>
        <v>0</v>
      </c>
      <c r="DH409" s="20">
        <f t="shared" si="1919"/>
        <v>0</v>
      </c>
      <c r="DI409" s="20">
        <f t="shared" si="1919"/>
        <v>0</v>
      </c>
      <c r="DJ409" s="20">
        <f t="shared" si="1919"/>
        <v>0</v>
      </c>
      <c r="DK409" s="20">
        <f t="shared" si="1919"/>
        <v>0</v>
      </c>
      <c r="DL409" s="20">
        <f t="shared" si="1919"/>
        <v>0</v>
      </c>
      <c r="DM409" s="20">
        <f t="shared" si="1919"/>
        <v>0</v>
      </c>
      <c r="DN409" s="20">
        <f t="shared" si="1919"/>
        <v>0</v>
      </c>
    </row>
    <row r="410" spans="1:118" outlineLevel="1" x14ac:dyDescent="0.25">
      <c r="B410" s="1">
        <f t="shared" si="1914"/>
        <v>2035</v>
      </c>
      <c r="C410" s="17">
        <f t="shared" si="1912"/>
        <v>0</v>
      </c>
      <c r="D410" s="2">
        <f t="shared" si="1909"/>
        <v>10</v>
      </c>
      <c r="E410" s="20">
        <f t="shared" si="1913"/>
        <v>0</v>
      </c>
      <c r="F410" s="29"/>
      <c r="G410" s="20">
        <f t="shared" si="1915"/>
        <v>0</v>
      </c>
      <c r="H410" s="20">
        <f t="shared" si="1915"/>
        <v>0</v>
      </c>
      <c r="I410" s="20">
        <f t="shared" si="1915"/>
        <v>0</v>
      </c>
      <c r="J410" s="20">
        <f t="shared" si="1915"/>
        <v>0</v>
      </c>
      <c r="K410" s="20">
        <f t="shared" si="1915"/>
        <v>0</v>
      </c>
      <c r="L410" s="20">
        <f t="shared" si="1915"/>
        <v>0</v>
      </c>
      <c r="M410" s="20">
        <f t="shared" si="1915"/>
        <v>0</v>
      </c>
      <c r="N410" s="20">
        <f t="shared" si="1915"/>
        <v>0</v>
      </c>
      <c r="O410" s="20">
        <f t="shared" si="1915"/>
        <v>0</v>
      </c>
      <c r="P410" s="20">
        <f t="shared" si="1915"/>
        <v>0</v>
      </c>
      <c r="Q410" s="20">
        <f t="shared" si="1915"/>
        <v>0</v>
      </c>
      <c r="R410" s="20">
        <f t="shared" si="1915"/>
        <v>0</v>
      </c>
      <c r="S410" s="20">
        <f t="shared" si="1915"/>
        <v>0</v>
      </c>
      <c r="T410" s="20">
        <f t="shared" si="1915"/>
        <v>0</v>
      </c>
      <c r="U410" s="20">
        <f t="shared" si="1915"/>
        <v>0</v>
      </c>
      <c r="V410" s="20">
        <f t="shared" si="1915"/>
        <v>0</v>
      </c>
      <c r="W410" s="20">
        <f t="shared" si="1924"/>
        <v>0</v>
      </c>
      <c r="X410" s="20">
        <f t="shared" si="1924"/>
        <v>0</v>
      </c>
      <c r="Y410" s="20">
        <f t="shared" si="1924"/>
        <v>0</v>
      </c>
      <c r="Z410" s="20">
        <f t="shared" si="1924"/>
        <v>0</v>
      </c>
      <c r="AA410" s="20">
        <f t="shared" si="1924"/>
        <v>0</v>
      </c>
      <c r="AB410" s="20">
        <f t="shared" si="1924"/>
        <v>0</v>
      </c>
      <c r="AC410" s="20">
        <f t="shared" si="1924"/>
        <v>0</v>
      </c>
      <c r="AD410" s="20">
        <f t="shared" si="1924"/>
        <v>0</v>
      </c>
      <c r="AE410" s="20">
        <f t="shared" si="1924"/>
        <v>0</v>
      </c>
      <c r="AF410" s="20">
        <f t="shared" si="1924"/>
        <v>0</v>
      </c>
      <c r="AG410" s="20">
        <f t="shared" si="1924"/>
        <v>0</v>
      </c>
      <c r="AH410" s="20">
        <f t="shared" si="1924"/>
        <v>0</v>
      </c>
      <c r="AI410" s="20">
        <f t="shared" si="1924"/>
        <v>0</v>
      </c>
      <c r="AJ410" s="20">
        <f t="shared" si="1924"/>
        <v>0</v>
      </c>
      <c r="AK410" s="20">
        <f t="shared" si="1924"/>
        <v>0</v>
      </c>
      <c r="AL410" s="20">
        <f t="shared" si="1924"/>
        <v>0</v>
      </c>
      <c r="AM410" s="20">
        <f t="shared" si="1925"/>
        <v>0</v>
      </c>
      <c r="AN410" s="20">
        <f t="shared" si="1925"/>
        <v>0</v>
      </c>
      <c r="AO410" s="20">
        <f t="shared" si="1925"/>
        <v>0</v>
      </c>
      <c r="AP410" s="20">
        <f t="shared" si="1925"/>
        <v>0</v>
      </c>
      <c r="AQ410" s="20">
        <f t="shared" si="1925"/>
        <v>0</v>
      </c>
      <c r="AR410" s="20">
        <f t="shared" si="1925"/>
        <v>0</v>
      </c>
      <c r="AS410" s="20">
        <f t="shared" si="1925"/>
        <v>0</v>
      </c>
      <c r="AT410" s="20">
        <f t="shared" si="1925"/>
        <v>0</v>
      </c>
      <c r="AU410" s="20">
        <f t="shared" si="1925"/>
        <v>0</v>
      </c>
      <c r="AV410" s="20">
        <f t="shared" si="1925"/>
        <v>0</v>
      </c>
      <c r="AW410" s="20">
        <f t="shared" si="1925"/>
        <v>0</v>
      </c>
      <c r="AX410" s="20">
        <f t="shared" si="1925"/>
        <v>0</v>
      </c>
      <c r="AY410" s="20">
        <f t="shared" si="1925"/>
        <v>0</v>
      </c>
      <c r="AZ410" s="20">
        <f t="shared" si="1925"/>
        <v>0</v>
      </c>
      <c r="BA410" s="20">
        <f t="shared" si="1925"/>
        <v>0</v>
      </c>
      <c r="BB410" s="20">
        <f t="shared" si="1925"/>
        <v>0</v>
      </c>
      <c r="BC410" s="20">
        <f t="shared" si="1921"/>
        <v>0</v>
      </c>
      <c r="BD410" s="20">
        <f t="shared" si="1921"/>
        <v>0</v>
      </c>
      <c r="BE410" s="20">
        <f t="shared" si="1921"/>
        <v>0</v>
      </c>
      <c r="BF410" s="20">
        <f t="shared" si="1921"/>
        <v>0</v>
      </c>
      <c r="BG410" s="20">
        <f t="shared" si="1921"/>
        <v>0</v>
      </c>
      <c r="BH410" s="20">
        <f t="shared" si="1921"/>
        <v>0</v>
      </c>
      <c r="BI410" s="20">
        <f t="shared" si="1921"/>
        <v>0</v>
      </c>
      <c r="BJ410" s="20">
        <f t="shared" si="1921"/>
        <v>0</v>
      </c>
      <c r="BK410" s="20">
        <f t="shared" si="1921"/>
        <v>0</v>
      </c>
      <c r="BL410" s="20">
        <f t="shared" si="1921"/>
        <v>0</v>
      </c>
      <c r="BM410" s="20">
        <f t="shared" si="1921"/>
        <v>0</v>
      </c>
      <c r="BN410" s="20">
        <f t="shared" si="1921"/>
        <v>0</v>
      </c>
      <c r="BO410" s="20">
        <f t="shared" si="1921"/>
        <v>0</v>
      </c>
      <c r="BP410" s="20">
        <f t="shared" si="1922"/>
        <v>0</v>
      </c>
      <c r="BQ410" s="20">
        <f t="shared" si="1922"/>
        <v>0</v>
      </c>
      <c r="BR410" s="20">
        <f t="shared" si="1922"/>
        <v>0</v>
      </c>
      <c r="BS410" s="20">
        <f t="shared" si="1922"/>
        <v>0</v>
      </c>
      <c r="BT410" s="20">
        <f t="shared" si="1922"/>
        <v>0</v>
      </c>
      <c r="BU410" s="20">
        <f t="shared" si="1922"/>
        <v>0</v>
      </c>
      <c r="BV410" s="20">
        <f t="shared" si="1922"/>
        <v>0</v>
      </c>
      <c r="BW410" s="20">
        <f t="shared" si="1922"/>
        <v>0</v>
      </c>
      <c r="BX410" s="20">
        <f t="shared" si="1922"/>
        <v>0</v>
      </c>
      <c r="BY410" s="20">
        <f t="shared" si="1922"/>
        <v>0</v>
      </c>
      <c r="BZ410" s="20">
        <f t="shared" si="1922"/>
        <v>0</v>
      </c>
      <c r="CA410" s="20">
        <f t="shared" si="1922"/>
        <v>0</v>
      </c>
      <c r="CB410" s="20">
        <f t="shared" si="1922"/>
        <v>0</v>
      </c>
      <c r="CC410" s="20">
        <f t="shared" si="1922"/>
        <v>0</v>
      </c>
      <c r="CD410" s="20">
        <f t="shared" si="1922"/>
        <v>0</v>
      </c>
      <c r="CE410" s="20">
        <f t="shared" si="1922"/>
        <v>0</v>
      </c>
      <c r="CF410" s="20">
        <f t="shared" si="1923"/>
        <v>0</v>
      </c>
      <c r="CG410" s="20">
        <f t="shared" si="1923"/>
        <v>0</v>
      </c>
      <c r="CH410" s="20">
        <f t="shared" si="1923"/>
        <v>0</v>
      </c>
      <c r="CI410" s="20">
        <f t="shared" si="1923"/>
        <v>0</v>
      </c>
      <c r="CJ410" s="20">
        <f t="shared" si="1920"/>
        <v>0</v>
      </c>
      <c r="CK410" s="20">
        <f t="shared" si="1920"/>
        <v>0</v>
      </c>
      <c r="CL410" s="20">
        <f t="shared" si="1920"/>
        <v>0</v>
      </c>
      <c r="CM410" s="20">
        <f t="shared" si="1920"/>
        <v>0</v>
      </c>
      <c r="CN410" s="20">
        <f t="shared" si="1920"/>
        <v>0</v>
      </c>
      <c r="CO410" s="20">
        <f t="shared" si="1920"/>
        <v>0</v>
      </c>
      <c r="CP410" s="20">
        <f t="shared" si="1920"/>
        <v>0</v>
      </c>
      <c r="CQ410" s="20">
        <f t="shared" si="1920"/>
        <v>0</v>
      </c>
      <c r="CR410" s="20">
        <f t="shared" si="1920"/>
        <v>0</v>
      </c>
      <c r="CS410" s="20">
        <f t="shared" si="1920"/>
        <v>0</v>
      </c>
      <c r="CT410" s="20">
        <f t="shared" si="1920"/>
        <v>0</v>
      </c>
      <c r="CU410" s="20">
        <f t="shared" si="1920"/>
        <v>0</v>
      </c>
      <c r="CV410" s="20">
        <f t="shared" si="1920"/>
        <v>0</v>
      </c>
      <c r="CW410" s="20">
        <f t="shared" si="1920"/>
        <v>0</v>
      </c>
      <c r="CX410" s="20">
        <f t="shared" si="1920"/>
        <v>0</v>
      </c>
      <c r="CY410" s="20">
        <f t="shared" si="1918"/>
        <v>0</v>
      </c>
      <c r="CZ410" s="20">
        <f t="shared" si="1918"/>
        <v>0</v>
      </c>
      <c r="DA410" s="20">
        <f t="shared" si="1918"/>
        <v>0</v>
      </c>
      <c r="DB410" s="20">
        <f t="shared" si="1918"/>
        <v>0</v>
      </c>
      <c r="DC410" s="20">
        <f t="shared" si="1918"/>
        <v>0</v>
      </c>
      <c r="DD410" s="20">
        <f t="shared" si="1919"/>
        <v>0</v>
      </c>
      <c r="DE410" s="20">
        <f t="shared" si="1919"/>
        <v>0</v>
      </c>
      <c r="DF410" s="20">
        <f t="shared" si="1919"/>
        <v>0</v>
      </c>
      <c r="DG410" s="20">
        <f t="shared" si="1919"/>
        <v>0</v>
      </c>
      <c r="DH410" s="20">
        <f t="shared" si="1919"/>
        <v>0</v>
      </c>
      <c r="DI410" s="20">
        <f t="shared" si="1919"/>
        <v>0</v>
      </c>
      <c r="DJ410" s="20">
        <f t="shared" si="1919"/>
        <v>0</v>
      </c>
      <c r="DK410" s="20">
        <f t="shared" si="1919"/>
        <v>0</v>
      </c>
      <c r="DL410" s="20">
        <f t="shared" si="1919"/>
        <v>0</v>
      </c>
      <c r="DM410" s="20">
        <f t="shared" si="1919"/>
        <v>0</v>
      </c>
      <c r="DN410" s="20">
        <f t="shared" si="1919"/>
        <v>0</v>
      </c>
    </row>
    <row r="411" spans="1:118" outlineLevel="1" x14ac:dyDescent="0.25">
      <c r="B411" s="1">
        <f t="shared" si="1914"/>
        <v>2036</v>
      </c>
      <c r="C411" s="17">
        <f t="shared" si="1912"/>
        <v>0</v>
      </c>
      <c r="D411" s="2">
        <f t="shared" si="1909"/>
        <v>10</v>
      </c>
      <c r="E411" s="20">
        <f t="shared" si="1913"/>
        <v>0</v>
      </c>
      <c r="F411" s="29"/>
      <c r="G411" s="20">
        <f t="shared" si="1915"/>
        <v>0</v>
      </c>
      <c r="H411" s="20">
        <f t="shared" si="1915"/>
        <v>0</v>
      </c>
      <c r="I411" s="20">
        <f t="shared" si="1915"/>
        <v>0</v>
      </c>
      <c r="J411" s="20">
        <f t="shared" si="1915"/>
        <v>0</v>
      </c>
      <c r="K411" s="20">
        <f t="shared" si="1915"/>
        <v>0</v>
      </c>
      <c r="L411" s="20">
        <f t="shared" si="1915"/>
        <v>0</v>
      </c>
      <c r="M411" s="20">
        <f t="shared" si="1915"/>
        <v>0</v>
      </c>
      <c r="N411" s="20">
        <f t="shared" si="1915"/>
        <v>0</v>
      </c>
      <c r="O411" s="20">
        <f t="shared" si="1915"/>
        <v>0</v>
      </c>
      <c r="P411" s="20">
        <f t="shared" si="1915"/>
        <v>0</v>
      </c>
      <c r="Q411" s="20">
        <f t="shared" si="1915"/>
        <v>0</v>
      </c>
      <c r="R411" s="20">
        <f t="shared" si="1915"/>
        <v>0</v>
      </c>
      <c r="S411" s="20">
        <f t="shared" si="1915"/>
        <v>0</v>
      </c>
      <c r="T411" s="20">
        <f t="shared" si="1915"/>
        <v>0</v>
      </c>
      <c r="U411" s="20">
        <f t="shared" si="1915"/>
        <v>0</v>
      </c>
      <c r="V411" s="20">
        <f t="shared" si="1915"/>
        <v>0</v>
      </c>
      <c r="W411" s="20">
        <f t="shared" si="1924"/>
        <v>0</v>
      </c>
      <c r="X411" s="20">
        <f t="shared" si="1924"/>
        <v>0</v>
      </c>
      <c r="Y411" s="20">
        <f t="shared" si="1924"/>
        <v>0</v>
      </c>
      <c r="Z411" s="20">
        <f t="shared" si="1924"/>
        <v>0</v>
      </c>
      <c r="AA411" s="20">
        <f t="shared" si="1924"/>
        <v>0</v>
      </c>
      <c r="AB411" s="20">
        <f t="shared" si="1924"/>
        <v>0</v>
      </c>
      <c r="AC411" s="20">
        <f t="shared" si="1924"/>
        <v>0</v>
      </c>
      <c r="AD411" s="20">
        <f t="shared" si="1924"/>
        <v>0</v>
      </c>
      <c r="AE411" s="20">
        <f t="shared" si="1924"/>
        <v>0</v>
      </c>
      <c r="AF411" s="20">
        <f t="shared" si="1924"/>
        <v>0</v>
      </c>
      <c r="AG411" s="20">
        <f t="shared" si="1924"/>
        <v>0</v>
      </c>
      <c r="AH411" s="20">
        <f t="shared" si="1924"/>
        <v>0</v>
      </c>
      <c r="AI411" s="20">
        <f t="shared" si="1924"/>
        <v>0</v>
      </c>
      <c r="AJ411" s="20">
        <f t="shared" si="1924"/>
        <v>0</v>
      </c>
      <c r="AK411" s="20">
        <f t="shared" si="1924"/>
        <v>0</v>
      </c>
      <c r="AL411" s="20">
        <f t="shared" si="1924"/>
        <v>0</v>
      </c>
      <c r="AM411" s="20">
        <f t="shared" si="1925"/>
        <v>0</v>
      </c>
      <c r="AN411" s="20">
        <f t="shared" si="1925"/>
        <v>0</v>
      </c>
      <c r="AO411" s="20">
        <f t="shared" si="1925"/>
        <v>0</v>
      </c>
      <c r="AP411" s="20">
        <f t="shared" si="1925"/>
        <v>0</v>
      </c>
      <c r="AQ411" s="20">
        <f t="shared" si="1925"/>
        <v>0</v>
      </c>
      <c r="AR411" s="20">
        <f t="shared" si="1925"/>
        <v>0</v>
      </c>
      <c r="AS411" s="20">
        <f t="shared" si="1925"/>
        <v>0</v>
      </c>
      <c r="AT411" s="20">
        <f t="shared" si="1925"/>
        <v>0</v>
      </c>
      <c r="AU411" s="20">
        <f t="shared" si="1925"/>
        <v>0</v>
      </c>
      <c r="AV411" s="20">
        <f t="shared" si="1925"/>
        <v>0</v>
      </c>
      <c r="AW411" s="20">
        <f t="shared" si="1925"/>
        <v>0</v>
      </c>
      <c r="AX411" s="20">
        <f t="shared" si="1925"/>
        <v>0</v>
      </c>
      <c r="AY411" s="20">
        <f t="shared" si="1925"/>
        <v>0</v>
      </c>
      <c r="AZ411" s="20">
        <f t="shared" si="1925"/>
        <v>0</v>
      </c>
      <c r="BA411" s="20">
        <f t="shared" si="1925"/>
        <v>0</v>
      </c>
      <c r="BB411" s="20">
        <f t="shared" si="1925"/>
        <v>0</v>
      </c>
      <c r="BC411" s="20">
        <f t="shared" si="1921"/>
        <v>0</v>
      </c>
      <c r="BD411" s="20">
        <f t="shared" si="1921"/>
        <v>0</v>
      </c>
      <c r="BE411" s="20">
        <f t="shared" si="1921"/>
        <v>0</v>
      </c>
      <c r="BF411" s="20">
        <f t="shared" si="1921"/>
        <v>0</v>
      </c>
      <c r="BG411" s="20">
        <f t="shared" si="1921"/>
        <v>0</v>
      </c>
      <c r="BH411" s="20">
        <f t="shared" si="1921"/>
        <v>0</v>
      </c>
      <c r="BI411" s="20">
        <f t="shared" si="1921"/>
        <v>0</v>
      </c>
      <c r="BJ411" s="20">
        <f t="shared" si="1921"/>
        <v>0</v>
      </c>
      <c r="BK411" s="20">
        <f t="shared" si="1921"/>
        <v>0</v>
      </c>
      <c r="BL411" s="20">
        <f t="shared" si="1921"/>
        <v>0</v>
      </c>
      <c r="BM411" s="20">
        <f t="shared" si="1921"/>
        <v>0</v>
      </c>
      <c r="BN411" s="20">
        <f t="shared" si="1921"/>
        <v>0</v>
      </c>
      <c r="BO411" s="20">
        <f t="shared" si="1921"/>
        <v>0</v>
      </c>
      <c r="BP411" s="20">
        <f t="shared" si="1922"/>
        <v>0</v>
      </c>
      <c r="BQ411" s="20">
        <f t="shared" si="1922"/>
        <v>0</v>
      </c>
      <c r="BR411" s="20">
        <f t="shared" si="1922"/>
        <v>0</v>
      </c>
      <c r="BS411" s="20">
        <f t="shared" si="1922"/>
        <v>0</v>
      </c>
      <c r="BT411" s="20">
        <f t="shared" si="1922"/>
        <v>0</v>
      </c>
      <c r="BU411" s="20">
        <f t="shared" si="1922"/>
        <v>0</v>
      </c>
      <c r="BV411" s="20">
        <f t="shared" si="1922"/>
        <v>0</v>
      </c>
      <c r="BW411" s="20">
        <f t="shared" si="1922"/>
        <v>0</v>
      </c>
      <c r="BX411" s="20">
        <f t="shared" si="1922"/>
        <v>0</v>
      </c>
      <c r="BY411" s="20">
        <f t="shared" si="1922"/>
        <v>0</v>
      </c>
      <c r="BZ411" s="20">
        <f t="shared" si="1922"/>
        <v>0</v>
      </c>
      <c r="CA411" s="20">
        <f t="shared" si="1922"/>
        <v>0</v>
      </c>
      <c r="CB411" s="20">
        <f t="shared" si="1922"/>
        <v>0</v>
      </c>
      <c r="CC411" s="20">
        <f t="shared" si="1922"/>
        <v>0</v>
      </c>
      <c r="CD411" s="20">
        <f t="shared" si="1922"/>
        <v>0</v>
      </c>
      <c r="CE411" s="20">
        <f t="shared" si="1922"/>
        <v>0</v>
      </c>
      <c r="CF411" s="20">
        <f t="shared" si="1923"/>
        <v>0</v>
      </c>
      <c r="CG411" s="20">
        <f t="shared" si="1923"/>
        <v>0</v>
      </c>
      <c r="CH411" s="20">
        <f t="shared" si="1923"/>
        <v>0</v>
      </c>
      <c r="CI411" s="20">
        <f t="shared" si="1923"/>
        <v>0</v>
      </c>
      <c r="CJ411" s="20">
        <f t="shared" si="1920"/>
        <v>0</v>
      </c>
      <c r="CK411" s="20">
        <f t="shared" si="1920"/>
        <v>0</v>
      </c>
      <c r="CL411" s="20">
        <f t="shared" si="1920"/>
        <v>0</v>
      </c>
      <c r="CM411" s="20">
        <f t="shared" si="1920"/>
        <v>0</v>
      </c>
      <c r="CN411" s="20">
        <f t="shared" si="1920"/>
        <v>0</v>
      </c>
      <c r="CO411" s="20">
        <f t="shared" si="1920"/>
        <v>0</v>
      </c>
      <c r="CP411" s="20">
        <f t="shared" si="1920"/>
        <v>0</v>
      </c>
      <c r="CQ411" s="20">
        <f t="shared" si="1920"/>
        <v>0</v>
      </c>
      <c r="CR411" s="20">
        <f t="shared" si="1920"/>
        <v>0</v>
      </c>
      <c r="CS411" s="20">
        <f t="shared" si="1920"/>
        <v>0</v>
      </c>
      <c r="CT411" s="20">
        <f t="shared" si="1920"/>
        <v>0</v>
      </c>
      <c r="CU411" s="20">
        <f t="shared" si="1920"/>
        <v>0</v>
      </c>
      <c r="CV411" s="20">
        <f t="shared" si="1920"/>
        <v>0</v>
      </c>
      <c r="CW411" s="20">
        <f t="shared" si="1920"/>
        <v>0</v>
      </c>
      <c r="CX411" s="20">
        <f t="shared" si="1920"/>
        <v>0</v>
      </c>
      <c r="CY411" s="20">
        <f t="shared" si="1918"/>
        <v>0</v>
      </c>
      <c r="CZ411" s="20">
        <f t="shared" si="1918"/>
        <v>0</v>
      </c>
      <c r="DA411" s="20">
        <f t="shared" si="1918"/>
        <v>0</v>
      </c>
      <c r="DB411" s="20">
        <f t="shared" si="1918"/>
        <v>0</v>
      </c>
      <c r="DC411" s="20">
        <f t="shared" si="1918"/>
        <v>0</v>
      </c>
      <c r="DD411" s="20">
        <f t="shared" si="1919"/>
        <v>0</v>
      </c>
      <c r="DE411" s="20">
        <f t="shared" si="1919"/>
        <v>0</v>
      </c>
      <c r="DF411" s="20">
        <f t="shared" si="1919"/>
        <v>0</v>
      </c>
      <c r="DG411" s="20">
        <f t="shared" si="1919"/>
        <v>0</v>
      </c>
      <c r="DH411" s="20">
        <f t="shared" si="1919"/>
        <v>0</v>
      </c>
      <c r="DI411" s="20">
        <f t="shared" si="1919"/>
        <v>0</v>
      </c>
      <c r="DJ411" s="20">
        <f t="shared" si="1919"/>
        <v>0</v>
      </c>
      <c r="DK411" s="20">
        <f t="shared" si="1919"/>
        <v>0</v>
      </c>
      <c r="DL411" s="20">
        <f t="shared" si="1919"/>
        <v>0</v>
      </c>
      <c r="DM411" s="20">
        <f t="shared" si="1919"/>
        <v>0</v>
      </c>
      <c r="DN411" s="20">
        <f t="shared" si="1919"/>
        <v>0</v>
      </c>
    </row>
    <row r="412" spans="1:118" outlineLevel="1" x14ac:dyDescent="0.25">
      <c r="B412" s="1">
        <f t="shared" si="1914"/>
        <v>2037</v>
      </c>
      <c r="C412" s="17">
        <f t="shared" si="1912"/>
        <v>0</v>
      </c>
      <c r="D412" s="2">
        <f t="shared" si="1909"/>
        <v>10</v>
      </c>
      <c r="E412" s="20">
        <f t="shared" si="1913"/>
        <v>0</v>
      </c>
      <c r="F412" s="29"/>
      <c r="G412" s="20">
        <f t="shared" si="1915"/>
        <v>0</v>
      </c>
      <c r="H412" s="20">
        <f t="shared" si="1915"/>
        <v>0</v>
      </c>
      <c r="I412" s="20">
        <f t="shared" si="1915"/>
        <v>0</v>
      </c>
      <c r="J412" s="20">
        <f t="shared" si="1915"/>
        <v>0</v>
      </c>
      <c r="K412" s="20">
        <f t="shared" si="1915"/>
        <v>0</v>
      </c>
      <c r="L412" s="20">
        <f t="shared" si="1915"/>
        <v>0</v>
      </c>
      <c r="M412" s="20">
        <f t="shared" si="1915"/>
        <v>0</v>
      </c>
      <c r="N412" s="20">
        <f t="shared" si="1915"/>
        <v>0</v>
      </c>
      <c r="O412" s="20">
        <f t="shared" si="1915"/>
        <v>0</v>
      </c>
      <c r="P412" s="20">
        <f t="shared" si="1915"/>
        <v>0</v>
      </c>
      <c r="Q412" s="20">
        <f t="shared" si="1915"/>
        <v>0</v>
      </c>
      <c r="R412" s="20">
        <f t="shared" si="1915"/>
        <v>0</v>
      </c>
      <c r="S412" s="20">
        <f t="shared" si="1915"/>
        <v>0</v>
      </c>
      <c r="T412" s="20">
        <f t="shared" si="1915"/>
        <v>0</v>
      </c>
      <c r="U412" s="20">
        <f t="shared" si="1915"/>
        <v>0</v>
      </c>
      <c r="V412" s="20">
        <f t="shared" si="1915"/>
        <v>0</v>
      </c>
      <c r="W412" s="20">
        <f t="shared" si="1924"/>
        <v>0</v>
      </c>
      <c r="X412" s="20">
        <f t="shared" si="1924"/>
        <v>0</v>
      </c>
      <c r="Y412" s="20">
        <f t="shared" si="1924"/>
        <v>0</v>
      </c>
      <c r="Z412" s="20">
        <f t="shared" si="1924"/>
        <v>0</v>
      </c>
      <c r="AA412" s="20">
        <f t="shared" si="1924"/>
        <v>0</v>
      </c>
      <c r="AB412" s="20">
        <f t="shared" si="1924"/>
        <v>0</v>
      </c>
      <c r="AC412" s="20">
        <f t="shared" si="1924"/>
        <v>0</v>
      </c>
      <c r="AD412" s="20">
        <f t="shared" si="1924"/>
        <v>0</v>
      </c>
      <c r="AE412" s="20">
        <f t="shared" si="1924"/>
        <v>0</v>
      </c>
      <c r="AF412" s="20">
        <f t="shared" si="1924"/>
        <v>0</v>
      </c>
      <c r="AG412" s="20">
        <f t="shared" si="1924"/>
        <v>0</v>
      </c>
      <c r="AH412" s="20">
        <f t="shared" si="1924"/>
        <v>0</v>
      </c>
      <c r="AI412" s="20">
        <f t="shared" si="1924"/>
        <v>0</v>
      </c>
      <c r="AJ412" s="20">
        <f t="shared" si="1924"/>
        <v>0</v>
      </c>
      <c r="AK412" s="20">
        <f t="shared" si="1924"/>
        <v>0</v>
      </c>
      <c r="AL412" s="20">
        <f t="shared" si="1924"/>
        <v>0</v>
      </c>
      <c r="AM412" s="20">
        <f t="shared" si="1925"/>
        <v>0</v>
      </c>
      <c r="AN412" s="20">
        <f t="shared" si="1925"/>
        <v>0</v>
      </c>
      <c r="AO412" s="20">
        <f t="shared" si="1925"/>
        <v>0</v>
      </c>
      <c r="AP412" s="20">
        <f t="shared" si="1925"/>
        <v>0</v>
      </c>
      <c r="AQ412" s="20">
        <f t="shared" si="1925"/>
        <v>0</v>
      </c>
      <c r="AR412" s="20">
        <f t="shared" si="1925"/>
        <v>0</v>
      </c>
      <c r="AS412" s="20">
        <f t="shared" si="1925"/>
        <v>0</v>
      </c>
      <c r="AT412" s="20">
        <f t="shared" si="1925"/>
        <v>0</v>
      </c>
      <c r="AU412" s="20">
        <f t="shared" si="1925"/>
        <v>0</v>
      </c>
      <c r="AV412" s="20">
        <f t="shared" si="1925"/>
        <v>0</v>
      </c>
      <c r="AW412" s="20">
        <f t="shared" si="1925"/>
        <v>0</v>
      </c>
      <c r="AX412" s="20">
        <f t="shared" si="1925"/>
        <v>0</v>
      </c>
      <c r="AY412" s="20">
        <f t="shared" si="1925"/>
        <v>0</v>
      </c>
      <c r="AZ412" s="20">
        <f t="shared" si="1925"/>
        <v>0</v>
      </c>
      <c r="BA412" s="20">
        <f t="shared" si="1925"/>
        <v>0</v>
      </c>
      <c r="BB412" s="20">
        <f t="shared" si="1925"/>
        <v>0</v>
      </c>
      <c r="BC412" s="20">
        <f t="shared" si="1921"/>
        <v>0</v>
      </c>
      <c r="BD412" s="20">
        <f t="shared" si="1921"/>
        <v>0</v>
      </c>
      <c r="BE412" s="20">
        <f t="shared" si="1921"/>
        <v>0</v>
      </c>
      <c r="BF412" s="20">
        <f t="shared" si="1921"/>
        <v>0</v>
      </c>
      <c r="BG412" s="20">
        <f t="shared" si="1921"/>
        <v>0</v>
      </c>
      <c r="BH412" s="20">
        <f t="shared" si="1921"/>
        <v>0</v>
      </c>
      <c r="BI412" s="20">
        <f t="shared" si="1921"/>
        <v>0</v>
      </c>
      <c r="BJ412" s="20">
        <f t="shared" si="1921"/>
        <v>0</v>
      </c>
      <c r="BK412" s="20">
        <f t="shared" si="1921"/>
        <v>0</v>
      </c>
      <c r="BL412" s="20">
        <f t="shared" si="1921"/>
        <v>0</v>
      </c>
      <c r="BM412" s="20">
        <f t="shared" si="1921"/>
        <v>0</v>
      </c>
      <c r="BN412" s="20">
        <f t="shared" si="1921"/>
        <v>0</v>
      </c>
      <c r="BO412" s="20">
        <f t="shared" si="1921"/>
        <v>0</v>
      </c>
      <c r="BP412" s="20">
        <f t="shared" si="1922"/>
        <v>0</v>
      </c>
      <c r="BQ412" s="20">
        <f t="shared" si="1922"/>
        <v>0</v>
      </c>
      <c r="BR412" s="20">
        <f t="shared" si="1922"/>
        <v>0</v>
      </c>
      <c r="BS412" s="20">
        <f t="shared" si="1922"/>
        <v>0</v>
      </c>
      <c r="BT412" s="20">
        <f t="shared" si="1922"/>
        <v>0</v>
      </c>
      <c r="BU412" s="20">
        <f t="shared" si="1922"/>
        <v>0</v>
      </c>
      <c r="BV412" s="20">
        <f t="shared" si="1922"/>
        <v>0</v>
      </c>
      <c r="BW412" s="20">
        <f t="shared" si="1922"/>
        <v>0</v>
      </c>
      <c r="BX412" s="20">
        <f t="shared" si="1922"/>
        <v>0</v>
      </c>
      <c r="BY412" s="20">
        <f t="shared" si="1922"/>
        <v>0</v>
      </c>
      <c r="BZ412" s="20">
        <f t="shared" si="1922"/>
        <v>0</v>
      </c>
      <c r="CA412" s="20">
        <f t="shared" si="1922"/>
        <v>0</v>
      </c>
      <c r="CB412" s="20">
        <f t="shared" si="1922"/>
        <v>0</v>
      </c>
      <c r="CC412" s="20">
        <f t="shared" si="1922"/>
        <v>0</v>
      </c>
      <c r="CD412" s="20">
        <f t="shared" si="1922"/>
        <v>0</v>
      </c>
      <c r="CE412" s="20">
        <f t="shared" si="1922"/>
        <v>0</v>
      </c>
      <c r="CF412" s="20">
        <f t="shared" si="1923"/>
        <v>0</v>
      </c>
      <c r="CG412" s="20">
        <f t="shared" si="1923"/>
        <v>0</v>
      </c>
      <c r="CH412" s="20">
        <f t="shared" si="1923"/>
        <v>0</v>
      </c>
      <c r="CI412" s="20">
        <f t="shared" si="1923"/>
        <v>0</v>
      </c>
      <c r="CJ412" s="20">
        <f t="shared" si="1920"/>
        <v>0</v>
      </c>
      <c r="CK412" s="20">
        <f t="shared" si="1920"/>
        <v>0</v>
      </c>
      <c r="CL412" s="20">
        <f t="shared" si="1920"/>
        <v>0</v>
      </c>
      <c r="CM412" s="20">
        <f t="shared" si="1920"/>
        <v>0</v>
      </c>
      <c r="CN412" s="20">
        <f t="shared" si="1920"/>
        <v>0</v>
      </c>
      <c r="CO412" s="20">
        <f t="shared" si="1920"/>
        <v>0</v>
      </c>
      <c r="CP412" s="20">
        <f t="shared" si="1920"/>
        <v>0</v>
      </c>
      <c r="CQ412" s="20">
        <f t="shared" si="1920"/>
        <v>0</v>
      </c>
      <c r="CR412" s="20">
        <f t="shared" si="1920"/>
        <v>0</v>
      </c>
      <c r="CS412" s="20">
        <f t="shared" si="1920"/>
        <v>0</v>
      </c>
      <c r="CT412" s="20">
        <f t="shared" si="1920"/>
        <v>0</v>
      </c>
      <c r="CU412" s="20">
        <f t="shared" si="1920"/>
        <v>0</v>
      </c>
      <c r="CV412" s="20">
        <f t="shared" si="1920"/>
        <v>0</v>
      </c>
      <c r="CW412" s="20">
        <f t="shared" si="1920"/>
        <v>0</v>
      </c>
      <c r="CX412" s="20">
        <f t="shared" si="1920"/>
        <v>0</v>
      </c>
      <c r="CY412" s="20">
        <f t="shared" si="1918"/>
        <v>0</v>
      </c>
      <c r="CZ412" s="20">
        <f t="shared" si="1918"/>
        <v>0</v>
      </c>
      <c r="DA412" s="20">
        <f t="shared" si="1918"/>
        <v>0</v>
      </c>
      <c r="DB412" s="20">
        <f t="shared" si="1918"/>
        <v>0</v>
      </c>
      <c r="DC412" s="20">
        <f t="shared" si="1918"/>
        <v>0</v>
      </c>
      <c r="DD412" s="20">
        <f t="shared" si="1919"/>
        <v>0</v>
      </c>
      <c r="DE412" s="20">
        <f t="shared" si="1919"/>
        <v>0</v>
      </c>
      <c r="DF412" s="20">
        <f t="shared" si="1919"/>
        <v>0</v>
      </c>
      <c r="DG412" s="20">
        <f t="shared" si="1919"/>
        <v>0</v>
      </c>
      <c r="DH412" s="20">
        <f t="shared" si="1919"/>
        <v>0</v>
      </c>
      <c r="DI412" s="20">
        <f t="shared" si="1919"/>
        <v>0</v>
      </c>
      <c r="DJ412" s="20">
        <f t="shared" si="1919"/>
        <v>0</v>
      </c>
      <c r="DK412" s="20">
        <f t="shared" si="1919"/>
        <v>0</v>
      </c>
      <c r="DL412" s="20">
        <f t="shared" si="1919"/>
        <v>0</v>
      </c>
      <c r="DM412" s="20">
        <f t="shared" si="1919"/>
        <v>0</v>
      </c>
      <c r="DN412" s="20">
        <f t="shared" si="1919"/>
        <v>0</v>
      </c>
    </row>
    <row r="413" spans="1:118" outlineLevel="1" x14ac:dyDescent="0.25">
      <c r="B413" s="1" t="s">
        <v>114</v>
      </c>
      <c r="C413" s="17"/>
      <c r="E413" s="20"/>
      <c r="F413" s="29"/>
      <c r="G413" s="18">
        <f>SUM(G400:G412)</f>
        <v>0</v>
      </c>
      <c r="H413" s="18">
        <f t="shared" ref="H413" si="1926">SUM(H400:H412)</f>
        <v>0</v>
      </c>
      <c r="I413" s="18">
        <f t="shared" ref="I413" si="1927">SUM(I400:I412)</f>
        <v>0</v>
      </c>
      <c r="J413" s="18">
        <f t="shared" ref="J413" si="1928">SUM(J400:J412)</f>
        <v>0</v>
      </c>
      <c r="K413" s="18">
        <f t="shared" ref="K413" si="1929">SUM(K400:K412)</f>
        <v>0</v>
      </c>
      <c r="L413" s="18">
        <f t="shared" ref="L413" si="1930">SUM(L400:L412)</f>
        <v>0</v>
      </c>
      <c r="M413" s="18">
        <f t="shared" ref="M413" si="1931">SUM(M400:M412)</f>
        <v>0</v>
      </c>
      <c r="N413" s="18">
        <f t="shared" ref="N413" si="1932">SUM(N400:N412)</f>
        <v>0</v>
      </c>
      <c r="O413" s="18">
        <f t="shared" ref="O413" si="1933">SUM(O400:O412)</f>
        <v>0</v>
      </c>
      <c r="P413" s="18">
        <f t="shared" ref="P413" si="1934">SUM(P400:P412)</f>
        <v>0</v>
      </c>
      <c r="Q413" s="18">
        <f t="shared" ref="Q413" si="1935">SUM(Q400:Q412)</f>
        <v>0</v>
      </c>
      <c r="R413" s="18">
        <f t="shared" ref="R413" si="1936">SUM(R400:R412)</f>
        <v>0</v>
      </c>
      <c r="S413" s="18">
        <f t="shared" ref="S413" si="1937">SUM(S400:S412)</f>
        <v>0</v>
      </c>
      <c r="T413" s="18">
        <f t="shared" ref="T413" si="1938">SUM(T400:T412)</f>
        <v>0</v>
      </c>
      <c r="U413" s="18">
        <f t="shared" ref="U413" si="1939">SUM(U400:U412)</f>
        <v>0</v>
      </c>
      <c r="V413" s="18">
        <f t="shared" ref="V413" si="1940">SUM(V400:V412)</f>
        <v>0</v>
      </c>
      <c r="W413" s="18">
        <f t="shared" ref="W413" si="1941">SUM(W400:W412)</f>
        <v>0</v>
      </c>
      <c r="X413" s="18">
        <f t="shared" ref="X413" si="1942">SUM(X400:X412)</f>
        <v>0</v>
      </c>
      <c r="Y413" s="18">
        <f t="shared" ref="Y413" si="1943">SUM(Y400:Y412)</f>
        <v>0</v>
      </c>
      <c r="Z413" s="18">
        <f t="shared" ref="Z413" si="1944">SUM(Z400:Z412)</f>
        <v>0</v>
      </c>
      <c r="AA413" s="18">
        <f t="shared" ref="AA413" si="1945">SUM(AA400:AA412)</f>
        <v>0</v>
      </c>
      <c r="AB413" s="18">
        <f t="shared" ref="AB413" si="1946">SUM(AB400:AB412)</f>
        <v>0</v>
      </c>
      <c r="AC413" s="18">
        <f t="shared" ref="AC413" si="1947">SUM(AC400:AC412)</f>
        <v>0</v>
      </c>
      <c r="AD413" s="18">
        <f t="shared" ref="AD413" si="1948">SUM(AD400:AD412)</f>
        <v>0</v>
      </c>
      <c r="AE413" s="18">
        <f t="shared" ref="AE413" si="1949">SUM(AE400:AE412)</f>
        <v>0</v>
      </c>
      <c r="AF413" s="18">
        <f t="shared" ref="AF413" si="1950">SUM(AF400:AF412)</f>
        <v>0</v>
      </c>
      <c r="AG413" s="18">
        <f t="shared" ref="AG413" si="1951">SUM(AG400:AG412)</f>
        <v>0</v>
      </c>
      <c r="AH413" s="18">
        <f t="shared" ref="AH413" si="1952">SUM(AH400:AH412)</f>
        <v>0</v>
      </c>
      <c r="AI413" s="18">
        <f t="shared" ref="AI413" si="1953">SUM(AI400:AI412)</f>
        <v>0</v>
      </c>
      <c r="AJ413" s="18">
        <f t="shared" ref="AJ413" si="1954">SUM(AJ400:AJ412)</f>
        <v>0</v>
      </c>
      <c r="AK413" s="18">
        <f t="shared" ref="AK413" si="1955">SUM(AK400:AK412)</f>
        <v>0</v>
      </c>
      <c r="AL413" s="18">
        <f t="shared" ref="AL413" si="1956">SUM(AL400:AL412)</f>
        <v>0</v>
      </c>
      <c r="AM413" s="18">
        <f t="shared" ref="AM413" si="1957">SUM(AM400:AM412)</f>
        <v>0</v>
      </c>
      <c r="AN413" s="18">
        <f t="shared" ref="AN413" si="1958">SUM(AN400:AN412)</f>
        <v>0</v>
      </c>
      <c r="AO413" s="18">
        <f t="shared" ref="AO413" si="1959">SUM(AO400:AO412)</f>
        <v>0</v>
      </c>
      <c r="AP413" s="18">
        <f t="shared" ref="AP413" si="1960">SUM(AP400:AP412)</f>
        <v>0</v>
      </c>
      <c r="AQ413" s="18">
        <f t="shared" ref="AQ413" si="1961">SUM(AQ400:AQ412)</f>
        <v>0</v>
      </c>
      <c r="AR413" s="18">
        <f t="shared" ref="AR413" si="1962">SUM(AR400:AR412)</f>
        <v>0</v>
      </c>
      <c r="AS413" s="18">
        <f t="shared" ref="AS413" si="1963">SUM(AS400:AS412)</f>
        <v>0</v>
      </c>
      <c r="AT413" s="18">
        <f t="shared" ref="AT413" si="1964">SUM(AT400:AT412)</f>
        <v>0</v>
      </c>
      <c r="AU413" s="18">
        <f t="shared" ref="AU413" si="1965">SUM(AU400:AU412)</f>
        <v>0</v>
      </c>
      <c r="AV413" s="18">
        <f t="shared" ref="AV413" si="1966">SUM(AV400:AV412)</f>
        <v>0</v>
      </c>
      <c r="AW413" s="18">
        <f t="shared" ref="AW413" si="1967">SUM(AW400:AW412)</f>
        <v>0</v>
      </c>
      <c r="AX413" s="18">
        <f t="shared" ref="AX413" si="1968">SUM(AX400:AX412)</f>
        <v>0</v>
      </c>
      <c r="AY413" s="18">
        <f t="shared" ref="AY413" si="1969">SUM(AY400:AY412)</f>
        <v>0</v>
      </c>
      <c r="AZ413" s="18">
        <f t="shared" ref="AZ413" si="1970">SUM(AZ400:AZ412)</f>
        <v>0</v>
      </c>
      <c r="BA413" s="18">
        <f t="shared" ref="BA413" si="1971">SUM(BA400:BA412)</f>
        <v>0</v>
      </c>
      <c r="BB413" s="18">
        <f t="shared" ref="BB413" si="1972">SUM(BB400:BB412)</f>
        <v>0</v>
      </c>
      <c r="BC413" s="18">
        <f t="shared" ref="BC413" si="1973">SUM(BC400:BC412)</f>
        <v>0</v>
      </c>
      <c r="BD413" s="18">
        <f t="shared" ref="BD413" si="1974">SUM(BD400:BD412)</f>
        <v>0</v>
      </c>
      <c r="BE413" s="18">
        <f t="shared" ref="BE413" si="1975">SUM(BE400:BE412)</f>
        <v>0</v>
      </c>
      <c r="BF413" s="18">
        <f t="shared" ref="BF413" si="1976">SUM(BF400:BF412)</f>
        <v>0</v>
      </c>
      <c r="BG413" s="18">
        <f t="shared" ref="BG413" si="1977">SUM(BG400:BG412)</f>
        <v>0</v>
      </c>
      <c r="BH413" s="18">
        <f t="shared" ref="BH413" si="1978">SUM(BH400:BH412)</f>
        <v>0</v>
      </c>
      <c r="BI413" s="18">
        <f t="shared" ref="BI413" si="1979">SUM(BI400:BI412)</f>
        <v>0</v>
      </c>
      <c r="BJ413" s="18">
        <f t="shared" ref="BJ413" si="1980">SUM(BJ400:BJ412)</f>
        <v>0</v>
      </c>
      <c r="BK413" s="18">
        <f t="shared" ref="BK413" si="1981">SUM(BK400:BK412)</f>
        <v>0</v>
      </c>
      <c r="BL413" s="18">
        <f t="shared" ref="BL413" si="1982">SUM(BL400:BL412)</f>
        <v>0</v>
      </c>
      <c r="BM413" s="18">
        <f t="shared" ref="BM413" si="1983">SUM(BM400:BM412)</f>
        <v>0</v>
      </c>
      <c r="BN413" s="18">
        <f t="shared" ref="BN413" si="1984">SUM(BN400:BN412)</f>
        <v>0</v>
      </c>
      <c r="BO413" s="18">
        <f t="shared" ref="BO413" si="1985">SUM(BO400:BO412)</f>
        <v>0</v>
      </c>
      <c r="BP413" s="18">
        <f t="shared" ref="BP413" si="1986">SUM(BP400:BP412)</f>
        <v>0</v>
      </c>
      <c r="BQ413" s="18">
        <f t="shared" ref="BQ413" si="1987">SUM(BQ400:BQ412)</f>
        <v>0</v>
      </c>
      <c r="BR413" s="18">
        <f t="shared" ref="BR413" si="1988">SUM(BR400:BR412)</f>
        <v>0</v>
      </c>
      <c r="BS413" s="18">
        <f t="shared" ref="BS413" si="1989">SUM(BS400:BS412)</f>
        <v>0</v>
      </c>
      <c r="BT413" s="18">
        <f t="shared" ref="BT413" si="1990">SUM(BT400:BT412)</f>
        <v>0</v>
      </c>
      <c r="BU413" s="18">
        <f t="shared" ref="BU413" si="1991">SUM(BU400:BU412)</f>
        <v>0</v>
      </c>
      <c r="BV413" s="18">
        <f t="shared" ref="BV413" si="1992">SUM(BV400:BV412)</f>
        <v>0</v>
      </c>
      <c r="BW413" s="18">
        <f t="shared" ref="BW413" si="1993">SUM(BW400:BW412)</f>
        <v>0</v>
      </c>
      <c r="BX413" s="18">
        <f t="shared" ref="BX413" si="1994">SUM(BX400:BX412)</f>
        <v>0</v>
      </c>
      <c r="BY413" s="18">
        <f t="shared" ref="BY413" si="1995">SUM(BY400:BY412)</f>
        <v>0</v>
      </c>
      <c r="BZ413" s="18">
        <f t="shared" ref="BZ413" si="1996">SUM(BZ400:BZ412)</f>
        <v>0</v>
      </c>
      <c r="CA413" s="18">
        <f t="shared" ref="CA413" si="1997">SUM(CA400:CA412)</f>
        <v>0</v>
      </c>
      <c r="CB413" s="18">
        <f t="shared" ref="CB413" si="1998">SUM(CB400:CB412)</f>
        <v>0</v>
      </c>
      <c r="CC413" s="18">
        <f t="shared" ref="CC413" si="1999">SUM(CC400:CC412)</f>
        <v>0</v>
      </c>
      <c r="CD413" s="18">
        <f t="shared" ref="CD413" si="2000">SUM(CD400:CD412)</f>
        <v>0</v>
      </c>
      <c r="CE413" s="18">
        <f t="shared" ref="CE413" si="2001">SUM(CE400:CE412)</f>
        <v>0</v>
      </c>
      <c r="CF413" s="18">
        <f t="shared" ref="CF413" si="2002">SUM(CF400:CF412)</f>
        <v>0</v>
      </c>
      <c r="CG413" s="18">
        <f t="shared" ref="CG413" si="2003">SUM(CG400:CG412)</f>
        <v>0</v>
      </c>
      <c r="CH413" s="18">
        <f t="shared" ref="CH413" si="2004">SUM(CH400:CH412)</f>
        <v>0</v>
      </c>
      <c r="CI413" s="18">
        <f t="shared" ref="CI413" si="2005">SUM(CI400:CI412)</f>
        <v>0</v>
      </c>
      <c r="CJ413" s="18">
        <f t="shared" ref="CJ413" si="2006">SUM(CJ400:CJ412)</f>
        <v>0</v>
      </c>
      <c r="CK413" s="18">
        <f t="shared" ref="CK413" si="2007">SUM(CK400:CK412)</f>
        <v>0</v>
      </c>
      <c r="CL413" s="18">
        <f t="shared" ref="CL413" si="2008">SUM(CL400:CL412)</f>
        <v>0</v>
      </c>
      <c r="CM413" s="18">
        <f t="shared" ref="CM413" si="2009">SUM(CM400:CM412)</f>
        <v>0</v>
      </c>
      <c r="CN413" s="18">
        <f t="shared" ref="CN413" si="2010">SUM(CN400:CN412)</f>
        <v>0</v>
      </c>
      <c r="CO413" s="18">
        <f t="shared" ref="CO413" si="2011">SUM(CO400:CO412)</f>
        <v>0</v>
      </c>
      <c r="CP413" s="18">
        <f t="shared" ref="CP413" si="2012">SUM(CP400:CP412)</f>
        <v>0</v>
      </c>
      <c r="CQ413" s="18">
        <f t="shared" ref="CQ413" si="2013">SUM(CQ400:CQ412)</f>
        <v>0</v>
      </c>
      <c r="CR413" s="18">
        <f t="shared" ref="CR413" si="2014">SUM(CR400:CR412)</f>
        <v>0</v>
      </c>
      <c r="CS413" s="18">
        <f t="shared" ref="CS413" si="2015">SUM(CS400:CS412)</f>
        <v>0</v>
      </c>
      <c r="CT413" s="18">
        <f t="shared" ref="CT413" si="2016">SUM(CT400:CT412)</f>
        <v>0</v>
      </c>
      <c r="CU413" s="18">
        <f t="shared" ref="CU413" si="2017">SUM(CU400:CU412)</f>
        <v>0</v>
      </c>
      <c r="CV413" s="18">
        <f t="shared" ref="CV413" si="2018">SUM(CV400:CV412)</f>
        <v>0</v>
      </c>
      <c r="CW413" s="18">
        <f t="shared" ref="CW413" si="2019">SUM(CW400:CW412)</f>
        <v>0</v>
      </c>
      <c r="CX413" s="18">
        <f t="shared" ref="CX413" si="2020">SUM(CX400:CX412)</f>
        <v>0</v>
      </c>
      <c r="CY413" s="18">
        <f t="shared" ref="CY413" si="2021">SUM(CY400:CY412)</f>
        <v>0</v>
      </c>
      <c r="CZ413" s="18">
        <f t="shared" ref="CZ413" si="2022">SUM(CZ400:CZ412)</f>
        <v>0</v>
      </c>
      <c r="DA413" s="18">
        <f t="shared" ref="DA413" si="2023">SUM(DA400:DA412)</f>
        <v>0</v>
      </c>
      <c r="DB413" s="18">
        <f t="shared" ref="DB413" si="2024">SUM(DB400:DB412)</f>
        <v>0</v>
      </c>
      <c r="DC413" s="18">
        <f t="shared" ref="DC413" si="2025">SUM(DC400:DC412)</f>
        <v>0</v>
      </c>
      <c r="DD413" s="18">
        <f t="shared" ref="DD413" si="2026">SUM(DD400:DD412)</f>
        <v>0</v>
      </c>
      <c r="DE413" s="18">
        <f t="shared" ref="DE413" si="2027">SUM(DE400:DE412)</f>
        <v>0</v>
      </c>
      <c r="DF413" s="18">
        <f t="shared" ref="DF413" si="2028">SUM(DF400:DF412)</f>
        <v>0</v>
      </c>
      <c r="DG413" s="18">
        <f t="shared" ref="DG413" si="2029">SUM(DG400:DG412)</f>
        <v>0</v>
      </c>
      <c r="DH413" s="18">
        <f t="shared" ref="DH413" si="2030">SUM(DH400:DH412)</f>
        <v>0</v>
      </c>
      <c r="DI413" s="18">
        <f t="shared" ref="DI413" si="2031">SUM(DI400:DI412)</f>
        <v>0</v>
      </c>
      <c r="DJ413" s="18">
        <f t="shared" ref="DJ413" si="2032">SUM(DJ400:DJ412)</f>
        <v>0</v>
      </c>
      <c r="DK413" s="18">
        <f t="shared" ref="DK413" si="2033">SUM(DK400:DK412)</f>
        <v>0</v>
      </c>
      <c r="DL413" s="18">
        <f t="shared" ref="DL413" si="2034">SUM(DL400:DL412)</f>
        <v>0</v>
      </c>
      <c r="DM413" s="18">
        <f t="shared" ref="DM413" si="2035">SUM(DM400:DM412)</f>
        <v>0</v>
      </c>
      <c r="DN413" s="18">
        <f t="shared" ref="DN413" si="2036">SUM(DN400:DN412)</f>
        <v>0</v>
      </c>
    </row>
    <row r="414" spans="1:118" outlineLevel="1" x14ac:dyDescent="0.25">
      <c r="B414" s="93"/>
      <c r="E414" s="23"/>
      <c r="G414" s="4"/>
      <c r="H414" s="4"/>
      <c r="I414" s="4"/>
      <c r="J414" s="4"/>
      <c r="K414" s="4"/>
      <c r="L414" s="4"/>
      <c r="M414" s="4"/>
      <c r="N414" s="4"/>
      <c r="O414" s="4"/>
      <c r="P414" s="4"/>
      <c r="Q414" s="4"/>
      <c r="R414" s="4"/>
      <c r="S414" s="4"/>
      <c r="T414" s="4"/>
      <c r="U414" s="4"/>
      <c r="V414" s="4"/>
      <c r="W414" s="4"/>
      <c r="X414" s="4"/>
      <c r="Y414" s="4"/>
      <c r="Z414" s="4"/>
      <c r="AA414" s="4"/>
      <c r="AB414" s="4"/>
      <c r="AC414" s="4"/>
      <c r="AD414" s="4"/>
      <c r="AE414" s="4"/>
      <c r="AF414" s="4"/>
      <c r="AG414" s="4"/>
      <c r="AH414" s="4"/>
      <c r="AI414" s="4"/>
      <c r="AJ414" s="4"/>
      <c r="AK414" s="4"/>
      <c r="AL414" s="4"/>
      <c r="AM414" s="4"/>
      <c r="AN414" s="4"/>
      <c r="AO414" s="4"/>
      <c r="AP414" s="4"/>
      <c r="AQ414" s="4"/>
      <c r="AR414" s="4"/>
      <c r="AS414" s="4"/>
      <c r="AT414" s="4"/>
      <c r="AU414" s="4"/>
      <c r="AV414" s="4"/>
      <c r="AW414" s="4"/>
      <c r="AX414" s="4"/>
      <c r="AY414" s="4"/>
      <c r="AZ414" s="4"/>
      <c r="BA414" s="4"/>
      <c r="BB414" s="4"/>
      <c r="BC414" s="4"/>
      <c r="BD414" s="4"/>
      <c r="BE414" s="4"/>
      <c r="BF414" s="4"/>
      <c r="BG414" s="4"/>
      <c r="BH414" s="4"/>
      <c r="BI414" s="4"/>
      <c r="BJ414" s="4"/>
      <c r="BK414" s="4"/>
      <c r="BL414" s="4"/>
      <c r="BM414" s="4"/>
      <c r="BN414" s="4"/>
      <c r="BO414" s="4"/>
      <c r="BP414" s="4"/>
      <c r="BQ414" s="4"/>
      <c r="BR414" s="4"/>
      <c r="BS414" s="4"/>
      <c r="BT414" s="4"/>
      <c r="BU414" s="4"/>
      <c r="BV414" s="4"/>
      <c r="BW414" s="4"/>
      <c r="BX414" s="4"/>
      <c r="BY414" s="4"/>
      <c r="BZ414" s="4"/>
      <c r="CA414" s="4"/>
      <c r="CB414" s="4"/>
      <c r="CC414" s="4"/>
      <c r="CD414" s="4"/>
      <c r="CE414" s="4"/>
      <c r="CF414" s="4"/>
      <c r="CG414" s="4"/>
      <c r="CH414" s="4"/>
      <c r="CI414" s="4"/>
      <c r="CJ414" s="4"/>
      <c r="CK414" s="4"/>
      <c r="CL414" s="4"/>
      <c r="CM414" s="4"/>
      <c r="CN414" s="4"/>
      <c r="CO414" s="4"/>
      <c r="CP414" s="4"/>
      <c r="CQ414" s="4"/>
      <c r="CR414" s="4"/>
      <c r="CS414" s="4"/>
      <c r="CT414" s="4"/>
      <c r="CU414" s="4"/>
      <c r="CV414" s="4"/>
      <c r="CW414" s="4"/>
      <c r="CX414" s="4"/>
      <c r="CY414" s="4"/>
      <c r="CZ414" s="4"/>
      <c r="DA414" s="4"/>
      <c r="DB414" s="4"/>
      <c r="DC414" s="4"/>
      <c r="DD414" s="4"/>
      <c r="DE414" s="4"/>
      <c r="DF414" s="4"/>
      <c r="DG414" s="4"/>
      <c r="DH414" s="4"/>
      <c r="DI414" s="4"/>
      <c r="DJ414" s="4"/>
      <c r="DK414" s="4"/>
      <c r="DL414" s="4"/>
      <c r="DM414" s="4"/>
      <c r="DN414" s="4"/>
    </row>
    <row r="415" spans="1:118" outlineLevel="1" x14ac:dyDescent="0.25">
      <c r="B415" s="105" t="s">
        <v>53</v>
      </c>
      <c r="E415" s="23"/>
      <c r="G415" s="44">
        <f>G75</f>
        <v>8280381.6221500933</v>
      </c>
      <c r="H415" s="44">
        <f t="shared" ref="H415:AM415" si="2037">H75+G417</f>
        <v>27038169.931144539</v>
      </c>
      <c r="I415" s="44">
        <f t="shared" si="2037"/>
        <v>46373119.640892923</v>
      </c>
      <c r="J415" s="44">
        <f t="shared" si="2037"/>
        <v>46373119.640892923</v>
      </c>
      <c r="K415" s="44">
        <f t="shared" si="2037"/>
        <v>46373119.640892923</v>
      </c>
      <c r="L415" s="44">
        <f t="shared" si="2037"/>
        <v>46373119.640892923</v>
      </c>
      <c r="M415" s="44">
        <f t="shared" si="2037"/>
        <v>46373119.640892923</v>
      </c>
      <c r="N415" s="44">
        <f t="shared" si="2037"/>
        <v>46373119.640892923</v>
      </c>
      <c r="O415" s="44">
        <f t="shared" si="2037"/>
        <v>46373119.640892923</v>
      </c>
      <c r="P415" s="44">
        <f t="shared" si="2037"/>
        <v>46373119.640892923</v>
      </c>
      <c r="Q415" s="44">
        <f t="shared" si="2037"/>
        <v>46373119.640892923</v>
      </c>
      <c r="R415" s="44">
        <f t="shared" si="2037"/>
        <v>38092738.01874283</v>
      </c>
      <c r="S415" s="44">
        <f t="shared" si="2037"/>
        <v>19334949.709748384</v>
      </c>
      <c r="T415" s="44">
        <f t="shared" si="2037"/>
        <v>0</v>
      </c>
      <c r="U415" s="44">
        <f t="shared" si="2037"/>
        <v>0</v>
      </c>
      <c r="V415" s="44">
        <f t="shared" si="2037"/>
        <v>0</v>
      </c>
      <c r="W415" s="44">
        <f t="shared" si="2037"/>
        <v>0</v>
      </c>
      <c r="X415" s="44">
        <f t="shared" si="2037"/>
        <v>0</v>
      </c>
      <c r="Y415" s="44">
        <f t="shared" si="2037"/>
        <v>0</v>
      </c>
      <c r="Z415" s="44">
        <f t="shared" si="2037"/>
        <v>0</v>
      </c>
      <c r="AA415" s="44">
        <f t="shared" si="2037"/>
        <v>0</v>
      </c>
      <c r="AB415" s="44">
        <f t="shared" si="2037"/>
        <v>0</v>
      </c>
      <c r="AC415" s="44">
        <f t="shared" si="2037"/>
        <v>0</v>
      </c>
      <c r="AD415" s="44">
        <f t="shared" si="2037"/>
        <v>0</v>
      </c>
      <c r="AE415" s="44">
        <f t="shared" si="2037"/>
        <v>0</v>
      </c>
      <c r="AF415" s="44">
        <f t="shared" si="2037"/>
        <v>0</v>
      </c>
      <c r="AG415" s="44">
        <f t="shared" si="2037"/>
        <v>0</v>
      </c>
      <c r="AH415" s="44">
        <f t="shared" si="2037"/>
        <v>0</v>
      </c>
      <c r="AI415" s="44">
        <f t="shared" si="2037"/>
        <v>0</v>
      </c>
      <c r="AJ415" s="44">
        <f t="shared" si="2037"/>
        <v>0</v>
      </c>
      <c r="AK415" s="44">
        <f t="shared" si="2037"/>
        <v>0</v>
      </c>
      <c r="AL415" s="44">
        <f t="shared" si="2037"/>
        <v>0</v>
      </c>
      <c r="AM415" s="44">
        <f t="shared" si="2037"/>
        <v>0</v>
      </c>
      <c r="AN415" s="44">
        <f t="shared" ref="AN415:BS415" si="2038">AN75+AM417</f>
        <v>0</v>
      </c>
      <c r="AO415" s="44">
        <f t="shared" si="2038"/>
        <v>0</v>
      </c>
      <c r="AP415" s="44">
        <f t="shared" si="2038"/>
        <v>0</v>
      </c>
      <c r="AQ415" s="44">
        <f t="shared" si="2038"/>
        <v>0</v>
      </c>
      <c r="AR415" s="44">
        <f t="shared" si="2038"/>
        <v>0</v>
      </c>
      <c r="AS415" s="44">
        <f t="shared" si="2038"/>
        <v>0</v>
      </c>
      <c r="AT415" s="44">
        <f t="shared" si="2038"/>
        <v>0</v>
      </c>
      <c r="AU415" s="44">
        <f t="shared" si="2038"/>
        <v>0</v>
      </c>
      <c r="AV415" s="44">
        <f t="shared" si="2038"/>
        <v>0</v>
      </c>
      <c r="AW415" s="44">
        <f t="shared" si="2038"/>
        <v>0</v>
      </c>
      <c r="AX415" s="44">
        <f t="shared" si="2038"/>
        <v>0</v>
      </c>
      <c r="AY415" s="44">
        <f t="shared" si="2038"/>
        <v>0</v>
      </c>
      <c r="AZ415" s="44">
        <f t="shared" si="2038"/>
        <v>0</v>
      </c>
      <c r="BA415" s="44">
        <f t="shared" si="2038"/>
        <v>0</v>
      </c>
      <c r="BB415" s="44">
        <f t="shared" si="2038"/>
        <v>0</v>
      </c>
      <c r="BC415" s="44">
        <f t="shared" si="2038"/>
        <v>0</v>
      </c>
      <c r="BD415" s="44">
        <f t="shared" si="2038"/>
        <v>0</v>
      </c>
      <c r="BE415" s="44">
        <f t="shared" si="2038"/>
        <v>0</v>
      </c>
      <c r="BF415" s="44">
        <f t="shared" si="2038"/>
        <v>0</v>
      </c>
      <c r="BG415" s="44">
        <f t="shared" si="2038"/>
        <v>0</v>
      </c>
      <c r="BH415" s="44">
        <f t="shared" si="2038"/>
        <v>0</v>
      </c>
      <c r="BI415" s="44">
        <f t="shared" si="2038"/>
        <v>0</v>
      </c>
      <c r="BJ415" s="44">
        <f t="shared" si="2038"/>
        <v>0</v>
      </c>
      <c r="BK415" s="44">
        <f t="shared" si="2038"/>
        <v>0</v>
      </c>
      <c r="BL415" s="44">
        <f t="shared" si="2038"/>
        <v>0</v>
      </c>
      <c r="BM415" s="44">
        <f t="shared" si="2038"/>
        <v>0</v>
      </c>
      <c r="BN415" s="44">
        <f t="shared" si="2038"/>
        <v>0</v>
      </c>
      <c r="BO415" s="44">
        <f t="shared" si="2038"/>
        <v>0</v>
      </c>
      <c r="BP415" s="44">
        <f t="shared" si="2038"/>
        <v>0</v>
      </c>
      <c r="BQ415" s="44">
        <f t="shared" si="2038"/>
        <v>0</v>
      </c>
      <c r="BR415" s="44">
        <f t="shared" si="2038"/>
        <v>0</v>
      </c>
      <c r="BS415" s="44">
        <f t="shared" si="2038"/>
        <v>0</v>
      </c>
      <c r="BT415" s="44">
        <f t="shared" ref="BT415:CY415" si="2039">BT75+BS417</f>
        <v>0</v>
      </c>
      <c r="BU415" s="44">
        <f t="shared" si="2039"/>
        <v>0</v>
      </c>
      <c r="BV415" s="44">
        <f t="shared" si="2039"/>
        <v>0</v>
      </c>
      <c r="BW415" s="44">
        <f t="shared" si="2039"/>
        <v>0</v>
      </c>
      <c r="BX415" s="44">
        <f t="shared" si="2039"/>
        <v>0</v>
      </c>
      <c r="BY415" s="44">
        <f t="shared" si="2039"/>
        <v>0</v>
      </c>
      <c r="BZ415" s="44">
        <f t="shared" si="2039"/>
        <v>0</v>
      </c>
      <c r="CA415" s="44">
        <f t="shared" si="2039"/>
        <v>0</v>
      </c>
      <c r="CB415" s="44">
        <f t="shared" si="2039"/>
        <v>0</v>
      </c>
      <c r="CC415" s="44">
        <f t="shared" si="2039"/>
        <v>0</v>
      </c>
      <c r="CD415" s="44">
        <f t="shared" si="2039"/>
        <v>0</v>
      </c>
      <c r="CE415" s="44">
        <f t="shared" si="2039"/>
        <v>0</v>
      </c>
      <c r="CF415" s="44">
        <f t="shared" si="2039"/>
        <v>0</v>
      </c>
      <c r="CG415" s="44">
        <f t="shared" si="2039"/>
        <v>0</v>
      </c>
      <c r="CH415" s="44">
        <f t="shared" si="2039"/>
        <v>0</v>
      </c>
      <c r="CI415" s="44">
        <f t="shared" si="2039"/>
        <v>0</v>
      </c>
      <c r="CJ415" s="44">
        <f t="shared" si="2039"/>
        <v>0</v>
      </c>
      <c r="CK415" s="44">
        <f t="shared" si="2039"/>
        <v>0</v>
      </c>
      <c r="CL415" s="44">
        <f t="shared" si="2039"/>
        <v>0</v>
      </c>
      <c r="CM415" s="44">
        <f t="shared" si="2039"/>
        <v>0</v>
      </c>
      <c r="CN415" s="44">
        <f t="shared" si="2039"/>
        <v>0</v>
      </c>
      <c r="CO415" s="44">
        <f t="shared" si="2039"/>
        <v>0</v>
      </c>
      <c r="CP415" s="44">
        <f t="shared" si="2039"/>
        <v>0</v>
      </c>
      <c r="CQ415" s="44">
        <f t="shared" si="2039"/>
        <v>0</v>
      </c>
      <c r="CR415" s="44">
        <f t="shared" si="2039"/>
        <v>0</v>
      </c>
      <c r="CS415" s="44">
        <f t="shared" si="2039"/>
        <v>0</v>
      </c>
      <c r="CT415" s="44">
        <f t="shared" si="2039"/>
        <v>0</v>
      </c>
      <c r="CU415" s="44">
        <f t="shared" si="2039"/>
        <v>0</v>
      </c>
      <c r="CV415" s="44">
        <f t="shared" si="2039"/>
        <v>0</v>
      </c>
      <c r="CW415" s="44">
        <f t="shared" si="2039"/>
        <v>0</v>
      </c>
      <c r="CX415" s="44">
        <f t="shared" si="2039"/>
        <v>0</v>
      </c>
      <c r="CY415" s="44">
        <f t="shared" si="2039"/>
        <v>0</v>
      </c>
      <c r="CZ415" s="44">
        <f t="shared" ref="CZ415:DN415" si="2040">CZ75+CY417</f>
        <v>0</v>
      </c>
      <c r="DA415" s="44">
        <f t="shared" si="2040"/>
        <v>0</v>
      </c>
      <c r="DB415" s="44">
        <f t="shared" si="2040"/>
        <v>0</v>
      </c>
      <c r="DC415" s="44">
        <f t="shared" si="2040"/>
        <v>0</v>
      </c>
      <c r="DD415" s="44">
        <f t="shared" si="2040"/>
        <v>0</v>
      </c>
      <c r="DE415" s="44">
        <f t="shared" si="2040"/>
        <v>0</v>
      </c>
      <c r="DF415" s="44">
        <f t="shared" si="2040"/>
        <v>0</v>
      </c>
      <c r="DG415" s="44">
        <f t="shared" si="2040"/>
        <v>0</v>
      </c>
      <c r="DH415" s="44">
        <f t="shared" si="2040"/>
        <v>0</v>
      </c>
      <c r="DI415" s="44">
        <f t="shared" si="2040"/>
        <v>0</v>
      </c>
      <c r="DJ415" s="44">
        <f t="shared" si="2040"/>
        <v>0</v>
      </c>
      <c r="DK415" s="44">
        <f t="shared" si="2040"/>
        <v>0</v>
      </c>
      <c r="DL415" s="44">
        <f t="shared" si="2040"/>
        <v>0</v>
      </c>
      <c r="DM415" s="44">
        <f t="shared" si="2040"/>
        <v>0</v>
      </c>
      <c r="DN415" s="44">
        <f t="shared" si="2040"/>
        <v>0</v>
      </c>
    </row>
    <row r="416" spans="1:118" outlineLevel="1" x14ac:dyDescent="0.25">
      <c r="A416" s="29"/>
      <c r="B416" s="106" t="s">
        <v>141</v>
      </c>
      <c r="E416" s="23"/>
      <c r="G416" s="17">
        <f>-SUMIF($G$70:$S$70,G4-$D$75,$G$75:$S$75)</f>
        <v>0</v>
      </c>
      <c r="H416" s="17">
        <f t="shared" ref="H416:BS416" si="2041">-SUMIF($G$70:$S$70,H4-$D$75,$G$75:$S$75)</f>
        <v>0</v>
      </c>
      <c r="I416" s="17">
        <f t="shared" si="2041"/>
        <v>0</v>
      </c>
      <c r="J416" s="17">
        <f t="shared" si="2041"/>
        <v>0</v>
      </c>
      <c r="K416" s="17">
        <f t="shared" si="2041"/>
        <v>0</v>
      </c>
      <c r="L416" s="17">
        <f t="shared" si="2041"/>
        <v>0</v>
      </c>
      <c r="M416" s="17">
        <f t="shared" si="2041"/>
        <v>0</v>
      </c>
      <c r="N416" s="17">
        <f t="shared" si="2041"/>
        <v>0</v>
      </c>
      <c r="O416" s="17">
        <f t="shared" si="2041"/>
        <v>0</v>
      </c>
      <c r="P416" s="17">
        <f t="shared" si="2041"/>
        <v>0</v>
      </c>
      <c r="Q416" s="17">
        <f t="shared" si="2041"/>
        <v>-8280381.6221500933</v>
      </c>
      <c r="R416" s="17">
        <f t="shared" si="2041"/>
        <v>-18757788.308994446</v>
      </c>
      <c r="S416" s="17">
        <f t="shared" si="2041"/>
        <v>-19334949.709748384</v>
      </c>
      <c r="T416" s="17">
        <f t="shared" si="2041"/>
        <v>0</v>
      </c>
      <c r="U416" s="17">
        <f t="shared" si="2041"/>
        <v>0</v>
      </c>
      <c r="V416" s="17">
        <f t="shared" si="2041"/>
        <v>0</v>
      </c>
      <c r="W416" s="17">
        <f t="shared" si="2041"/>
        <v>0</v>
      </c>
      <c r="X416" s="17">
        <f t="shared" si="2041"/>
        <v>0</v>
      </c>
      <c r="Y416" s="17">
        <f t="shared" si="2041"/>
        <v>0</v>
      </c>
      <c r="Z416" s="17">
        <f t="shared" si="2041"/>
        <v>0</v>
      </c>
      <c r="AA416" s="17">
        <f t="shared" si="2041"/>
        <v>0</v>
      </c>
      <c r="AB416" s="17">
        <f t="shared" si="2041"/>
        <v>0</v>
      </c>
      <c r="AC416" s="17">
        <f t="shared" si="2041"/>
        <v>0</v>
      </c>
      <c r="AD416" s="17">
        <f t="shared" si="2041"/>
        <v>0</v>
      </c>
      <c r="AE416" s="17">
        <f t="shared" si="2041"/>
        <v>0</v>
      </c>
      <c r="AF416" s="17">
        <f t="shared" si="2041"/>
        <v>0</v>
      </c>
      <c r="AG416" s="17">
        <f t="shared" si="2041"/>
        <v>0</v>
      </c>
      <c r="AH416" s="17">
        <f t="shared" si="2041"/>
        <v>0</v>
      </c>
      <c r="AI416" s="17">
        <f t="shared" si="2041"/>
        <v>0</v>
      </c>
      <c r="AJ416" s="17">
        <f t="shared" si="2041"/>
        <v>0</v>
      </c>
      <c r="AK416" s="17">
        <f t="shared" si="2041"/>
        <v>0</v>
      </c>
      <c r="AL416" s="17">
        <f t="shared" si="2041"/>
        <v>0</v>
      </c>
      <c r="AM416" s="17">
        <f t="shared" si="2041"/>
        <v>0</v>
      </c>
      <c r="AN416" s="17">
        <f t="shared" si="2041"/>
        <v>0</v>
      </c>
      <c r="AO416" s="17">
        <f t="shared" si="2041"/>
        <v>0</v>
      </c>
      <c r="AP416" s="17">
        <f t="shared" si="2041"/>
        <v>0</v>
      </c>
      <c r="AQ416" s="17">
        <f t="shared" si="2041"/>
        <v>0</v>
      </c>
      <c r="AR416" s="17">
        <f t="shared" si="2041"/>
        <v>0</v>
      </c>
      <c r="AS416" s="17">
        <f t="shared" si="2041"/>
        <v>0</v>
      </c>
      <c r="AT416" s="17">
        <f t="shared" si="2041"/>
        <v>0</v>
      </c>
      <c r="AU416" s="17">
        <f t="shared" si="2041"/>
        <v>0</v>
      </c>
      <c r="AV416" s="17">
        <f t="shared" si="2041"/>
        <v>0</v>
      </c>
      <c r="AW416" s="17">
        <f t="shared" si="2041"/>
        <v>0</v>
      </c>
      <c r="AX416" s="17">
        <f t="shared" si="2041"/>
        <v>0</v>
      </c>
      <c r="AY416" s="17">
        <f t="shared" si="2041"/>
        <v>0</v>
      </c>
      <c r="AZ416" s="17">
        <f t="shared" si="2041"/>
        <v>0</v>
      </c>
      <c r="BA416" s="17">
        <f t="shared" si="2041"/>
        <v>0</v>
      </c>
      <c r="BB416" s="17">
        <f t="shared" si="2041"/>
        <v>0</v>
      </c>
      <c r="BC416" s="17">
        <f t="shared" si="2041"/>
        <v>0</v>
      </c>
      <c r="BD416" s="17">
        <f t="shared" si="2041"/>
        <v>0</v>
      </c>
      <c r="BE416" s="17">
        <f t="shared" si="2041"/>
        <v>0</v>
      </c>
      <c r="BF416" s="17">
        <f t="shared" si="2041"/>
        <v>0</v>
      </c>
      <c r="BG416" s="17">
        <f t="shared" si="2041"/>
        <v>0</v>
      </c>
      <c r="BH416" s="17">
        <f t="shared" si="2041"/>
        <v>0</v>
      </c>
      <c r="BI416" s="17">
        <f t="shared" si="2041"/>
        <v>0</v>
      </c>
      <c r="BJ416" s="17">
        <f t="shared" si="2041"/>
        <v>0</v>
      </c>
      <c r="BK416" s="17">
        <f t="shared" si="2041"/>
        <v>0</v>
      </c>
      <c r="BL416" s="17">
        <f t="shared" si="2041"/>
        <v>0</v>
      </c>
      <c r="BM416" s="17">
        <f t="shared" si="2041"/>
        <v>0</v>
      </c>
      <c r="BN416" s="17">
        <f t="shared" si="2041"/>
        <v>0</v>
      </c>
      <c r="BO416" s="17">
        <f t="shared" si="2041"/>
        <v>0</v>
      </c>
      <c r="BP416" s="17">
        <f t="shared" si="2041"/>
        <v>0</v>
      </c>
      <c r="BQ416" s="17">
        <f t="shared" si="2041"/>
        <v>0</v>
      </c>
      <c r="BR416" s="17">
        <f t="shared" si="2041"/>
        <v>0</v>
      </c>
      <c r="BS416" s="17">
        <f t="shared" si="2041"/>
        <v>0</v>
      </c>
      <c r="BT416" s="17">
        <f t="shared" ref="BT416:DN416" si="2042">-SUMIF($G$70:$S$70,BT4-$D$75,$G$75:$S$75)</f>
        <v>0</v>
      </c>
      <c r="BU416" s="17">
        <f t="shared" si="2042"/>
        <v>0</v>
      </c>
      <c r="BV416" s="17">
        <f t="shared" si="2042"/>
        <v>0</v>
      </c>
      <c r="BW416" s="17">
        <f t="shared" si="2042"/>
        <v>0</v>
      </c>
      <c r="BX416" s="17">
        <f t="shared" si="2042"/>
        <v>0</v>
      </c>
      <c r="BY416" s="17">
        <f t="shared" si="2042"/>
        <v>0</v>
      </c>
      <c r="BZ416" s="17">
        <f t="shared" si="2042"/>
        <v>0</v>
      </c>
      <c r="CA416" s="17">
        <f t="shared" si="2042"/>
        <v>0</v>
      </c>
      <c r="CB416" s="17">
        <f t="shared" si="2042"/>
        <v>0</v>
      </c>
      <c r="CC416" s="17">
        <f t="shared" si="2042"/>
        <v>0</v>
      </c>
      <c r="CD416" s="17">
        <f t="shared" si="2042"/>
        <v>0</v>
      </c>
      <c r="CE416" s="17">
        <f t="shared" si="2042"/>
        <v>0</v>
      </c>
      <c r="CF416" s="17">
        <f t="shared" si="2042"/>
        <v>0</v>
      </c>
      <c r="CG416" s="17">
        <f t="shared" si="2042"/>
        <v>0</v>
      </c>
      <c r="CH416" s="17">
        <f t="shared" si="2042"/>
        <v>0</v>
      </c>
      <c r="CI416" s="17">
        <f t="shared" si="2042"/>
        <v>0</v>
      </c>
      <c r="CJ416" s="17">
        <f t="shared" si="2042"/>
        <v>0</v>
      </c>
      <c r="CK416" s="17">
        <f t="shared" si="2042"/>
        <v>0</v>
      </c>
      <c r="CL416" s="17">
        <f t="shared" si="2042"/>
        <v>0</v>
      </c>
      <c r="CM416" s="17">
        <f t="shared" si="2042"/>
        <v>0</v>
      </c>
      <c r="CN416" s="17">
        <f t="shared" si="2042"/>
        <v>0</v>
      </c>
      <c r="CO416" s="17">
        <f t="shared" si="2042"/>
        <v>0</v>
      </c>
      <c r="CP416" s="17">
        <f t="shared" si="2042"/>
        <v>0</v>
      </c>
      <c r="CQ416" s="17">
        <f t="shared" si="2042"/>
        <v>0</v>
      </c>
      <c r="CR416" s="17">
        <f t="shared" si="2042"/>
        <v>0</v>
      </c>
      <c r="CS416" s="17">
        <f t="shared" si="2042"/>
        <v>0</v>
      </c>
      <c r="CT416" s="17">
        <f t="shared" si="2042"/>
        <v>0</v>
      </c>
      <c r="CU416" s="17">
        <f t="shared" si="2042"/>
        <v>0</v>
      </c>
      <c r="CV416" s="17">
        <f t="shared" si="2042"/>
        <v>0</v>
      </c>
      <c r="CW416" s="17">
        <f t="shared" si="2042"/>
        <v>0</v>
      </c>
      <c r="CX416" s="17">
        <f t="shared" si="2042"/>
        <v>0</v>
      </c>
      <c r="CY416" s="17">
        <f t="shared" si="2042"/>
        <v>0</v>
      </c>
      <c r="CZ416" s="17">
        <f t="shared" si="2042"/>
        <v>0</v>
      </c>
      <c r="DA416" s="17">
        <f t="shared" si="2042"/>
        <v>0</v>
      </c>
      <c r="DB416" s="17">
        <f t="shared" si="2042"/>
        <v>0</v>
      </c>
      <c r="DC416" s="17">
        <f t="shared" si="2042"/>
        <v>0</v>
      </c>
      <c r="DD416" s="17">
        <f t="shared" si="2042"/>
        <v>0</v>
      </c>
      <c r="DE416" s="17">
        <f t="shared" si="2042"/>
        <v>0</v>
      </c>
      <c r="DF416" s="17">
        <f t="shared" si="2042"/>
        <v>0</v>
      </c>
      <c r="DG416" s="17">
        <f t="shared" si="2042"/>
        <v>0</v>
      </c>
      <c r="DH416" s="17">
        <f t="shared" si="2042"/>
        <v>0</v>
      </c>
      <c r="DI416" s="17">
        <f t="shared" si="2042"/>
        <v>0</v>
      </c>
      <c r="DJ416" s="17">
        <f t="shared" si="2042"/>
        <v>0</v>
      </c>
      <c r="DK416" s="17">
        <f t="shared" si="2042"/>
        <v>0</v>
      </c>
      <c r="DL416" s="17">
        <f t="shared" si="2042"/>
        <v>0</v>
      </c>
      <c r="DM416" s="17">
        <f t="shared" si="2042"/>
        <v>0</v>
      </c>
      <c r="DN416" s="17">
        <f t="shared" si="2042"/>
        <v>0</v>
      </c>
    </row>
    <row r="417" spans="1:118" outlineLevel="1" x14ac:dyDescent="0.25">
      <c r="A417" s="29"/>
      <c r="B417" s="105" t="s">
        <v>142</v>
      </c>
      <c r="E417" s="23"/>
      <c r="G417" s="12">
        <f>SUM(G415:G416)</f>
        <v>8280381.6221500933</v>
      </c>
      <c r="H417" s="12">
        <f t="shared" ref="H417:BS417" si="2043">SUM(H415:H416)</f>
        <v>27038169.931144539</v>
      </c>
      <c r="I417" s="12">
        <f t="shared" si="2043"/>
        <v>46373119.640892923</v>
      </c>
      <c r="J417" s="12">
        <f t="shared" si="2043"/>
        <v>46373119.640892923</v>
      </c>
      <c r="K417" s="12">
        <f t="shared" si="2043"/>
        <v>46373119.640892923</v>
      </c>
      <c r="L417" s="12">
        <f t="shared" si="2043"/>
        <v>46373119.640892923</v>
      </c>
      <c r="M417" s="12">
        <f t="shared" si="2043"/>
        <v>46373119.640892923</v>
      </c>
      <c r="N417" s="12">
        <f t="shared" si="2043"/>
        <v>46373119.640892923</v>
      </c>
      <c r="O417" s="12">
        <f t="shared" si="2043"/>
        <v>46373119.640892923</v>
      </c>
      <c r="P417" s="12">
        <f t="shared" si="2043"/>
        <v>46373119.640892923</v>
      </c>
      <c r="Q417" s="12">
        <f t="shared" si="2043"/>
        <v>38092738.01874283</v>
      </c>
      <c r="R417" s="12">
        <f t="shared" si="2043"/>
        <v>19334949.709748384</v>
      </c>
      <c r="S417" s="12">
        <f t="shared" si="2043"/>
        <v>0</v>
      </c>
      <c r="T417" s="12">
        <f t="shared" si="2043"/>
        <v>0</v>
      </c>
      <c r="U417" s="12">
        <f t="shared" si="2043"/>
        <v>0</v>
      </c>
      <c r="V417" s="12">
        <f t="shared" si="2043"/>
        <v>0</v>
      </c>
      <c r="W417" s="12">
        <f t="shared" si="2043"/>
        <v>0</v>
      </c>
      <c r="X417" s="12">
        <f t="shared" si="2043"/>
        <v>0</v>
      </c>
      <c r="Y417" s="12">
        <f t="shared" si="2043"/>
        <v>0</v>
      </c>
      <c r="Z417" s="12">
        <f t="shared" si="2043"/>
        <v>0</v>
      </c>
      <c r="AA417" s="12">
        <f t="shared" si="2043"/>
        <v>0</v>
      </c>
      <c r="AB417" s="12">
        <f t="shared" si="2043"/>
        <v>0</v>
      </c>
      <c r="AC417" s="12">
        <f t="shared" si="2043"/>
        <v>0</v>
      </c>
      <c r="AD417" s="12">
        <f t="shared" si="2043"/>
        <v>0</v>
      </c>
      <c r="AE417" s="12">
        <f t="shared" si="2043"/>
        <v>0</v>
      </c>
      <c r="AF417" s="12">
        <f t="shared" si="2043"/>
        <v>0</v>
      </c>
      <c r="AG417" s="12">
        <f t="shared" si="2043"/>
        <v>0</v>
      </c>
      <c r="AH417" s="12">
        <f t="shared" si="2043"/>
        <v>0</v>
      </c>
      <c r="AI417" s="12">
        <f t="shared" si="2043"/>
        <v>0</v>
      </c>
      <c r="AJ417" s="12">
        <f t="shared" si="2043"/>
        <v>0</v>
      </c>
      <c r="AK417" s="12">
        <f t="shared" si="2043"/>
        <v>0</v>
      </c>
      <c r="AL417" s="12">
        <f t="shared" si="2043"/>
        <v>0</v>
      </c>
      <c r="AM417" s="12">
        <f t="shared" si="2043"/>
        <v>0</v>
      </c>
      <c r="AN417" s="12">
        <f t="shared" si="2043"/>
        <v>0</v>
      </c>
      <c r="AO417" s="12">
        <f t="shared" si="2043"/>
        <v>0</v>
      </c>
      <c r="AP417" s="12">
        <f t="shared" si="2043"/>
        <v>0</v>
      </c>
      <c r="AQ417" s="12">
        <f t="shared" si="2043"/>
        <v>0</v>
      </c>
      <c r="AR417" s="12">
        <f t="shared" si="2043"/>
        <v>0</v>
      </c>
      <c r="AS417" s="12">
        <f t="shared" si="2043"/>
        <v>0</v>
      </c>
      <c r="AT417" s="12">
        <f t="shared" si="2043"/>
        <v>0</v>
      </c>
      <c r="AU417" s="12">
        <f t="shared" si="2043"/>
        <v>0</v>
      </c>
      <c r="AV417" s="12">
        <f t="shared" si="2043"/>
        <v>0</v>
      </c>
      <c r="AW417" s="12">
        <f t="shared" si="2043"/>
        <v>0</v>
      </c>
      <c r="AX417" s="12">
        <f t="shared" si="2043"/>
        <v>0</v>
      </c>
      <c r="AY417" s="12">
        <f t="shared" si="2043"/>
        <v>0</v>
      </c>
      <c r="AZ417" s="12">
        <f t="shared" si="2043"/>
        <v>0</v>
      </c>
      <c r="BA417" s="12">
        <f t="shared" si="2043"/>
        <v>0</v>
      </c>
      <c r="BB417" s="12">
        <f t="shared" si="2043"/>
        <v>0</v>
      </c>
      <c r="BC417" s="12">
        <f t="shared" si="2043"/>
        <v>0</v>
      </c>
      <c r="BD417" s="12">
        <f t="shared" si="2043"/>
        <v>0</v>
      </c>
      <c r="BE417" s="12">
        <f t="shared" si="2043"/>
        <v>0</v>
      </c>
      <c r="BF417" s="12">
        <f t="shared" si="2043"/>
        <v>0</v>
      </c>
      <c r="BG417" s="12">
        <f t="shared" si="2043"/>
        <v>0</v>
      </c>
      <c r="BH417" s="12">
        <f t="shared" si="2043"/>
        <v>0</v>
      </c>
      <c r="BI417" s="12">
        <f t="shared" si="2043"/>
        <v>0</v>
      </c>
      <c r="BJ417" s="12">
        <f t="shared" si="2043"/>
        <v>0</v>
      </c>
      <c r="BK417" s="12">
        <f t="shared" si="2043"/>
        <v>0</v>
      </c>
      <c r="BL417" s="12">
        <f t="shared" si="2043"/>
        <v>0</v>
      </c>
      <c r="BM417" s="12">
        <f t="shared" si="2043"/>
        <v>0</v>
      </c>
      <c r="BN417" s="12">
        <f t="shared" si="2043"/>
        <v>0</v>
      </c>
      <c r="BO417" s="12">
        <f t="shared" si="2043"/>
        <v>0</v>
      </c>
      <c r="BP417" s="12">
        <f t="shared" si="2043"/>
        <v>0</v>
      </c>
      <c r="BQ417" s="12">
        <f t="shared" si="2043"/>
        <v>0</v>
      </c>
      <c r="BR417" s="12">
        <f t="shared" si="2043"/>
        <v>0</v>
      </c>
      <c r="BS417" s="12">
        <f t="shared" si="2043"/>
        <v>0</v>
      </c>
      <c r="BT417" s="12">
        <f t="shared" ref="BT417:DN417" si="2044">SUM(BT415:BT416)</f>
        <v>0</v>
      </c>
      <c r="BU417" s="12">
        <f t="shared" si="2044"/>
        <v>0</v>
      </c>
      <c r="BV417" s="12">
        <f t="shared" si="2044"/>
        <v>0</v>
      </c>
      <c r="BW417" s="12">
        <f t="shared" si="2044"/>
        <v>0</v>
      </c>
      <c r="BX417" s="12">
        <f t="shared" si="2044"/>
        <v>0</v>
      </c>
      <c r="BY417" s="12">
        <f t="shared" si="2044"/>
        <v>0</v>
      </c>
      <c r="BZ417" s="12">
        <f t="shared" si="2044"/>
        <v>0</v>
      </c>
      <c r="CA417" s="12">
        <f t="shared" si="2044"/>
        <v>0</v>
      </c>
      <c r="CB417" s="12">
        <f t="shared" si="2044"/>
        <v>0</v>
      </c>
      <c r="CC417" s="12">
        <f t="shared" si="2044"/>
        <v>0</v>
      </c>
      <c r="CD417" s="12">
        <f t="shared" si="2044"/>
        <v>0</v>
      </c>
      <c r="CE417" s="12">
        <f t="shared" si="2044"/>
        <v>0</v>
      </c>
      <c r="CF417" s="12">
        <f t="shared" si="2044"/>
        <v>0</v>
      </c>
      <c r="CG417" s="12">
        <f t="shared" si="2044"/>
        <v>0</v>
      </c>
      <c r="CH417" s="12">
        <f t="shared" si="2044"/>
        <v>0</v>
      </c>
      <c r="CI417" s="12">
        <f t="shared" si="2044"/>
        <v>0</v>
      </c>
      <c r="CJ417" s="12">
        <f t="shared" si="2044"/>
        <v>0</v>
      </c>
      <c r="CK417" s="12">
        <f t="shared" si="2044"/>
        <v>0</v>
      </c>
      <c r="CL417" s="12">
        <f t="shared" si="2044"/>
        <v>0</v>
      </c>
      <c r="CM417" s="12">
        <f t="shared" si="2044"/>
        <v>0</v>
      </c>
      <c r="CN417" s="12">
        <f t="shared" si="2044"/>
        <v>0</v>
      </c>
      <c r="CO417" s="12">
        <f t="shared" si="2044"/>
        <v>0</v>
      </c>
      <c r="CP417" s="12">
        <f t="shared" si="2044"/>
        <v>0</v>
      </c>
      <c r="CQ417" s="12">
        <f t="shared" si="2044"/>
        <v>0</v>
      </c>
      <c r="CR417" s="12">
        <f t="shared" si="2044"/>
        <v>0</v>
      </c>
      <c r="CS417" s="12">
        <f t="shared" si="2044"/>
        <v>0</v>
      </c>
      <c r="CT417" s="12">
        <f t="shared" si="2044"/>
        <v>0</v>
      </c>
      <c r="CU417" s="12">
        <f t="shared" si="2044"/>
        <v>0</v>
      </c>
      <c r="CV417" s="12">
        <f t="shared" si="2044"/>
        <v>0</v>
      </c>
      <c r="CW417" s="12">
        <f t="shared" si="2044"/>
        <v>0</v>
      </c>
      <c r="CX417" s="12">
        <f t="shared" si="2044"/>
        <v>0</v>
      </c>
      <c r="CY417" s="12">
        <f t="shared" si="2044"/>
        <v>0</v>
      </c>
      <c r="CZ417" s="12">
        <f t="shared" si="2044"/>
        <v>0</v>
      </c>
      <c r="DA417" s="12">
        <f t="shared" si="2044"/>
        <v>0</v>
      </c>
      <c r="DB417" s="12">
        <f t="shared" si="2044"/>
        <v>0</v>
      </c>
      <c r="DC417" s="12">
        <f t="shared" si="2044"/>
        <v>0</v>
      </c>
      <c r="DD417" s="12">
        <f t="shared" si="2044"/>
        <v>0</v>
      </c>
      <c r="DE417" s="12">
        <f t="shared" si="2044"/>
        <v>0</v>
      </c>
      <c r="DF417" s="12">
        <f t="shared" si="2044"/>
        <v>0</v>
      </c>
      <c r="DG417" s="12">
        <f t="shared" si="2044"/>
        <v>0</v>
      </c>
      <c r="DH417" s="12">
        <f t="shared" si="2044"/>
        <v>0</v>
      </c>
      <c r="DI417" s="12">
        <f t="shared" si="2044"/>
        <v>0</v>
      </c>
      <c r="DJ417" s="12">
        <f t="shared" si="2044"/>
        <v>0</v>
      </c>
      <c r="DK417" s="12">
        <f t="shared" si="2044"/>
        <v>0</v>
      </c>
      <c r="DL417" s="12">
        <f t="shared" si="2044"/>
        <v>0</v>
      </c>
      <c r="DM417" s="12">
        <f t="shared" si="2044"/>
        <v>0</v>
      </c>
      <c r="DN417" s="12">
        <f t="shared" si="2044"/>
        <v>0</v>
      </c>
    </row>
    <row r="418" spans="1:118" x14ac:dyDescent="0.25">
      <c r="A418" s="29"/>
      <c r="B418" s="93" t="s">
        <v>3</v>
      </c>
      <c r="E418" s="204">
        <f>'Global Inputs'!$G$23</f>
        <v>0</v>
      </c>
      <c r="G418" s="4">
        <f>IF(G417&gt;0,G417*$E$418,0)</f>
        <v>0</v>
      </c>
      <c r="H418" s="4">
        <f t="shared" ref="H418:BS418" si="2045">IF(H417&gt;0,H417*$E$418,0)</f>
        <v>0</v>
      </c>
      <c r="I418" s="4">
        <f t="shared" si="2045"/>
        <v>0</v>
      </c>
      <c r="J418" s="4">
        <f t="shared" si="2045"/>
        <v>0</v>
      </c>
      <c r="K418" s="4">
        <f t="shared" si="2045"/>
        <v>0</v>
      </c>
      <c r="L418" s="4">
        <f t="shared" si="2045"/>
        <v>0</v>
      </c>
      <c r="M418" s="4">
        <f t="shared" si="2045"/>
        <v>0</v>
      </c>
      <c r="N418" s="4">
        <f t="shared" si="2045"/>
        <v>0</v>
      </c>
      <c r="O418" s="4">
        <f t="shared" si="2045"/>
        <v>0</v>
      </c>
      <c r="P418" s="4">
        <f t="shared" si="2045"/>
        <v>0</v>
      </c>
      <c r="Q418" s="4">
        <f t="shared" si="2045"/>
        <v>0</v>
      </c>
      <c r="R418" s="4">
        <f t="shared" si="2045"/>
        <v>0</v>
      </c>
      <c r="S418" s="4">
        <f t="shared" si="2045"/>
        <v>0</v>
      </c>
      <c r="T418" s="4">
        <f t="shared" si="2045"/>
        <v>0</v>
      </c>
      <c r="U418" s="4">
        <f t="shared" si="2045"/>
        <v>0</v>
      </c>
      <c r="V418" s="4">
        <f t="shared" si="2045"/>
        <v>0</v>
      </c>
      <c r="W418" s="4">
        <f t="shared" si="2045"/>
        <v>0</v>
      </c>
      <c r="X418" s="4">
        <f t="shared" si="2045"/>
        <v>0</v>
      </c>
      <c r="Y418" s="4">
        <f t="shared" si="2045"/>
        <v>0</v>
      </c>
      <c r="Z418" s="4">
        <f t="shared" si="2045"/>
        <v>0</v>
      </c>
      <c r="AA418" s="4">
        <f t="shared" si="2045"/>
        <v>0</v>
      </c>
      <c r="AB418" s="4">
        <f t="shared" si="2045"/>
        <v>0</v>
      </c>
      <c r="AC418" s="4">
        <f t="shared" si="2045"/>
        <v>0</v>
      </c>
      <c r="AD418" s="4">
        <f t="shared" si="2045"/>
        <v>0</v>
      </c>
      <c r="AE418" s="4">
        <f t="shared" si="2045"/>
        <v>0</v>
      </c>
      <c r="AF418" s="4">
        <f t="shared" si="2045"/>
        <v>0</v>
      </c>
      <c r="AG418" s="4">
        <f t="shared" si="2045"/>
        <v>0</v>
      </c>
      <c r="AH418" s="4">
        <f t="shared" si="2045"/>
        <v>0</v>
      </c>
      <c r="AI418" s="4">
        <f t="shared" si="2045"/>
        <v>0</v>
      </c>
      <c r="AJ418" s="4">
        <f t="shared" si="2045"/>
        <v>0</v>
      </c>
      <c r="AK418" s="4">
        <f t="shared" si="2045"/>
        <v>0</v>
      </c>
      <c r="AL418" s="4">
        <f t="shared" si="2045"/>
        <v>0</v>
      </c>
      <c r="AM418" s="4">
        <f t="shared" si="2045"/>
        <v>0</v>
      </c>
      <c r="AN418" s="4">
        <f t="shared" si="2045"/>
        <v>0</v>
      </c>
      <c r="AO418" s="4">
        <f t="shared" si="2045"/>
        <v>0</v>
      </c>
      <c r="AP418" s="4">
        <f t="shared" si="2045"/>
        <v>0</v>
      </c>
      <c r="AQ418" s="4">
        <f t="shared" si="2045"/>
        <v>0</v>
      </c>
      <c r="AR418" s="4">
        <f t="shared" si="2045"/>
        <v>0</v>
      </c>
      <c r="AS418" s="4">
        <f t="shared" si="2045"/>
        <v>0</v>
      </c>
      <c r="AT418" s="4">
        <f t="shared" si="2045"/>
        <v>0</v>
      </c>
      <c r="AU418" s="4">
        <f t="shared" si="2045"/>
        <v>0</v>
      </c>
      <c r="AV418" s="4">
        <f t="shared" si="2045"/>
        <v>0</v>
      </c>
      <c r="AW418" s="4">
        <f t="shared" si="2045"/>
        <v>0</v>
      </c>
      <c r="AX418" s="4">
        <f t="shared" si="2045"/>
        <v>0</v>
      </c>
      <c r="AY418" s="4">
        <f t="shared" si="2045"/>
        <v>0</v>
      </c>
      <c r="AZ418" s="4">
        <f t="shared" si="2045"/>
        <v>0</v>
      </c>
      <c r="BA418" s="4">
        <f t="shared" si="2045"/>
        <v>0</v>
      </c>
      <c r="BB418" s="4">
        <f t="shared" si="2045"/>
        <v>0</v>
      </c>
      <c r="BC418" s="4">
        <f t="shared" si="2045"/>
        <v>0</v>
      </c>
      <c r="BD418" s="4">
        <f t="shared" si="2045"/>
        <v>0</v>
      </c>
      <c r="BE418" s="4">
        <f t="shared" si="2045"/>
        <v>0</v>
      </c>
      <c r="BF418" s="4">
        <f t="shared" si="2045"/>
        <v>0</v>
      </c>
      <c r="BG418" s="4">
        <f t="shared" si="2045"/>
        <v>0</v>
      </c>
      <c r="BH418" s="4">
        <f t="shared" si="2045"/>
        <v>0</v>
      </c>
      <c r="BI418" s="4">
        <f t="shared" si="2045"/>
        <v>0</v>
      </c>
      <c r="BJ418" s="4">
        <f t="shared" si="2045"/>
        <v>0</v>
      </c>
      <c r="BK418" s="4">
        <f t="shared" si="2045"/>
        <v>0</v>
      </c>
      <c r="BL418" s="4">
        <f t="shared" si="2045"/>
        <v>0</v>
      </c>
      <c r="BM418" s="4">
        <f t="shared" si="2045"/>
        <v>0</v>
      </c>
      <c r="BN418" s="4">
        <f t="shared" si="2045"/>
        <v>0</v>
      </c>
      <c r="BO418" s="4">
        <f t="shared" si="2045"/>
        <v>0</v>
      </c>
      <c r="BP418" s="4">
        <f t="shared" si="2045"/>
        <v>0</v>
      </c>
      <c r="BQ418" s="4">
        <f t="shared" si="2045"/>
        <v>0</v>
      </c>
      <c r="BR418" s="4">
        <f t="shared" si="2045"/>
        <v>0</v>
      </c>
      <c r="BS418" s="4">
        <f t="shared" si="2045"/>
        <v>0</v>
      </c>
      <c r="BT418" s="4">
        <f t="shared" ref="BT418:CI418" si="2046">IF(BT417&gt;0,BT417*$E$418,0)</f>
        <v>0</v>
      </c>
      <c r="BU418" s="4">
        <f t="shared" si="2046"/>
        <v>0</v>
      </c>
      <c r="BV418" s="4">
        <f t="shared" si="2046"/>
        <v>0</v>
      </c>
      <c r="BW418" s="4">
        <f t="shared" si="2046"/>
        <v>0</v>
      </c>
      <c r="BX418" s="4">
        <f t="shared" si="2046"/>
        <v>0</v>
      </c>
      <c r="BY418" s="4">
        <f t="shared" si="2046"/>
        <v>0</v>
      </c>
      <c r="BZ418" s="4">
        <f t="shared" si="2046"/>
        <v>0</v>
      </c>
      <c r="CA418" s="4">
        <f t="shared" si="2046"/>
        <v>0</v>
      </c>
      <c r="CB418" s="4">
        <f t="shared" si="2046"/>
        <v>0</v>
      </c>
      <c r="CC418" s="4">
        <f t="shared" si="2046"/>
        <v>0</v>
      </c>
      <c r="CD418" s="4">
        <f t="shared" si="2046"/>
        <v>0</v>
      </c>
      <c r="CE418" s="4">
        <f t="shared" si="2046"/>
        <v>0</v>
      </c>
      <c r="CF418" s="4">
        <f t="shared" si="2046"/>
        <v>0</v>
      </c>
      <c r="CG418" s="4">
        <f t="shared" si="2046"/>
        <v>0</v>
      </c>
      <c r="CH418" s="4">
        <f t="shared" si="2046"/>
        <v>0</v>
      </c>
      <c r="CI418" s="4">
        <f t="shared" si="2046"/>
        <v>0</v>
      </c>
      <c r="CJ418" s="4">
        <f t="shared" ref="CJ418:DF418" si="2047">IF(CJ417&gt;0,CJ417*$E$418,0)</f>
        <v>0</v>
      </c>
      <c r="CK418" s="4">
        <f t="shared" si="2047"/>
        <v>0</v>
      </c>
      <c r="CL418" s="4">
        <f t="shared" si="2047"/>
        <v>0</v>
      </c>
      <c r="CM418" s="4">
        <f t="shared" si="2047"/>
        <v>0</v>
      </c>
      <c r="CN418" s="4">
        <f t="shared" si="2047"/>
        <v>0</v>
      </c>
      <c r="CO418" s="4">
        <f t="shared" si="2047"/>
        <v>0</v>
      </c>
      <c r="CP418" s="4">
        <f t="shared" si="2047"/>
        <v>0</v>
      </c>
      <c r="CQ418" s="4">
        <f t="shared" si="2047"/>
        <v>0</v>
      </c>
      <c r="CR418" s="4">
        <f t="shared" si="2047"/>
        <v>0</v>
      </c>
      <c r="CS418" s="4">
        <f t="shared" si="2047"/>
        <v>0</v>
      </c>
      <c r="CT418" s="4">
        <f t="shared" si="2047"/>
        <v>0</v>
      </c>
      <c r="CU418" s="4">
        <f t="shared" si="2047"/>
        <v>0</v>
      </c>
      <c r="CV418" s="4">
        <f t="shared" si="2047"/>
        <v>0</v>
      </c>
      <c r="CW418" s="4">
        <f t="shared" si="2047"/>
        <v>0</v>
      </c>
      <c r="CX418" s="4">
        <f t="shared" si="2047"/>
        <v>0</v>
      </c>
      <c r="CY418" s="4">
        <f t="shared" si="2047"/>
        <v>0</v>
      </c>
      <c r="CZ418" s="4">
        <f t="shared" si="2047"/>
        <v>0</v>
      </c>
      <c r="DA418" s="4">
        <f t="shared" si="2047"/>
        <v>0</v>
      </c>
      <c r="DB418" s="4">
        <f t="shared" si="2047"/>
        <v>0</v>
      </c>
      <c r="DC418" s="4">
        <f t="shared" si="2047"/>
        <v>0</v>
      </c>
      <c r="DD418" s="4">
        <f t="shared" si="2047"/>
        <v>0</v>
      </c>
      <c r="DE418" s="4">
        <f t="shared" si="2047"/>
        <v>0</v>
      </c>
      <c r="DF418" s="4">
        <f t="shared" si="2047"/>
        <v>0</v>
      </c>
      <c r="DG418" s="4">
        <f t="shared" ref="DG418:DN418" si="2048">IF(DG417&gt;0,DG417*$E$418,0)</f>
        <v>0</v>
      </c>
      <c r="DH418" s="4">
        <f t="shared" si="2048"/>
        <v>0</v>
      </c>
      <c r="DI418" s="4">
        <f t="shared" si="2048"/>
        <v>0</v>
      </c>
      <c r="DJ418" s="4">
        <f t="shared" si="2048"/>
        <v>0</v>
      </c>
      <c r="DK418" s="4">
        <f t="shared" si="2048"/>
        <v>0</v>
      </c>
      <c r="DL418" s="4">
        <f t="shared" si="2048"/>
        <v>0</v>
      </c>
      <c r="DM418" s="4">
        <f t="shared" si="2048"/>
        <v>0</v>
      </c>
      <c r="DN418" s="4">
        <f t="shared" si="2048"/>
        <v>0</v>
      </c>
    </row>
    <row r="419" spans="1:118" s="29" customFormat="1" x14ac:dyDescent="0.25">
      <c r="B419" s="208" t="s">
        <v>148</v>
      </c>
      <c r="E419" s="237">
        <f>'Solution Inputs'!C19</f>
        <v>0</v>
      </c>
      <c r="G419" s="134">
        <f>IF(G417&gt;0,G417*$E$419,0)</f>
        <v>0</v>
      </c>
      <c r="H419" s="134">
        <f t="shared" ref="H419:BS419" si="2049">IF(H417&gt;0,H417*$E$419,0)</f>
        <v>0</v>
      </c>
      <c r="I419" s="134">
        <f t="shared" si="2049"/>
        <v>0</v>
      </c>
      <c r="J419" s="134">
        <f t="shared" si="2049"/>
        <v>0</v>
      </c>
      <c r="K419" s="134">
        <f t="shared" si="2049"/>
        <v>0</v>
      </c>
      <c r="L419" s="134">
        <f t="shared" si="2049"/>
        <v>0</v>
      </c>
      <c r="M419" s="134">
        <f t="shared" si="2049"/>
        <v>0</v>
      </c>
      <c r="N419" s="134">
        <f t="shared" si="2049"/>
        <v>0</v>
      </c>
      <c r="O419" s="134">
        <f t="shared" si="2049"/>
        <v>0</v>
      </c>
      <c r="P419" s="134">
        <f t="shared" si="2049"/>
        <v>0</v>
      </c>
      <c r="Q419" s="134">
        <f t="shared" si="2049"/>
        <v>0</v>
      </c>
      <c r="R419" s="134">
        <f t="shared" si="2049"/>
        <v>0</v>
      </c>
      <c r="S419" s="134">
        <f t="shared" si="2049"/>
        <v>0</v>
      </c>
      <c r="T419" s="134">
        <f t="shared" si="2049"/>
        <v>0</v>
      </c>
      <c r="U419" s="134">
        <f t="shared" si="2049"/>
        <v>0</v>
      </c>
      <c r="V419" s="134">
        <f t="shared" si="2049"/>
        <v>0</v>
      </c>
      <c r="W419" s="134">
        <f t="shared" si="2049"/>
        <v>0</v>
      </c>
      <c r="X419" s="134">
        <f t="shared" si="2049"/>
        <v>0</v>
      </c>
      <c r="Y419" s="134">
        <f t="shared" si="2049"/>
        <v>0</v>
      </c>
      <c r="Z419" s="134">
        <f t="shared" si="2049"/>
        <v>0</v>
      </c>
      <c r="AA419" s="134">
        <f t="shared" si="2049"/>
        <v>0</v>
      </c>
      <c r="AB419" s="134">
        <f t="shared" si="2049"/>
        <v>0</v>
      </c>
      <c r="AC419" s="134">
        <f t="shared" si="2049"/>
        <v>0</v>
      </c>
      <c r="AD419" s="134">
        <f t="shared" si="2049"/>
        <v>0</v>
      </c>
      <c r="AE419" s="134">
        <f t="shared" si="2049"/>
        <v>0</v>
      </c>
      <c r="AF419" s="134">
        <f t="shared" si="2049"/>
        <v>0</v>
      </c>
      <c r="AG419" s="134">
        <f t="shared" si="2049"/>
        <v>0</v>
      </c>
      <c r="AH419" s="134">
        <f t="shared" si="2049"/>
        <v>0</v>
      </c>
      <c r="AI419" s="134">
        <f t="shared" si="2049"/>
        <v>0</v>
      </c>
      <c r="AJ419" s="134">
        <f t="shared" si="2049"/>
        <v>0</v>
      </c>
      <c r="AK419" s="134">
        <f t="shared" si="2049"/>
        <v>0</v>
      </c>
      <c r="AL419" s="134">
        <f t="shared" si="2049"/>
        <v>0</v>
      </c>
      <c r="AM419" s="134">
        <f t="shared" si="2049"/>
        <v>0</v>
      </c>
      <c r="AN419" s="134">
        <f t="shared" si="2049"/>
        <v>0</v>
      </c>
      <c r="AO419" s="134">
        <f t="shared" si="2049"/>
        <v>0</v>
      </c>
      <c r="AP419" s="134">
        <f t="shared" si="2049"/>
        <v>0</v>
      </c>
      <c r="AQ419" s="134">
        <f t="shared" si="2049"/>
        <v>0</v>
      </c>
      <c r="AR419" s="134">
        <f t="shared" si="2049"/>
        <v>0</v>
      </c>
      <c r="AS419" s="134">
        <f t="shared" si="2049"/>
        <v>0</v>
      </c>
      <c r="AT419" s="134">
        <f t="shared" si="2049"/>
        <v>0</v>
      </c>
      <c r="AU419" s="134">
        <f t="shared" si="2049"/>
        <v>0</v>
      </c>
      <c r="AV419" s="134">
        <f t="shared" si="2049"/>
        <v>0</v>
      </c>
      <c r="AW419" s="134">
        <f t="shared" si="2049"/>
        <v>0</v>
      </c>
      <c r="AX419" s="134">
        <f t="shared" si="2049"/>
        <v>0</v>
      </c>
      <c r="AY419" s="134">
        <f t="shared" si="2049"/>
        <v>0</v>
      </c>
      <c r="AZ419" s="134">
        <f t="shared" si="2049"/>
        <v>0</v>
      </c>
      <c r="BA419" s="134">
        <f t="shared" si="2049"/>
        <v>0</v>
      </c>
      <c r="BB419" s="134">
        <f t="shared" si="2049"/>
        <v>0</v>
      </c>
      <c r="BC419" s="134">
        <f t="shared" si="2049"/>
        <v>0</v>
      </c>
      <c r="BD419" s="134">
        <f t="shared" si="2049"/>
        <v>0</v>
      </c>
      <c r="BE419" s="134">
        <f t="shared" si="2049"/>
        <v>0</v>
      </c>
      <c r="BF419" s="134">
        <f t="shared" si="2049"/>
        <v>0</v>
      </c>
      <c r="BG419" s="134">
        <f t="shared" si="2049"/>
        <v>0</v>
      </c>
      <c r="BH419" s="134">
        <f t="shared" si="2049"/>
        <v>0</v>
      </c>
      <c r="BI419" s="134">
        <f t="shared" si="2049"/>
        <v>0</v>
      </c>
      <c r="BJ419" s="134">
        <f t="shared" si="2049"/>
        <v>0</v>
      </c>
      <c r="BK419" s="134">
        <f t="shared" si="2049"/>
        <v>0</v>
      </c>
      <c r="BL419" s="134">
        <f t="shared" si="2049"/>
        <v>0</v>
      </c>
      <c r="BM419" s="134">
        <f t="shared" si="2049"/>
        <v>0</v>
      </c>
      <c r="BN419" s="134">
        <f t="shared" si="2049"/>
        <v>0</v>
      </c>
      <c r="BO419" s="134">
        <f t="shared" si="2049"/>
        <v>0</v>
      </c>
      <c r="BP419" s="134">
        <f t="shared" si="2049"/>
        <v>0</v>
      </c>
      <c r="BQ419" s="134">
        <f t="shared" si="2049"/>
        <v>0</v>
      </c>
      <c r="BR419" s="134">
        <f t="shared" si="2049"/>
        <v>0</v>
      </c>
      <c r="BS419" s="134">
        <f t="shared" si="2049"/>
        <v>0</v>
      </c>
      <c r="BT419" s="134">
        <f t="shared" ref="BT419:DN419" si="2050">IF(BT417&gt;0,BT417*$E$419,0)</f>
        <v>0</v>
      </c>
      <c r="BU419" s="134">
        <f t="shared" si="2050"/>
        <v>0</v>
      </c>
      <c r="BV419" s="134">
        <f t="shared" si="2050"/>
        <v>0</v>
      </c>
      <c r="BW419" s="134">
        <f t="shared" si="2050"/>
        <v>0</v>
      </c>
      <c r="BX419" s="134">
        <f t="shared" si="2050"/>
        <v>0</v>
      </c>
      <c r="BY419" s="134">
        <f t="shared" si="2050"/>
        <v>0</v>
      </c>
      <c r="BZ419" s="134">
        <f t="shared" si="2050"/>
        <v>0</v>
      </c>
      <c r="CA419" s="134">
        <f t="shared" si="2050"/>
        <v>0</v>
      </c>
      <c r="CB419" s="134">
        <f t="shared" si="2050"/>
        <v>0</v>
      </c>
      <c r="CC419" s="134">
        <f t="shared" si="2050"/>
        <v>0</v>
      </c>
      <c r="CD419" s="134">
        <f t="shared" si="2050"/>
        <v>0</v>
      </c>
      <c r="CE419" s="134">
        <f t="shared" si="2050"/>
        <v>0</v>
      </c>
      <c r="CF419" s="134">
        <f t="shared" si="2050"/>
        <v>0</v>
      </c>
      <c r="CG419" s="134">
        <f t="shared" si="2050"/>
        <v>0</v>
      </c>
      <c r="CH419" s="134">
        <f t="shared" si="2050"/>
        <v>0</v>
      </c>
      <c r="CI419" s="134">
        <f t="shared" si="2050"/>
        <v>0</v>
      </c>
      <c r="CJ419" s="134">
        <f t="shared" si="2050"/>
        <v>0</v>
      </c>
      <c r="CK419" s="134">
        <f t="shared" si="2050"/>
        <v>0</v>
      </c>
      <c r="CL419" s="134">
        <f t="shared" si="2050"/>
        <v>0</v>
      </c>
      <c r="CM419" s="134">
        <f t="shared" si="2050"/>
        <v>0</v>
      </c>
      <c r="CN419" s="134">
        <f t="shared" si="2050"/>
        <v>0</v>
      </c>
      <c r="CO419" s="134">
        <f t="shared" si="2050"/>
        <v>0</v>
      </c>
      <c r="CP419" s="134">
        <f t="shared" si="2050"/>
        <v>0</v>
      </c>
      <c r="CQ419" s="134">
        <f t="shared" si="2050"/>
        <v>0</v>
      </c>
      <c r="CR419" s="134">
        <f t="shared" si="2050"/>
        <v>0</v>
      </c>
      <c r="CS419" s="134">
        <f t="shared" si="2050"/>
        <v>0</v>
      </c>
      <c r="CT419" s="134">
        <f t="shared" si="2050"/>
        <v>0</v>
      </c>
      <c r="CU419" s="134">
        <f t="shared" si="2050"/>
        <v>0</v>
      </c>
      <c r="CV419" s="134">
        <f t="shared" si="2050"/>
        <v>0</v>
      </c>
      <c r="CW419" s="134">
        <f t="shared" si="2050"/>
        <v>0</v>
      </c>
      <c r="CX419" s="134">
        <f t="shared" si="2050"/>
        <v>0</v>
      </c>
      <c r="CY419" s="134">
        <f t="shared" si="2050"/>
        <v>0</v>
      </c>
      <c r="CZ419" s="134">
        <f t="shared" si="2050"/>
        <v>0</v>
      </c>
      <c r="DA419" s="134">
        <f t="shared" si="2050"/>
        <v>0</v>
      </c>
      <c r="DB419" s="134">
        <f t="shared" si="2050"/>
        <v>0</v>
      </c>
      <c r="DC419" s="134">
        <f t="shared" si="2050"/>
        <v>0</v>
      </c>
      <c r="DD419" s="134">
        <f t="shared" si="2050"/>
        <v>0</v>
      </c>
      <c r="DE419" s="134">
        <f t="shared" si="2050"/>
        <v>0</v>
      </c>
      <c r="DF419" s="134">
        <f t="shared" si="2050"/>
        <v>0</v>
      </c>
      <c r="DG419" s="134">
        <f t="shared" si="2050"/>
        <v>0</v>
      </c>
      <c r="DH419" s="134">
        <f t="shared" si="2050"/>
        <v>0</v>
      </c>
      <c r="DI419" s="134">
        <f t="shared" si="2050"/>
        <v>0</v>
      </c>
      <c r="DJ419" s="134">
        <f t="shared" si="2050"/>
        <v>0</v>
      </c>
      <c r="DK419" s="134">
        <f t="shared" si="2050"/>
        <v>0</v>
      </c>
      <c r="DL419" s="134">
        <f t="shared" si="2050"/>
        <v>0</v>
      </c>
      <c r="DM419" s="134">
        <f t="shared" si="2050"/>
        <v>0</v>
      </c>
      <c r="DN419" s="134">
        <f t="shared" si="2050"/>
        <v>0</v>
      </c>
    </row>
    <row r="420" spans="1:118" x14ac:dyDescent="0.25">
      <c r="B420" s="93"/>
      <c r="E420" s="104"/>
      <c r="G420" s="4"/>
      <c r="H420" s="4"/>
      <c r="I420" s="4"/>
      <c r="J420" s="4"/>
      <c r="K420" s="4"/>
      <c r="L420" s="4"/>
      <c r="M420" s="4"/>
      <c r="N420" s="4"/>
      <c r="O420" s="4"/>
      <c r="P420" s="4"/>
      <c r="Q420" s="4"/>
      <c r="R420" s="4"/>
      <c r="S420" s="4"/>
      <c r="T420" s="4"/>
      <c r="U420" s="4"/>
      <c r="V420" s="4"/>
      <c r="W420" s="4"/>
      <c r="X420" s="4"/>
      <c r="Y420" s="4"/>
      <c r="Z420" s="4"/>
      <c r="AA420" s="4"/>
      <c r="AB420" s="4"/>
      <c r="AC420" s="4"/>
      <c r="AD420" s="4"/>
      <c r="AE420" s="4"/>
      <c r="AF420" s="4"/>
      <c r="AG420" s="4"/>
      <c r="AH420" s="4"/>
      <c r="AI420" s="4"/>
      <c r="AJ420" s="4"/>
      <c r="AK420" s="4"/>
      <c r="AL420" s="4"/>
      <c r="AM420" s="4"/>
      <c r="AN420" s="4"/>
      <c r="AO420" s="4"/>
      <c r="AP420" s="4"/>
      <c r="AQ420" s="4"/>
      <c r="AR420" s="4"/>
      <c r="AS420" s="4"/>
      <c r="AT420" s="4"/>
      <c r="AU420" s="4"/>
      <c r="AV420" s="4"/>
      <c r="AW420" s="4"/>
      <c r="AX420" s="4"/>
      <c r="AY420" s="4"/>
      <c r="AZ420" s="4"/>
      <c r="BA420" s="4"/>
      <c r="BB420" s="4"/>
      <c r="BC420" s="4"/>
      <c r="BD420" s="4"/>
      <c r="BE420" s="4"/>
      <c r="BF420" s="4"/>
      <c r="BG420" s="4"/>
      <c r="BH420" s="4"/>
      <c r="BI420" s="4"/>
      <c r="BJ420" s="4"/>
      <c r="BK420" s="4"/>
      <c r="BL420" s="4"/>
      <c r="BM420" s="4"/>
      <c r="BN420" s="4"/>
      <c r="BO420" s="4"/>
      <c r="BP420" s="4"/>
      <c r="BQ420" s="4"/>
      <c r="BR420" s="4"/>
      <c r="BS420" s="4"/>
      <c r="BT420" s="4"/>
      <c r="BU420" s="4"/>
      <c r="BV420" s="4"/>
      <c r="BW420" s="4"/>
      <c r="BX420" s="4"/>
      <c r="BY420" s="4"/>
      <c r="BZ420" s="4"/>
      <c r="CA420" s="4"/>
      <c r="CB420" s="4"/>
      <c r="CC420" s="4"/>
      <c r="CD420" s="4"/>
      <c r="CE420" s="4"/>
      <c r="CF420" s="4"/>
      <c r="CG420" s="4"/>
      <c r="CH420" s="4"/>
      <c r="CI420" s="4"/>
      <c r="CJ420" s="4"/>
      <c r="CK420" s="4"/>
      <c r="CL420" s="4"/>
      <c r="CM420" s="4"/>
      <c r="CN420" s="4"/>
      <c r="CO420" s="4"/>
      <c r="CP420" s="4"/>
      <c r="CQ420" s="4"/>
      <c r="CR420" s="4"/>
      <c r="CS420" s="4"/>
      <c r="CT420" s="4"/>
      <c r="CU420" s="4"/>
      <c r="CV420" s="4"/>
      <c r="CW420" s="4"/>
      <c r="CX420" s="4"/>
      <c r="CY420" s="4"/>
      <c r="CZ420" s="4"/>
      <c r="DA420" s="4"/>
      <c r="DB420" s="4"/>
      <c r="DC420" s="4"/>
      <c r="DD420" s="4"/>
      <c r="DE420" s="4"/>
      <c r="DF420" s="4"/>
      <c r="DG420" s="4"/>
      <c r="DH420" s="4"/>
      <c r="DI420" s="4"/>
      <c r="DJ420" s="4"/>
      <c r="DK420" s="4"/>
      <c r="DL420" s="4"/>
      <c r="DM420" s="4"/>
      <c r="DN420" s="4"/>
    </row>
    <row r="421" spans="1:118" x14ac:dyDescent="0.25">
      <c r="B421" s="322" t="s">
        <v>33</v>
      </c>
      <c r="C421" s="112">
        <f>B76</f>
        <v>0</v>
      </c>
      <c r="D421" s="77"/>
      <c r="E421" s="77"/>
      <c r="F421" s="77"/>
      <c r="G421" s="77"/>
      <c r="H421" s="77"/>
      <c r="I421" s="77"/>
      <c r="J421" s="77"/>
      <c r="K421" s="77"/>
      <c r="L421" s="77"/>
      <c r="M421" s="77"/>
      <c r="N421" s="77"/>
      <c r="O421" s="77"/>
      <c r="P421" s="77"/>
      <c r="Q421" s="77"/>
      <c r="R421" s="77"/>
      <c r="S421" s="77"/>
      <c r="T421" s="77"/>
      <c r="U421" s="77"/>
      <c r="V421" s="77"/>
      <c r="W421" s="77"/>
      <c r="X421" s="77"/>
      <c r="Y421" s="77"/>
      <c r="Z421" s="77"/>
      <c r="AA421" s="77"/>
      <c r="AB421" s="77"/>
      <c r="AC421" s="77"/>
      <c r="AD421" s="77"/>
      <c r="AE421" s="77"/>
      <c r="AF421" s="77"/>
      <c r="AG421" s="77"/>
      <c r="AH421" s="77"/>
      <c r="AI421" s="77"/>
      <c r="AJ421" s="77"/>
      <c r="AK421" s="77"/>
      <c r="AL421" s="77"/>
      <c r="AM421" s="77"/>
      <c r="AN421" s="77"/>
      <c r="AO421" s="77"/>
      <c r="AP421" s="77"/>
      <c r="AQ421" s="77"/>
      <c r="AR421" s="77"/>
      <c r="AS421" s="77"/>
      <c r="AT421" s="77"/>
      <c r="AU421" s="77"/>
      <c r="AV421" s="77"/>
      <c r="AW421" s="77"/>
      <c r="AX421" s="77"/>
      <c r="AY421" s="77"/>
      <c r="AZ421" s="77"/>
      <c r="BA421" s="77"/>
      <c r="BB421" s="77"/>
      <c r="BC421" s="77"/>
      <c r="BD421" s="77"/>
      <c r="BE421" s="77"/>
      <c r="BF421" s="77"/>
      <c r="BG421" s="77"/>
      <c r="BH421" s="77"/>
      <c r="BI421" s="77"/>
      <c r="BJ421" s="77"/>
      <c r="BK421" s="77"/>
      <c r="BL421" s="77"/>
      <c r="BM421" s="77"/>
      <c r="BN421" s="77"/>
      <c r="BO421" s="77"/>
      <c r="BP421" s="77"/>
      <c r="BQ421" s="77"/>
      <c r="BR421" s="77"/>
      <c r="BS421" s="77"/>
      <c r="BT421" s="77"/>
      <c r="BU421" s="77"/>
      <c r="BV421" s="77"/>
      <c r="BW421" s="77"/>
      <c r="BX421" s="77"/>
      <c r="BY421" s="77"/>
      <c r="BZ421" s="77"/>
      <c r="CA421" s="77"/>
      <c r="CB421" s="77"/>
      <c r="CC421" s="77"/>
      <c r="CD421" s="77"/>
      <c r="CE421" s="77"/>
      <c r="CF421" s="77"/>
      <c r="CG421" s="77"/>
      <c r="CH421" s="77"/>
      <c r="CI421" s="77"/>
      <c r="CJ421" s="77"/>
      <c r="CK421" s="77"/>
      <c r="CL421" s="77"/>
      <c r="CM421" s="77"/>
      <c r="CN421" s="77"/>
      <c r="CO421" s="77"/>
      <c r="CP421" s="77"/>
      <c r="CQ421" s="77"/>
      <c r="CR421" s="77"/>
      <c r="CS421" s="77"/>
      <c r="CT421" s="77"/>
      <c r="CU421" s="77"/>
      <c r="CV421" s="77"/>
      <c r="CW421" s="77"/>
      <c r="CX421" s="77"/>
      <c r="CY421" s="77"/>
      <c r="CZ421" s="77"/>
      <c r="DA421" s="77"/>
      <c r="DB421" s="77"/>
      <c r="DC421" s="77"/>
      <c r="DD421" s="77"/>
      <c r="DE421" s="77"/>
      <c r="DF421" s="77"/>
      <c r="DG421" s="77"/>
      <c r="DH421" s="77"/>
      <c r="DI421" s="77"/>
      <c r="DJ421" s="77"/>
      <c r="DK421" s="77"/>
      <c r="DL421" s="77"/>
      <c r="DM421" s="77"/>
      <c r="DN421" s="77"/>
    </row>
    <row r="422" spans="1:118" outlineLevel="1" x14ac:dyDescent="0.25">
      <c r="B422" s="1" t="s">
        <v>27</v>
      </c>
      <c r="C422" s="36" t="s">
        <v>42</v>
      </c>
      <c r="D422" s="36"/>
      <c r="E422" s="36" t="s">
        <v>4</v>
      </c>
      <c r="G422" s="8"/>
      <c r="H422" s="8"/>
      <c r="I422" s="8"/>
      <c r="J422" s="8"/>
      <c r="K422" s="8"/>
      <c r="L422" s="8"/>
      <c r="M422" s="8"/>
      <c r="N422" s="8"/>
      <c r="O422" s="8"/>
      <c r="P422" s="8"/>
      <c r="Q422" s="8"/>
      <c r="R422" s="8"/>
      <c r="S422" s="8"/>
      <c r="T422" s="8"/>
      <c r="U422" s="8"/>
      <c r="V422" s="8"/>
      <c r="W422" s="8"/>
      <c r="X422" s="8"/>
      <c r="Y422" s="8"/>
      <c r="Z422" s="8"/>
      <c r="AA422" s="8"/>
      <c r="AB422" s="8"/>
      <c r="AC422" s="8"/>
      <c r="AD422" s="8"/>
      <c r="AE422" s="8"/>
      <c r="AF422" s="8"/>
      <c r="AG422" s="8"/>
      <c r="AH422" s="8"/>
      <c r="AI422" s="8"/>
      <c r="AJ422" s="8"/>
      <c r="AK422" s="8"/>
      <c r="AL422" s="8"/>
      <c r="AM422" s="8"/>
      <c r="AN422" s="8"/>
      <c r="AO422" s="8"/>
      <c r="AP422" s="8"/>
      <c r="AQ422" s="8"/>
      <c r="AR422" s="8"/>
      <c r="AS422" s="8"/>
      <c r="AT422" s="8"/>
      <c r="AU422" s="8"/>
      <c r="AV422" s="8"/>
      <c r="AW422" s="8"/>
      <c r="AX422" s="8"/>
      <c r="AY422" s="8"/>
      <c r="AZ422" s="8"/>
      <c r="BA422" s="8"/>
      <c r="BB422" s="8"/>
      <c r="BC422" s="8"/>
      <c r="BD422" s="8"/>
      <c r="BE422" s="8"/>
      <c r="BF422" s="8"/>
      <c r="BG422" s="8"/>
      <c r="BH422" s="8"/>
      <c r="BI422" s="8"/>
      <c r="BJ422" s="8"/>
      <c r="BK422" s="8"/>
      <c r="BL422" s="8"/>
      <c r="BM422" s="8"/>
      <c r="BN422" s="8"/>
      <c r="BO422" s="8"/>
      <c r="BP422" s="8"/>
      <c r="BQ422" s="8"/>
      <c r="BR422" s="8"/>
      <c r="BS422" s="8"/>
      <c r="BT422" s="8"/>
      <c r="BU422" s="8"/>
      <c r="BV422" s="8"/>
      <c r="BW422" s="8"/>
      <c r="BX422" s="8"/>
      <c r="BY422" s="8"/>
      <c r="BZ422" s="8"/>
      <c r="CA422" s="8"/>
      <c r="CB422" s="8"/>
      <c r="CC422" s="8"/>
      <c r="CD422" s="8"/>
      <c r="CE422" s="8"/>
      <c r="CF422" s="8"/>
      <c r="CG422" s="8"/>
      <c r="CH422" s="8"/>
      <c r="CI422" s="8"/>
      <c r="CJ422" s="8"/>
      <c r="CK422" s="8"/>
      <c r="CL422" s="8"/>
      <c r="CM422" s="8"/>
      <c r="CN422" s="8"/>
      <c r="CO422" s="8"/>
      <c r="CP422" s="8"/>
      <c r="CQ422" s="8"/>
      <c r="CR422" s="8"/>
      <c r="CS422" s="8"/>
      <c r="CT422" s="8"/>
      <c r="CU422" s="8"/>
      <c r="CV422" s="8"/>
      <c r="CW422" s="8"/>
      <c r="CX422" s="8"/>
      <c r="CY422" s="8"/>
      <c r="CZ422" s="8"/>
      <c r="DA422" s="8"/>
      <c r="DB422" s="8"/>
      <c r="DC422" s="8"/>
      <c r="DD422" s="8"/>
      <c r="DE422" s="8"/>
      <c r="DF422" s="8"/>
      <c r="DG422" s="8"/>
      <c r="DH422" s="8"/>
      <c r="DI422" s="8"/>
      <c r="DJ422" s="8"/>
      <c r="DK422" s="8"/>
      <c r="DL422" s="8"/>
      <c r="DM422" s="8"/>
      <c r="DN422" s="8"/>
    </row>
    <row r="423" spans="1:118" s="29" customFormat="1" outlineLevel="1" x14ac:dyDescent="0.25">
      <c r="B423" s="247">
        <f>$G$4</f>
        <v>2025</v>
      </c>
      <c r="C423" s="135">
        <f>SUMIF($G$70:$S$70,B423,$G$76:$S$76)</f>
        <v>0</v>
      </c>
      <c r="D423" s="48"/>
      <c r="E423" s="29">
        <f>D76</f>
        <v>0</v>
      </c>
      <c r="G423" s="271" t="b">
        <f>IF('Solution Inputs'!$F$32="HALF YEAR",IF(G$4&lt;$B423,0,IF(G$4=$B423,IFERROR(SLN($C423,,$E423)/2,""),IF(G$4&lt;$B423+$E423,SLN($C423,,$E423),IF(G$4=$B423+$E423,SLN($C423,,$E423)/2,0)))),IF('Solution Inputs'!$F$32="WHOLE YEAR",IF(G$4&lt;$B423,0,IF(G$4&lt;$B423+$E423,SLN($C423,,$E423),))))</f>
        <v>0</v>
      </c>
      <c r="H423" s="271" t="b">
        <f>IF('Solution Inputs'!$F$32="HALF YEAR",IF(H$4&lt;$B423,0,IF(H$4=$B423,IFERROR(SLN($C423,,$E423)/2,""),IF(H$4&lt;$B423+$E423,SLN($C423,,$E423),IF(H$4=$B423+$E423,SLN($C423,,$E423)/2,0)))),IF('Solution Inputs'!$F$32="WHOLE YEAR",IF(H$4&lt;$B423,0,IF(H$4&lt;$B423+$E423,SLN($C423,,$E423),))))</f>
        <v>0</v>
      </c>
      <c r="I423" s="271" t="b">
        <f>IF('Solution Inputs'!$F$32="HALF YEAR",IF(I$4&lt;$B423,0,IF(I$4=$B423,IFERROR(SLN($C423,,$E423)/2,""),IF(I$4&lt;$B423+$E423,SLN($C423,,$E423),IF(I$4=$B423+$E423,SLN($C423,,$E423)/2,0)))),IF('Solution Inputs'!$F$32="WHOLE YEAR",IF(I$4&lt;$B423,0,IF(I$4&lt;$B423+$E423,SLN($C423,,$E423),))))</f>
        <v>0</v>
      </c>
      <c r="J423" s="271" t="b">
        <f>IF('Solution Inputs'!$F$32="HALF YEAR",IF(J$4&lt;$B423,0,IF(J$4=$B423,IFERROR(SLN($C423,,$E423)/2,""),IF(J$4&lt;$B423+$E423,SLN($C423,,$E423),IF(J$4=$B423+$E423,SLN($C423,,$E423)/2,0)))),IF('Solution Inputs'!$F$32="WHOLE YEAR",IF(J$4&lt;$B423,0,IF(J$4&lt;$B423+$E423,SLN($C423,,$E423),))))</f>
        <v>0</v>
      </c>
      <c r="K423" s="271" t="b">
        <f>IF('Solution Inputs'!$F$32="HALF YEAR",IF(K$4&lt;$B423,0,IF(K$4=$B423,IFERROR(SLN($C423,,$E423)/2,""),IF(K$4&lt;$B423+$E423,SLN($C423,,$E423),IF(K$4=$B423+$E423,SLN($C423,,$E423)/2,0)))),IF('Solution Inputs'!$F$32="WHOLE YEAR",IF(K$4&lt;$B423,0,IF(K$4&lt;$B423+$E423,SLN($C423,,$E423),))))</f>
        <v>0</v>
      </c>
      <c r="L423" s="271" t="b">
        <f>IF('Solution Inputs'!$F$32="HALF YEAR",IF(L$4&lt;$B423,0,IF(L$4=$B423,IFERROR(SLN($C423,,$E423)/2,""),IF(L$4&lt;$B423+$E423,SLN($C423,,$E423),IF(L$4=$B423+$E423,SLN($C423,,$E423)/2,0)))),IF('Solution Inputs'!$F$32="WHOLE YEAR",IF(L$4&lt;$B423,0,IF(L$4&lt;$B423+$E423,SLN($C423,,$E423),))))</f>
        <v>0</v>
      </c>
      <c r="M423" s="271" t="b">
        <f>IF('Solution Inputs'!$F$32="HALF YEAR",IF(M$4&lt;$B423,0,IF(M$4=$B423,IFERROR(SLN($C423,,$E423)/2,""),IF(M$4&lt;$B423+$E423,SLN($C423,,$E423),IF(M$4=$B423+$E423,SLN($C423,,$E423)/2,0)))),IF('Solution Inputs'!$F$32="WHOLE YEAR",IF(M$4&lt;$B423,0,IF(M$4&lt;$B423+$E423,SLN($C423,,$E423),))))</f>
        <v>0</v>
      </c>
      <c r="N423" s="271" t="b">
        <f>IF('Solution Inputs'!$F$32="HALF YEAR",IF(N$4&lt;$B423,0,IF(N$4=$B423,IFERROR(SLN($C423,,$E423)/2,""),IF(N$4&lt;$B423+$E423,SLN($C423,,$E423),IF(N$4=$B423+$E423,SLN($C423,,$E423)/2,0)))),IF('Solution Inputs'!$F$32="WHOLE YEAR",IF(N$4&lt;$B423,0,IF(N$4&lt;$B423+$E423,SLN($C423,,$E423),))))</f>
        <v>0</v>
      </c>
      <c r="O423" s="271" t="b">
        <f>IF('Solution Inputs'!$F$32="HALF YEAR",IF(O$4&lt;$B423,0,IF(O$4=$B423,IFERROR(SLN($C423,,$E423)/2,""),IF(O$4&lt;$B423+$E423,SLN($C423,,$E423),IF(O$4=$B423+$E423,SLN($C423,,$E423)/2,0)))),IF('Solution Inputs'!$F$32="WHOLE YEAR",IF(O$4&lt;$B423,0,IF(O$4&lt;$B423+$E423,SLN($C423,,$E423),))))</f>
        <v>0</v>
      </c>
      <c r="P423" s="271" t="b">
        <f>IF('Solution Inputs'!$F$32="HALF YEAR",IF(P$4&lt;$B423,0,IF(P$4=$B423,IFERROR(SLN($C423,,$E423)/2,""),IF(P$4&lt;$B423+$E423,SLN($C423,,$E423),IF(P$4=$B423+$E423,SLN($C423,,$E423)/2,0)))),IF('Solution Inputs'!$F$32="WHOLE YEAR",IF(P$4&lt;$B423,0,IF(P$4&lt;$B423+$E423,SLN($C423,,$E423),))))</f>
        <v>0</v>
      </c>
      <c r="Q423" s="271" t="b">
        <f>IF('Solution Inputs'!$F$32="HALF YEAR",IF(Q$4&lt;$B423,0,IF(Q$4=$B423,IFERROR(SLN($C423,,$E423)/2,""),IF(Q$4&lt;$B423+$E423,SLN($C423,,$E423),IF(Q$4=$B423+$E423,SLN($C423,,$E423)/2,0)))),IF('Solution Inputs'!$F$32="WHOLE YEAR",IF(Q$4&lt;$B423,0,IF(Q$4&lt;$B423+$E423,SLN($C423,,$E423),))))</f>
        <v>0</v>
      </c>
      <c r="R423" s="271" t="b">
        <f>IF('Solution Inputs'!$F$32="HALF YEAR",IF(R$4&lt;$B423,0,IF(R$4=$B423,IFERROR(SLN($C423,,$E423)/2,""),IF(R$4&lt;$B423+$E423,SLN($C423,,$E423),IF(R$4=$B423+$E423,SLN($C423,,$E423)/2,0)))),IF('Solution Inputs'!$F$32="WHOLE YEAR",IF(R$4&lt;$B423,0,IF(R$4&lt;$B423+$E423,SLN($C423,,$E423),))))</f>
        <v>0</v>
      </c>
      <c r="S423" s="271" t="b">
        <f>IF('Solution Inputs'!$F$32="HALF YEAR",IF(S$4&lt;$B423,0,IF(S$4=$B423,IFERROR(SLN($C423,,$E423)/2,""),IF(S$4&lt;$B423+$E423,SLN($C423,,$E423),IF(S$4=$B423+$E423,SLN($C423,,$E423)/2,0)))),IF('Solution Inputs'!$F$32="WHOLE YEAR",IF(S$4&lt;$B423,0,IF(S$4&lt;$B423+$E423,SLN($C423,,$E423),))))</f>
        <v>0</v>
      </c>
      <c r="T423" s="271" t="b">
        <f>IF('Solution Inputs'!$F$32="HALF YEAR",IF(T$4&lt;$B423,0,IF(T$4=$B423,IFERROR(SLN($C423,,$E423)/2,""),IF(T$4&lt;$B423+$E423,SLN($C423,,$E423),IF(T$4=$B423+$E423,SLN($C423,,$E423)/2,0)))),IF('Solution Inputs'!$F$32="WHOLE YEAR",IF(T$4&lt;$B423,0,IF(T$4&lt;$B423+$E423,SLN($C423,,$E423),))))</f>
        <v>0</v>
      </c>
      <c r="U423" s="271" t="b">
        <f>IF('Solution Inputs'!$F$32="HALF YEAR",IF(U$4&lt;$B423,0,IF(U$4=$B423,IFERROR(SLN($C423,,$E423)/2,""),IF(U$4&lt;$B423+$E423,SLN($C423,,$E423),IF(U$4=$B423+$E423,SLN($C423,,$E423)/2,0)))),IF('Solution Inputs'!$F$32="WHOLE YEAR",IF(U$4&lt;$B423,0,IF(U$4&lt;$B423+$E423,SLN($C423,,$E423),))))</f>
        <v>0</v>
      </c>
      <c r="V423" s="271" t="b">
        <f>IF('Solution Inputs'!$F$32="HALF YEAR",IF(V$4&lt;$B423,0,IF(V$4=$B423,IFERROR(SLN($C423,,$E423)/2,""),IF(V$4&lt;$B423+$E423,SLN($C423,,$E423),IF(V$4=$B423+$E423,SLN($C423,,$E423)/2,0)))),IF('Solution Inputs'!$F$32="WHOLE YEAR",IF(V$4&lt;$B423,0,IF(V$4&lt;$B423+$E423,SLN($C423,,$E423),))))</f>
        <v>0</v>
      </c>
      <c r="W423" s="271" t="b">
        <f>IF('Solution Inputs'!$F$32="HALF YEAR",IF(W$4&lt;$B423,0,IF(W$4=$B423,IFERROR(SLN($C423,,$E423)/2,""),IF(W$4&lt;$B423+$E423,SLN($C423,,$E423),IF(W$4=$B423+$E423,SLN($C423,,$E423)/2,0)))),IF('Solution Inputs'!$F$32="WHOLE YEAR",IF(W$4&lt;$B423,0,IF(W$4&lt;$B423+$E423,SLN($C423,,$E423),))))</f>
        <v>0</v>
      </c>
      <c r="X423" s="271" t="b">
        <f>IF('Solution Inputs'!$F$32="HALF YEAR",IF(X$4&lt;$B423,0,IF(X$4=$B423,IFERROR(SLN($C423,,$E423)/2,""),IF(X$4&lt;$B423+$E423,SLN($C423,,$E423),IF(X$4=$B423+$E423,SLN($C423,,$E423)/2,0)))),IF('Solution Inputs'!$F$32="WHOLE YEAR",IF(X$4&lt;$B423,0,IF(X$4&lt;$B423+$E423,SLN($C423,,$E423),))))</f>
        <v>0</v>
      </c>
      <c r="Y423" s="271" t="b">
        <f>IF('Solution Inputs'!$F$32="HALF YEAR",IF(Y$4&lt;$B423,0,IF(Y$4=$B423,IFERROR(SLN($C423,,$E423)/2,""),IF(Y$4&lt;$B423+$E423,SLN($C423,,$E423),IF(Y$4=$B423+$E423,SLN($C423,,$E423)/2,0)))),IF('Solution Inputs'!$F$32="WHOLE YEAR",IF(Y$4&lt;$B423,0,IF(Y$4&lt;$B423+$E423,SLN($C423,,$E423),))))</f>
        <v>0</v>
      </c>
      <c r="Z423" s="271" t="b">
        <f>IF('Solution Inputs'!$F$32="HALF YEAR",IF(Z$4&lt;$B423,0,IF(Z$4=$B423,IFERROR(SLN($C423,,$E423)/2,""),IF(Z$4&lt;$B423+$E423,SLN($C423,,$E423),IF(Z$4=$B423+$E423,SLN($C423,,$E423)/2,0)))),IF('Solution Inputs'!$F$32="WHOLE YEAR",IF(Z$4&lt;$B423,0,IF(Z$4&lt;$B423+$E423,SLN($C423,,$E423),))))</f>
        <v>0</v>
      </c>
      <c r="AA423" s="271" t="b">
        <f>IF('Solution Inputs'!$F$32="HALF YEAR",IF(AA$4&lt;$B423,0,IF(AA$4=$B423,IFERROR(SLN($C423,,$E423)/2,""),IF(AA$4&lt;$B423+$E423,SLN($C423,,$E423),IF(AA$4=$B423+$E423,SLN($C423,,$E423)/2,0)))),IF('Solution Inputs'!$F$32="WHOLE YEAR",IF(AA$4&lt;$B423,0,IF(AA$4&lt;$B423+$E423,SLN($C423,,$E423),))))</f>
        <v>0</v>
      </c>
      <c r="AB423" s="271" t="b">
        <f>IF('Solution Inputs'!$F$32="HALF YEAR",IF(AB$4&lt;$B423,0,IF(AB$4=$B423,IFERROR(SLN($C423,,$E423)/2,""),IF(AB$4&lt;$B423+$E423,SLN($C423,,$E423),IF(AB$4=$B423+$E423,SLN($C423,,$E423)/2,0)))),IF('Solution Inputs'!$F$32="WHOLE YEAR",IF(AB$4&lt;$B423,0,IF(AB$4&lt;$B423+$E423,SLN($C423,,$E423),))))</f>
        <v>0</v>
      </c>
      <c r="AC423" s="271" t="b">
        <f>IF('Solution Inputs'!$F$32="HALF YEAR",IF(AC$4&lt;$B423,0,IF(AC$4=$B423,IFERROR(SLN($C423,,$E423)/2,""),IF(AC$4&lt;$B423+$E423,SLN($C423,,$E423),IF(AC$4=$B423+$E423,SLN($C423,,$E423)/2,0)))),IF('Solution Inputs'!$F$32="WHOLE YEAR",IF(AC$4&lt;$B423,0,IF(AC$4&lt;$B423+$E423,SLN($C423,,$E423),))))</f>
        <v>0</v>
      </c>
      <c r="AD423" s="271" t="b">
        <f>IF('Solution Inputs'!$F$32="HALF YEAR",IF(AD$4&lt;$B423,0,IF(AD$4=$B423,IFERROR(SLN($C423,,$E423)/2,""),IF(AD$4&lt;$B423+$E423,SLN($C423,,$E423),IF(AD$4=$B423+$E423,SLN($C423,,$E423)/2,0)))),IF('Solution Inputs'!$F$32="WHOLE YEAR",IF(AD$4&lt;$B423,0,IF(AD$4&lt;$B423+$E423,SLN($C423,,$E423),))))</f>
        <v>0</v>
      </c>
      <c r="AE423" s="271" t="b">
        <f>IF('Solution Inputs'!$F$32="HALF YEAR",IF(AE$4&lt;$B423,0,IF(AE$4=$B423,IFERROR(SLN($C423,,$E423)/2,""),IF(AE$4&lt;$B423+$E423,SLN($C423,,$E423),IF(AE$4=$B423+$E423,SLN($C423,,$E423)/2,0)))),IF('Solution Inputs'!$F$32="WHOLE YEAR",IF(AE$4&lt;$B423,0,IF(AE$4&lt;$B423+$E423,SLN($C423,,$E423),))))</f>
        <v>0</v>
      </c>
      <c r="AF423" s="271" t="b">
        <f>IF('Solution Inputs'!$F$32="HALF YEAR",IF(AF$4&lt;$B423,0,IF(AF$4=$B423,IFERROR(SLN($C423,,$E423)/2,""),IF(AF$4&lt;$B423+$E423,SLN($C423,,$E423),IF(AF$4=$B423+$E423,SLN($C423,,$E423)/2,0)))),IF('Solution Inputs'!$F$32="WHOLE YEAR",IF(AF$4&lt;$B423,0,IF(AF$4&lt;$B423+$E423,SLN($C423,,$E423),))))</f>
        <v>0</v>
      </c>
      <c r="AG423" s="271" t="b">
        <f>IF('Solution Inputs'!$F$32="HALF YEAR",IF(AG$4&lt;$B423,0,IF(AG$4=$B423,IFERROR(SLN($C423,,$E423)/2,""),IF(AG$4&lt;$B423+$E423,SLN($C423,,$E423),IF(AG$4=$B423+$E423,SLN($C423,,$E423)/2,0)))),IF('Solution Inputs'!$F$32="WHOLE YEAR",IF(AG$4&lt;$B423,0,IF(AG$4&lt;$B423+$E423,SLN($C423,,$E423),))))</f>
        <v>0</v>
      </c>
      <c r="AH423" s="271" t="b">
        <f>IF('Solution Inputs'!$F$32="HALF YEAR",IF(AH$4&lt;$B423,0,IF(AH$4=$B423,IFERROR(SLN($C423,,$E423)/2,""),IF(AH$4&lt;$B423+$E423,SLN($C423,,$E423),IF(AH$4=$B423+$E423,SLN($C423,,$E423)/2,0)))),IF('Solution Inputs'!$F$32="WHOLE YEAR",IF(AH$4&lt;$B423,0,IF(AH$4&lt;$B423+$E423,SLN($C423,,$E423),))))</f>
        <v>0</v>
      </c>
      <c r="AI423" s="271" t="b">
        <f>IF('Solution Inputs'!$F$32="HALF YEAR",IF(AI$4&lt;$B423,0,IF(AI$4=$B423,IFERROR(SLN($C423,,$E423)/2,""),IF(AI$4&lt;$B423+$E423,SLN($C423,,$E423),IF(AI$4=$B423+$E423,SLN($C423,,$E423)/2,0)))),IF('Solution Inputs'!$F$32="WHOLE YEAR",IF(AI$4&lt;$B423,0,IF(AI$4&lt;$B423+$E423,SLN($C423,,$E423),))))</f>
        <v>0</v>
      </c>
      <c r="AJ423" s="271" t="b">
        <f>IF('Solution Inputs'!$F$32="HALF YEAR",IF(AJ$4&lt;$B423,0,IF(AJ$4=$B423,IFERROR(SLN($C423,,$E423)/2,""),IF(AJ$4&lt;$B423+$E423,SLN($C423,,$E423),IF(AJ$4=$B423+$E423,SLN($C423,,$E423)/2,0)))),IF('Solution Inputs'!$F$32="WHOLE YEAR",IF(AJ$4&lt;$B423,0,IF(AJ$4&lt;$B423+$E423,SLN($C423,,$E423),))))</f>
        <v>0</v>
      </c>
      <c r="AK423" s="271" t="b">
        <f>IF('Solution Inputs'!$F$32="HALF YEAR",IF(AK$4&lt;$B423,0,IF(AK$4=$B423,IFERROR(SLN($C423,,$E423)/2,""),IF(AK$4&lt;$B423+$E423,SLN($C423,,$E423),IF(AK$4=$B423+$E423,SLN($C423,,$E423)/2,0)))),IF('Solution Inputs'!$F$32="WHOLE YEAR",IF(AK$4&lt;$B423,0,IF(AK$4&lt;$B423+$E423,SLN($C423,,$E423),))))</f>
        <v>0</v>
      </c>
      <c r="AL423" s="271" t="b">
        <f>IF('Solution Inputs'!$F$32="HALF YEAR",IF(AL$4&lt;$B423,0,IF(AL$4=$B423,IFERROR(SLN($C423,,$E423)/2,""),IF(AL$4&lt;$B423+$E423,SLN($C423,,$E423),IF(AL$4=$B423+$E423,SLN($C423,,$E423)/2,0)))),IF('Solution Inputs'!$F$32="WHOLE YEAR",IF(AL$4&lt;$B423,0,IF(AL$4&lt;$B423+$E423,SLN($C423,,$E423),))))</f>
        <v>0</v>
      </c>
      <c r="AM423" s="271" t="b">
        <f>IF('Solution Inputs'!$F$32="HALF YEAR",IF(AM$4&lt;$B423,0,IF(AM$4=$B423,IFERROR(SLN($C423,,$E423)/2,""),IF(AM$4&lt;$B423+$E423,SLN($C423,,$E423),IF(AM$4=$B423+$E423,SLN($C423,,$E423)/2,0)))),IF('Solution Inputs'!$F$32="WHOLE YEAR",IF(AM$4&lt;$B423,0,IF(AM$4&lt;$B423+$E423,SLN($C423,,$E423),))))</f>
        <v>0</v>
      </c>
      <c r="AN423" s="271" t="b">
        <f>IF('Solution Inputs'!$F$32="HALF YEAR",IF(AN$4&lt;$B423,0,IF(AN$4=$B423,IFERROR(SLN($C423,,$E423)/2,""),IF(AN$4&lt;$B423+$E423,SLN($C423,,$E423),IF(AN$4=$B423+$E423,SLN($C423,,$E423)/2,0)))),IF('Solution Inputs'!$F$32="WHOLE YEAR",IF(AN$4&lt;$B423,0,IF(AN$4&lt;$B423+$E423,SLN($C423,,$E423),))))</f>
        <v>0</v>
      </c>
      <c r="AO423" s="271" t="b">
        <f>IF('Solution Inputs'!$F$32="HALF YEAR",IF(AO$4&lt;$B423,0,IF(AO$4=$B423,IFERROR(SLN($C423,,$E423)/2,""),IF(AO$4&lt;$B423+$E423,SLN($C423,,$E423),IF(AO$4=$B423+$E423,SLN($C423,,$E423)/2,0)))),IF('Solution Inputs'!$F$32="WHOLE YEAR",IF(AO$4&lt;$B423,0,IF(AO$4&lt;$B423+$E423,SLN($C423,,$E423),))))</f>
        <v>0</v>
      </c>
      <c r="AP423" s="271" t="b">
        <f>IF('Solution Inputs'!$F$32="HALF YEAR",IF(AP$4&lt;$B423,0,IF(AP$4=$B423,IFERROR(SLN($C423,,$E423)/2,""),IF(AP$4&lt;$B423+$E423,SLN($C423,,$E423),IF(AP$4=$B423+$E423,SLN($C423,,$E423)/2,0)))),IF('Solution Inputs'!$F$32="WHOLE YEAR",IF(AP$4&lt;$B423,0,IF(AP$4&lt;$B423+$E423,SLN($C423,,$E423),))))</f>
        <v>0</v>
      </c>
      <c r="AQ423" s="271" t="b">
        <f>IF('Solution Inputs'!$F$32="HALF YEAR",IF(AQ$4&lt;$B423,0,IF(AQ$4=$B423,IFERROR(SLN($C423,,$E423)/2,""),IF(AQ$4&lt;$B423+$E423,SLN($C423,,$E423),IF(AQ$4=$B423+$E423,SLN($C423,,$E423)/2,0)))),IF('Solution Inputs'!$F$32="WHOLE YEAR",IF(AQ$4&lt;$B423,0,IF(AQ$4&lt;$B423+$E423,SLN($C423,,$E423),))))</f>
        <v>0</v>
      </c>
      <c r="AR423" s="271" t="b">
        <f>IF('Solution Inputs'!$F$32="HALF YEAR",IF(AR$4&lt;$B423,0,IF(AR$4=$B423,IFERROR(SLN($C423,,$E423)/2,""),IF(AR$4&lt;$B423+$E423,SLN($C423,,$E423),IF(AR$4=$B423+$E423,SLN($C423,,$E423)/2,0)))),IF('Solution Inputs'!$F$32="WHOLE YEAR",IF(AR$4&lt;$B423,0,IF(AR$4&lt;$B423+$E423,SLN($C423,,$E423),))))</f>
        <v>0</v>
      </c>
      <c r="AS423" s="271" t="b">
        <f>IF('Solution Inputs'!$F$32="HALF YEAR",IF(AS$4&lt;$B423,0,IF(AS$4=$B423,IFERROR(SLN($C423,,$E423)/2,""),IF(AS$4&lt;$B423+$E423,SLN($C423,,$E423),IF(AS$4=$B423+$E423,SLN($C423,,$E423)/2,0)))),IF('Solution Inputs'!$F$32="WHOLE YEAR",IF(AS$4&lt;$B423,0,IF(AS$4&lt;$B423+$E423,SLN($C423,,$E423),))))</f>
        <v>0</v>
      </c>
      <c r="AT423" s="271" t="b">
        <f>IF('Solution Inputs'!$F$32="HALF YEAR",IF(AT$4&lt;$B423,0,IF(AT$4=$B423,IFERROR(SLN($C423,,$E423)/2,""),IF(AT$4&lt;$B423+$E423,SLN($C423,,$E423),IF(AT$4=$B423+$E423,SLN($C423,,$E423)/2,0)))),IF('Solution Inputs'!$F$32="WHOLE YEAR",IF(AT$4&lt;$B423,0,IF(AT$4&lt;$B423+$E423,SLN($C423,,$E423),))))</f>
        <v>0</v>
      </c>
      <c r="AU423" s="271" t="b">
        <f>IF('Solution Inputs'!$F$32="HALF YEAR",IF(AU$4&lt;$B423,0,IF(AU$4=$B423,IFERROR(SLN($C423,,$E423)/2,""),IF(AU$4&lt;$B423+$E423,SLN($C423,,$E423),IF(AU$4=$B423+$E423,SLN($C423,,$E423)/2,0)))),IF('Solution Inputs'!$F$32="WHOLE YEAR",IF(AU$4&lt;$B423,0,IF(AU$4&lt;$B423+$E423,SLN($C423,,$E423),))))</f>
        <v>0</v>
      </c>
      <c r="AV423" s="271" t="b">
        <f>IF('Solution Inputs'!$F$32="HALF YEAR",IF(AV$4&lt;$B423,0,IF(AV$4=$B423,IFERROR(SLN($C423,,$E423)/2,""),IF(AV$4&lt;$B423+$E423,SLN($C423,,$E423),IF(AV$4=$B423+$E423,SLN($C423,,$E423)/2,0)))),IF('Solution Inputs'!$F$32="WHOLE YEAR",IF(AV$4&lt;$B423,0,IF(AV$4&lt;$B423+$E423,SLN($C423,,$E423),))))</f>
        <v>0</v>
      </c>
      <c r="AW423" s="271" t="b">
        <f>IF('Solution Inputs'!$F$32="HALF YEAR",IF(AW$4&lt;$B423,0,IF(AW$4=$B423,IFERROR(SLN($C423,,$E423)/2,""),IF(AW$4&lt;$B423+$E423,SLN($C423,,$E423),IF(AW$4=$B423+$E423,SLN($C423,,$E423)/2,0)))),IF('Solution Inputs'!$F$32="WHOLE YEAR",IF(AW$4&lt;$B423,0,IF(AW$4&lt;$B423+$E423,SLN($C423,,$E423),))))</f>
        <v>0</v>
      </c>
      <c r="AX423" s="271" t="b">
        <f>IF('Solution Inputs'!$F$32="HALF YEAR",IF(AX$4&lt;$B423,0,IF(AX$4=$B423,IFERROR(SLN($C423,,$E423)/2,""),IF(AX$4&lt;$B423+$E423,SLN($C423,,$E423),IF(AX$4=$B423+$E423,SLN($C423,,$E423)/2,0)))),IF('Solution Inputs'!$F$32="WHOLE YEAR",IF(AX$4&lt;$B423,0,IF(AX$4&lt;$B423+$E423,SLN($C423,,$E423),))))</f>
        <v>0</v>
      </c>
      <c r="AY423" s="271" t="b">
        <f>IF('Solution Inputs'!$F$32="HALF YEAR",IF(AY$4&lt;$B423,0,IF(AY$4=$B423,IFERROR(SLN($C423,,$E423)/2,""),IF(AY$4&lt;$B423+$E423,SLN($C423,,$E423),IF(AY$4=$B423+$E423,SLN($C423,,$E423)/2,0)))),IF('Solution Inputs'!$F$32="WHOLE YEAR",IF(AY$4&lt;$B423,0,IF(AY$4&lt;$B423+$E423,SLN($C423,,$E423),))))</f>
        <v>0</v>
      </c>
      <c r="AZ423" s="271" t="b">
        <f>IF('Solution Inputs'!$F$32="HALF YEAR",IF(AZ$4&lt;$B423,0,IF(AZ$4=$B423,IFERROR(SLN($C423,,$E423)/2,""),IF(AZ$4&lt;$B423+$E423,SLN($C423,,$E423),IF(AZ$4=$B423+$E423,SLN($C423,,$E423)/2,0)))),IF('Solution Inputs'!$F$32="WHOLE YEAR",IF(AZ$4&lt;$B423,0,IF(AZ$4&lt;$B423+$E423,SLN($C423,,$E423),))))</f>
        <v>0</v>
      </c>
      <c r="BA423" s="271" t="b">
        <f>IF('Solution Inputs'!$F$32="HALF YEAR",IF(BA$4&lt;$B423,0,IF(BA$4=$B423,IFERROR(SLN($C423,,$E423)/2,""),IF(BA$4&lt;$B423+$E423,SLN($C423,,$E423),IF(BA$4=$B423+$E423,SLN($C423,,$E423)/2,0)))),IF('Solution Inputs'!$F$32="WHOLE YEAR",IF(BA$4&lt;$B423,0,IF(BA$4&lt;$B423+$E423,SLN($C423,,$E423),))))</f>
        <v>0</v>
      </c>
      <c r="BB423" s="271" t="b">
        <f>IF('Solution Inputs'!$F$32="HALF YEAR",IF(BB$4&lt;$B423,0,IF(BB$4=$B423,IFERROR(SLN($C423,,$E423)/2,""),IF(BB$4&lt;$B423+$E423,SLN($C423,,$E423),IF(BB$4=$B423+$E423,SLN($C423,,$E423)/2,0)))),IF('Solution Inputs'!$F$32="WHOLE YEAR",IF(BB$4&lt;$B423,0,IF(BB$4&lt;$B423+$E423,SLN($C423,,$E423),))))</f>
        <v>0</v>
      </c>
      <c r="BC423" s="271" t="b">
        <f>IF('Solution Inputs'!$F$32="HALF YEAR",IF(BC$4&lt;$B423,0,IF(BC$4=$B423,IFERROR(SLN($C423,,$E423)/2,""),IF(BC$4&lt;$B423+$E423,SLN($C423,,$E423),IF(BC$4=$B423+$E423,SLN($C423,,$E423)/2,0)))),IF('Solution Inputs'!$F$32="WHOLE YEAR",IF(BC$4&lt;$B423,0,IF(BC$4&lt;$B423+$E423,SLN($C423,,$E423),))))</f>
        <v>0</v>
      </c>
      <c r="BD423" s="271" t="b">
        <f>IF('Solution Inputs'!$F$32="HALF YEAR",IF(BD$4&lt;$B423,0,IF(BD$4=$B423,IFERROR(SLN($C423,,$E423)/2,""),IF(BD$4&lt;$B423+$E423,SLN($C423,,$E423),IF(BD$4=$B423+$E423,SLN($C423,,$E423)/2,0)))),IF('Solution Inputs'!$F$32="WHOLE YEAR",IF(BD$4&lt;$B423,0,IF(BD$4&lt;$B423+$E423,SLN($C423,,$E423),))))</f>
        <v>0</v>
      </c>
      <c r="BE423" s="271" t="b">
        <f>IF('Solution Inputs'!$F$32="HALF YEAR",IF(BE$4&lt;$B423,0,IF(BE$4=$B423,IFERROR(SLN($C423,,$E423)/2,""),IF(BE$4&lt;$B423+$E423,SLN($C423,,$E423),IF(BE$4=$B423+$E423,SLN($C423,,$E423)/2,0)))),IF('Solution Inputs'!$F$32="WHOLE YEAR",IF(BE$4&lt;$B423,0,IF(BE$4&lt;$B423+$E423,SLN($C423,,$E423),))))</f>
        <v>0</v>
      </c>
      <c r="BF423" s="271" t="b">
        <f>IF('Solution Inputs'!$F$32="HALF YEAR",IF(BF$4&lt;$B423,0,IF(BF$4=$B423,IFERROR(SLN($C423,,$E423)/2,""),IF(BF$4&lt;$B423+$E423,SLN($C423,,$E423),IF(BF$4=$B423+$E423,SLN($C423,,$E423)/2,0)))),IF('Solution Inputs'!$F$32="WHOLE YEAR",IF(BF$4&lt;$B423,0,IF(BF$4&lt;$B423+$E423,SLN($C423,,$E423),))))</f>
        <v>0</v>
      </c>
      <c r="BG423" s="271" t="b">
        <f>IF('Solution Inputs'!$F$32="HALF YEAR",IF(BG$4&lt;$B423,0,IF(BG$4=$B423,IFERROR(SLN($C423,,$E423)/2,""),IF(BG$4&lt;$B423+$E423,SLN($C423,,$E423),IF(BG$4=$B423+$E423,SLN($C423,,$E423)/2,0)))),IF('Solution Inputs'!$F$32="WHOLE YEAR",IF(BG$4&lt;$B423,0,IF(BG$4&lt;$B423+$E423,SLN($C423,,$E423),))))</f>
        <v>0</v>
      </c>
      <c r="BH423" s="271" t="b">
        <f>IF('Solution Inputs'!$F$32="HALF YEAR",IF(BH$4&lt;$B423,0,IF(BH$4=$B423,IFERROR(SLN($C423,,$E423)/2,""),IF(BH$4&lt;$B423+$E423,SLN($C423,,$E423),IF(BH$4=$B423+$E423,SLN($C423,,$E423)/2,0)))),IF('Solution Inputs'!$F$32="WHOLE YEAR",IF(BH$4&lt;$B423,0,IF(BH$4&lt;$B423+$E423,SLN($C423,,$E423),))))</f>
        <v>0</v>
      </c>
      <c r="BI423" s="271" t="b">
        <f>IF('Solution Inputs'!$F$32="HALF YEAR",IF(BI$4&lt;$B423,0,IF(BI$4=$B423,IFERROR(SLN($C423,,$E423)/2,""),IF(BI$4&lt;$B423+$E423,SLN($C423,,$E423),IF(BI$4=$B423+$E423,SLN($C423,,$E423)/2,0)))),IF('Solution Inputs'!$F$32="WHOLE YEAR",IF(BI$4&lt;$B423,0,IF(BI$4&lt;$B423+$E423,SLN($C423,,$E423),))))</f>
        <v>0</v>
      </c>
      <c r="BJ423" s="271" t="b">
        <f>IF('Solution Inputs'!$F$32="HALF YEAR",IF(BJ$4&lt;$B423,0,IF(BJ$4=$B423,IFERROR(SLN($C423,,$E423)/2,""),IF(BJ$4&lt;$B423+$E423,SLN($C423,,$E423),IF(BJ$4=$B423+$E423,SLN($C423,,$E423)/2,0)))),IF('Solution Inputs'!$F$32="WHOLE YEAR",IF(BJ$4&lt;$B423,0,IF(BJ$4&lt;$B423+$E423,SLN($C423,,$E423),))))</f>
        <v>0</v>
      </c>
      <c r="BK423" s="271" t="b">
        <f>IF('Solution Inputs'!$F$32="HALF YEAR",IF(BK$4&lt;$B423,0,IF(BK$4=$B423,IFERROR(SLN($C423,,$E423)/2,""),IF(BK$4&lt;$B423+$E423,SLN($C423,,$E423),IF(BK$4=$B423+$E423,SLN($C423,,$E423)/2,0)))),IF('Solution Inputs'!$F$32="WHOLE YEAR",IF(BK$4&lt;$B423,0,IF(BK$4&lt;$B423+$E423,SLN($C423,,$E423),))))</f>
        <v>0</v>
      </c>
      <c r="BL423" s="271" t="b">
        <f>IF('Solution Inputs'!$F$32="HALF YEAR",IF(BL$4&lt;$B423,0,IF(BL$4=$B423,IFERROR(SLN($C423,,$E423)/2,""),IF(BL$4&lt;$B423+$E423,SLN($C423,,$E423),IF(BL$4=$B423+$E423,SLN($C423,,$E423)/2,0)))),IF('Solution Inputs'!$F$32="WHOLE YEAR",IF(BL$4&lt;$B423,0,IF(BL$4&lt;$B423+$E423,SLN($C423,,$E423),))))</f>
        <v>0</v>
      </c>
      <c r="BM423" s="271" t="b">
        <f>IF('Solution Inputs'!$F$32="HALF YEAR",IF(BM$4&lt;$B423,0,IF(BM$4=$B423,IFERROR(SLN($C423,,$E423)/2,""),IF(BM$4&lt;$B423+$E423,SLN($C423,,$E423),IF(BM$4=$B423+$E423,SLN($C423,,$E423)/2,0)))),IF('Solution Inputs'!$F$32="WHOLE YEAR",IF(BM$4&lt;$B423,0,IF(BM$4&lt;$B423+$E423,SLN($C423,,$E423),))))</f>
        <v>0</v>
      </c>
      <c r="BN423" s="271" t="b">
        <f>IF('Solution Inputs'!$F$32="HALF YEAR",IF(BN$4&lt;$B423,0,IF(BN$4=$B423,IFERROR(SLN($C423,,$E423)/2,""),IF(BN$4&lt;$B423+$E423,SLN($C423,,$E423),IF(BN$4=$B423+$E423,SLN($C423,,$E423)/2,0)))),IF('Solution Inputs'!$F$32="WHOLE YEAR",IF(BN$4&lt;$B423,0,IF(BN$4&lt;$B423+$E423,SLN($C423,,$E423),))))</f>
        <v>0</v>
      </c>
      <c r="BO423" s="271" t="b">
        <f>IF('Solution Inputs'!$F$32="HALF YEAR",IF(BO$4&lt;$B423,0,IF(BO$4=$B423,IFERROR(SLN($C423,,$E423)/2,""),IF(BO$4&lt;$B423+$E423,SLN($C423,,$E423),IF(BO$4=$B423+$E423,SLN($C423,,$E423)/2,0)))),IF('Solution Inputs'!$F$32="WHOLE YEAR",IF(BO$4&lt;$B423,0,IF(BO$4&lt;$B423+$E423,SLN($C423,,$E423),))))</f>
        <v>0</v>
      </c>
      <c r="BP423" s="271" t="b">
        <f>IF('Solution Inputs'!$F$32="HALF YEAR",IF(BP$4&lt;$B423,0,IF(BP$4=$B423,IFERROR(SLN($C423,,$E423)/2,""),IF(BP$4&lt;$B423+$E423,SLN($C423,,$E423),IF(BP$4=$B423+$E423,SLN($C423,,$E423)/2,0)))),IF('Solution Inputs'!$F$32="WHOLE YEAR",IF(BP$4&lt;$B423,0,IF(BP$4&lt;$B423+$E423,SLN($C423,,$E423),))))</f>
        <v>0</v>
      </c>
      <c r="BQ423" s="271" t="b">
        <f>IF('Solution Inputs'!$F$32="HALF YEAR",IF(BQ$4&lt;$B423,0,IF(BQ$4=$B423,IFERROR(SLN($C423,,$E423)/2,""),IF(BQ$4&lt;$B423+$E423,SLN($C423,,$E423),IF(BQ$4=$B423+$E423,SLN($C423,,$E423)/2,0)))),IF('Solution Inputs'!$F$32="WHOLE YEAR",IF(BQ$4&lt;$B423,0,IF(BQ$4&lt;$B423+$E423,SLN($C423,,$E423),))))</f>
        <v>0</v>
      </c>
      <c r="BR423" s="271" t="b">
        <f>IF('Solution Inputs'!$F$32="HALF YEAR",IF(BR$4&lt;$B423,0,IF(BR$4=$B423,IFERROR(SLN($C423,,$E423)/2,""),IF(BR$4&lt;$B423+$E423,SLN($C423,,$E423),IF(BR$4=$B423+$E423,SLN($C423,,$E423)/2,0)))),IF('Solution Inputs'!$F$32="WHOLE YEAR",IF(BR$4&lt;$B423,0,IF(BR$4&lt;$B423+$E423,SLN($C423,,$E423),))))</f>
        <v>0</v>
      </c>
      <c r="BS423" s="271" t="b">
        <f>IF('Solution Inputs'!$F$32="HALF YEAR",IF(BS$4&lt;$B423,0,IF(BS$4=$B423,IFERROR(SLN($C423,,$E423)/2,""),IF(BS$4&lt;$B423+$E423,SLN($C423,,$E423),IF(BS$4=$B423+$E423,SLN($C423,,$E423)/2,0)))),IF('Solution Inputs'!$F$32="WHOLE YEAR",IF(BS$4&lt;$B423,0,IF(BS$4&lt;$B423+$E423,SLN($C423,,$E423),))))</f>
        <v>0</v>
      </c>
      <c r="BT423" s="271" t="b">
        <f>IF('Solution Inputs'!$F$32="HALF YEAR",IF(BT$4&lt;$B423,0,IF(BT$4=$B423,IFERROR(SLN($C423,,$E423)/2,""),IF(BT$4&lt;$B423+$E423,SLN($C423,,$E423),IF(BT$4=$B423+$E423,SLN($C423,,$E423)/2,0)))),IF('Solution Inputs'!$F$32="WHOLE YEAR",IF(BT$4&lt;$B423,0,IF(BT$4&lt;$B423+$E423,SLN($C423,,$E423),))))</f>
        <v>0</v>
      </c>
      <c r="BU423" s="271" t="b">
        <f>IF('Solution Inputs'!$F$32="HALF YEAR",IF(BU$4&lt;$B423,0,IF(BU$4=$B423,IFERROR(SLN($C423,,$E423)/2,""),IF(BU$4&lt;$B423+$E423,SLN($C423,,$E423),IF(BU$4=$B423+$E423,SLN($C423,,$E423)/2,0)))),IF('Solution Inputs'!$F$32="WHOLE YEAR",IF(BU$4&lt;$B423,0,IF(BU$4&lt;$B423+$E423,SLN($C423,,$E423),))))</f>
        <v>0</v>
      </c>
      <c r="BV423" s="271" t="b">
        <f>IF('Solution Inputs'!$F$32="HALF YEAR",IF(BV$4&lt;$B423,0,IF(BV$4=$B423,IFERROR(SLN($C423,,$E423)/2,""),IF(BV$4&lt;$B423+$E423,SLN($C423,,$E423),IF(BV$4=$B423+$E423,SLN($C423,,$E423)/2,0)))),IF('Solution Inputs'!$F$32="WHOLE YEAR",IF(BV$4&lt;$B423,0,IF(BV$4&lt;$B423+$E423,SLN($C423,,$E423),))))</f>
        <v>0</v>
      </c>
      <c r="BW423" s="271" t="b">
        <f>IF('Solution Inputs'!$F$32="HALF YEAR",IF(BW$4&lt;$B423,0,IF(BW$4=$B423,IFERROR(SLN($C423,,$E423)/2,""),IF(BW$4&lt;$B423+$E423,SLN($C423,,$E423),IF(BW$4=$B423+$E423,SLN($C423,,$E423)/2,0)))),IF('Solution Inputs'!$F$32="WHOLE YEAR",IF(BW$4&lt;$B423,0,IF(BW$4&lt;$B423+$E423,SLN($C423,,$E423),))))</f>
        <v>0</v>
      </c>
      <c r="BX423" s="271" t="b">
        <f>IF('Solution Inputs'!$F$32="HALF YEAR",IF(BX$4&lt;$B423,0,IF(BX$4=$B423,IFERROR(SLN($C423,,$E423)/2,""),IF(BX$4&lt;$B423+$E423,SLN($C423,,$E423),IF(BX$4=$B423+$E423,SLN($C423,,$E423)/2,0)))),IF('Solution Inputs'!$F$32="WHOLE YEAR",IF(BX$4&lt;$B423,0,IF(BX$4&lt;$B423+$E423,SLN($C423,,$E423),))))</f>
        <v>0</v>
      </c>
      <c r="BY423" s="271" t="b">
        <f>IF('Solution Inputs'!$F$32="HALF YEAR",IF(BY$4&lt;$B423,0,IF(BY$4=$B423,IFERROR(SLN($C423,,$E423)/2,""),IF(BY$4&lt;$B423+$E423,SLN($C423,,$E423),IF(BY$4=$B423+$E423,SLN($C423,,$E423)/2,0)))),IF('Solution Inputs'!$F$32="WHOLE YEAR",IF(BY$4&lt;$B423,0,IF(BY$4&lt;$B423+$E423,SLN($C423,,$E423),))))</f>
        <v>0</v>
      </c>
      <c r="BZ423" s="271" t="b">
        <f>IF('Solution Inputs'!$F$32="HALF YEAR",IF(BZ$4&lt;$B423,0,IF(BZ$4=$B423,IFERROR(SLN($C423,,$E423)/2,""),IF(BZ$4&lt;$B423+$E423,SLN($C423,,$E423),IF(BZ$4=$B423+$E423,SLN($C423,,$E423)/2,0)))),IF('Solution Inputs'!$F$32="WHOLE YEAR",IF(BZ$4&lt;$B423,0,IF(BZ$4&lt;$B423+$E423,SLN($C423,,$E423),))))</f>
        <v>0</v>
      </c>
      <c r="CA423" s="271" t="b">
        <f>IF('Solution Inputs'!$F$32="HALF YEAR",IF(CA$4&lt;$B423,0,IF(CA$4=$B423,IFERROR(SLN($C423,,$E423)/2,""),IF(CA$4&lt;$B423+$E423,SLN($C423,,$E423),IF(CA$4=$B423+$E423,SLN($C423,,$E423)/2,0)))),IF('Solution Inputs'!$F$32="WHOLE YEAR",IF(CA$4&lt;$B423,0,IF(CA$4&lt;$B423+$E423,SLN($C423,,$E423),))))</f>
        <v>0</v>
      </c>
      <c r="CB423" s="271" t="b">
        <f>IF('Solution Inputs'!$F$32="HALF YEAR",IF(CB$4&lt;$B423,0,IF(CB$4=$B423,IFERROR(SLN($C423,,$E423)/2,""),IF(CB$4&lt;$B423+$E423,SLN($C423,,$E423),IF(CB$4=$B423+$E423,SLN($C423,,$E423)/2,0)))),IF('Solution Inputs'!$F$32="WHOLE YEAR",IF(CB$4&lt;$B423,0,IF(CB$4&lt;$B423+$E423,SLN($C423,,$E423),))))</f>
        <v>0</v>
      </c>
      <c r="CC423" s="271" t="b">
        <f>IF('Solution Inputs'!$F$32="HALF YEAR",IF(CC$4&lt;$B423,0,IF(CC$4=$B423,IFERROR(SLN($C423,,$E423)/2,""),IF(CC$4&lt;$B423+$E423,SLN($C423,,$E423),IF(CC$4=$B423+$E423,SLN($C423,,$E423)/2,0)))),IF('Solution Inputs'!$F$32="WHOLE YEAR",IF(CC$4&lt;$B423,0,IF(CC$4&lt;$B423+$E423,SLN($C423,,$E423),))))</f>
        <v>0</v>
      </c>
      <c r="CD423" s="271" t="b">
        <f>IF('Solution Inputs'!$F$32="HALF YEAR",IF(CD$4&lt;$B423,0,IF(CD$4=$B423,IFERROR(SLN($C423,,$E423)/2,""),IF(CD$4&lt;$B423+$E423,SLN($C423,,$E423),IF(CD$4=$B423+$E423,SLN($C423,,$E423)/2,0)))),IF('Solution Inputs'!$F$32="WHOLE YEAR",IF(CD$4&lt;$B423,0,IF(CD$4&lt;$B423+$E423,SLN($C423,,$E423),))))</f>
        <v>0</v>
      </c>
      <c r="CE423" s="271" t="b">
        <f>IF('Solution Inputs'!$F$32="HALF YEAR",IF(CE$4&lt;$B423,0,IF(CE$4=$B423,IFERROR(SLN($C423,,$E423)/2,""),IF(CE$4&lt;$B423+$E423,SLN($C423,,$E423),IF(CE$4=$B423+$E423,SLN($C423,,$E423)/2,0)))),IF('Solution Inputs'!$F$32="WHOLE YEAR",IF(CE$4&lt;$B423,0,IF(CE$4&lt;$B423+$E423,SLN($C423,,$E423),))))</f>
        <v>0</v>
      </c>
      <c r="CF423" s="271" t="b">
        <f>IF('Solution Inputs'!$F$32="HALF YEAR",IF(CF$4&lt;$B423,0,IF(CF$4=$B423,IFERROR(SLN($C423,,$E423)/2,""),IF(CF$4&lt;$B423+$E423,SLN($C423,,$E423),IF(CF$4=$B423+$E423,SLN($C423,,$E423)/2,0)))),IF('Solution Inputs'!$F$32="WHOLE YEAR",IF(CF$4&lt;$B423,0,IF(CF$4&lt;$B423+$E423,SLN($C423,,$E423),))))</f>
        <v>0</v>
      </c>
      <c r="CG423" s="271" t="b">
        <f>IF('Solution Inputs'!$F$32="HALF YEAR",IF(CG$4&lt;$B423,0,IF(CG$4=$B423,IFERROR(SLN($C423,,$E423)/2,""),IF(CG$4&lt;$B423+$E423,SLN($C423,,$E423),IF(CG$4=$B423+$E423,SLN($C423,,$E423)/2,0)))),IF('Solution Inputs'!$F$32="WHOLE YEAR",IF(CG$4&lt;$B423,0,IF(CG$4&lt;$B423+$E423,SLN($C423,,$E423),))))</f>
        <v>0</v>
      </c>
      <c r="CH423" s="271" t="b">
        <f>IF('Solution Inputs'!$F$32="HALF YEAR",IF(CH$4&lt;$B423,0,IF(CH$4=$B423,IFERROR(SLN($C423,,$E423)/2,""),IF(CH$4&lt;$B423+$E423,SLN($C423,,$E423),IF(CH$4=$B423+$E423,SLN($C423,,$E423)/2,0)))),IF('Solution Inputs'!$F$32="WHOLE YEAR",IF(CH$4&lt;$B423,0,IF(CH$4&lt;$B423+$E423,SLN($C423,,$E423),))))</f>
        <v>0</v>
      </c>
      <c r="CI423" s="271" t="b">
        <f>IF('Solution Inputs'!$F$32="HALF YEAR",IF(CI$4&lt;$B423,0,IF(CI$4=$B423,IFERROR(SLN($C423,,$E423)/2,""),IF(CI$4&lt;$B423+$E423,SLN($C423,,$E423),IF(CI$4=$B423+$E423,SLN($C423,,$E423)/2,0)))),IF('Solution Inputs'!$F$32="WHOLE YEAR",IF(CI$4&lt;$B423,0,IF(CI$4&lt;$B423+$E423,SLN($C423,,$E423),))))</f>
        <v>0</v>
      </c>
      <c r="CJ423" s="271" t="b">
        <f>IF('Solution Inputs'!$F$32="HALF YEAR",IF(CJ$4&lt;$B423,0,IF(CJ$4=$B423,IFERROR(SLN($C423,,$E423)/2,""),IF(CJ$4&lt;$B423+$E423,SLN($C423,,$E423),IF(CJ$4=$B423+$E423,SLN($C423,,$E423)/2,0)))),IF('Solution Inputs'!$F$32="WHOLE YEAR",IF(CJ$4&lt;$B423,0,IF(CJ$4&lt;$B423+$E423,SLN($C423,,$E423),))))</f>
        <v>0</v>
      </c>
      <c r="CK423" s="271" t="b">
        <f>IF('Solution Inputs'!$F$32="HALF YEAR",IF(CK$4&lt;$B423,0,IF(CK$4=$B423,IFERROR(SLN($C423,,$E423)/2,""),IF(CK$4&lt;$B423+$E423,SLN($C423,,$E423),IF(CK$4=$B423+$E423,SLN($C423,,$E423)/2,0)))),IF('Solution Inputs'!$F$32="WHOLE YEAR",IF(CK$4&lt;$B423,0,IF(CK$4&lt;$B423+$E423,SLN($C423,,$E423),))))</f>
        <v>0</v>
      </c>
      <c r="CL423" s="271" t="b">
        <f>IF('Solution Inputs'!$F$32="HALF YEAR",IF(CL$4&lt;$B423,0,IF(CL$4=$B423,IFERROR(SLN($C423,,$E423)/2,""),IF(CL$4&lt;$B423+$E423,SLN($C423,,$E423),IF(CL$4=$B423+$E423,SLN($C423,,$E423)/2,0)))),IF('Solution Inputs'!$F$32="WHOLE YEAR",IF(CL$4&lt;$B423,0,IF(CL$4&lt;$B423+$E423,SLN($C423,,$E423),))))</f>
        <v>0</v>
      </c>
      <c r="CM423" s="271" t="b">
        <f>IF('Solution Inputs'!$F$32="HALF YEAR",IF(CM$4&lt;$B423,0,IF(CM$4=$B423,IFERROR(SLN($C423,,$E423)/2,""),IF(CM$4&lt;$B423+$E423,SLN($C423,,$E423),IF(CM$4=$B423+$E423,SLN($C423,,$E423)/2,0)))),IF('Solution Inputs'!$F$32="WHOLE YEAR",IF(CM$4&lt;$B423,0,IF(CM$4&lt;$B423+$E423,SLN($C423,,$E423),))))</f>
        <v>0</v>
      </c>
      <c r="CN423" s="271" t="b">
        <f>IF('Solution Inputs'!$F$32="HALF YEAR",IF(CN$4&lt;$B423,0,IF(CN$4=$B423,IFERROR(SLN($C423,,$E423)/2,""),IF(CN$4&lt;$B423+$E423,SLN($C423,,$E423),IF(CN$4=$B423+$E423,SLN($C423,,$E423)/2,0)))),IF('Solution Inputs'!$F$32="WHOLE YEAR",IF(CN$4&lt;$B423,0,IF(CN$4&lt;$B423+$E423,SLN($C423,,$E423),))))</f>
        <v>0</v>
      </c>
      <c r="CO423" s="271" t="b">
        <f>IF('Solution Inputs'!$F$32="HALF YEAR",IF(CO$4&lt;$B423,0,IF(CO$4=$B423,IFERROR(SLN($C423,,$E423)/2,""),IF(CO$4&lt;$B423+$E423,SLN($C423,,$E423),IF(CO$4=$B423+$E423,SLN($C423,,$E423)/2,0)))),IF('Solution Inputs'!$F$32="WHOLE YEAR",IF(CO$4&lt;$B423,0,IF(CO$4&lt;$B423+$E423,SLN($C423,,$E423),))))</f>
        <v>0</v>
      </c>
      <c r="CP423" s="271" t="b">
        <f>IF('Solution Inputs'!$F$32="HALF YEAR",IF(CP$4&lt;$B423,0,IF(CP$4=$B423,IFERROR(SLN($C423,,$E423)/2,""),IF(CP$4&lt;$B423+$E423,SLN($C423,,$E423),IF(CP$4=$B423+$E423,SLN($C423,,$E423)/2,0)))),IF('Solution Inputs'!$F$32="WHOLE YEAR",IF(CP$4&lt;$B423,0,IF(CP$4&lt;$B423+$E423,SLN($C423,,$E423),))))</f>
        <v>0</v>
      </c>
      <c r="CQ423" s="271" t="b">
        <f>IF('Solution Inputs'!$F$32="HALF YEAR",IF(CQ$4&lt;$B423,0,IF(CQ$4=$B423,IFERROR(SLN($C423,,$E423)/2,""),IF(CQ$4&lt;$B423+$E423,SLN($C423,,$E423),IF(CQ$4=$B423+$E423,SLN($C423,,$E423)/2,0)))),IF('Solution Inputs'!$F$32="WHOLE YEAR",IF(CQ$4&lt;$B423,0,IF(CQ$4&lt;$B423+$E423,SLN($C423,,$E423),))))</f>
        <v>0</v>
      </c>
      <c r="CR423" s="271" t="b">
        <f>IF('Solution Inputs'!$F$32="HALF YEAR",IF(CR$4&lt;$B423,0,IF(CR$4=$B423,IFERROR(SLN($C423,,$E423)/2,""),IF(CR$4&lt;$B423+$E423,SLN($C423,,$E423),IF(CR$4=$B423+$E423,SLN($C423,,$E423)/2,0)))),IF('Solution Inputs'!$F$32="WHOLE YEAR",IF(CR$4&lt;$B423,0,IF(CR$4&lt;$B423+$E423,SLN($C423,,$E423),))))</f>
        <v>0</v>
      </c>
      <c r="CS423" s="271" t="b">
        <f>IF('Solution Inputs'!$F$32="HALF YEAR",IF(CS$4&lt;$B423,0,IF(CS$4=$B423,IFERROR(SLN($C423,,$E423)/2,""),IF(CS$4&lt;$B423+$E423,SLN($C423,,$E423),IF(CS$4=$B423+$E423,SLN($C423,,$E423)/2,0)))),IF('Solution Inputs'!$F$32="WHOLE YEAR",IF(CS$4&lt;$B423,0,IF(CS$4&lt;$B423+$E423,SLN($C423,,$E423),))))</f>
        <v>0</v>
      </c>
      <c r="CT423" s="271" t="b">
        <f>IF('Solution Inputs'!$F$32="HALF YEAR",IF(CT$4&lt;$B423,0,IF(CT$4=$B423,IFERROR(SLN($C423,,$E423)/2,""),IF(CT$4&lt;$B423+$E423,SLN($C423,,$E423),IF(CT$4=$B423+$E423,SLN($C423,,$E423)/2,0)))),IF('Solution Inputs'!$F$32="WHOLE YEAR",IF(CT$4&lt;$B423,0,IF(CT$4&lt;$B423+$E423,SLN($C423,,$E423),))))</f>
        <v>0</v>
      </c>
      <c r="CU423" s="271" t="b">
        <f>IF('Solution Inputs'!$F$32="HALF YEAR",IF(CU$4&lt;$B423,0,IF(CU$4=$B423,IFERROR(SLN($C423,,$E423)/2,""),IF(CU$4&lt;$B423+$E423,SLN($C423,,$E423),IF(CU$4=$B423+$E423,SLN($C423,,$E423)/2,0)))),IF('Solution Inputs'!$F$32="WHOLE YEAR",IF(CU$4&lt;$B423,0,IF(CU$4&lt;$B423+$E423,SLN($C423,,$E423),))))</f>
        <v>0</v>
      </c>
      <c r="CV423" s="271" t="b">
        <f>IF('Solution Inputs'!$F$32="HALF YEAR",IF(CV$4&lt;$B423,0,IF(CV$4=$B423,IFERROR(SLN($C423,,$E423)/2,""),IF(CV$4&lt;$B423+$E423,SLN($C423,,$E423),IF(CV$4=$B423+$E423,SLN($C423,,$E423)/2,0)))),IF('Solution Inputs'!$F$32="WHOLE YEAR",IF(CV$4&lt;$B423,0,IF(CV$4&lt;$B423+$E423,SLN($C423,,$E423),))))</f>
        <v>0</v>
      </c>
      <c r="CW423" s="271" t="b">
        <f>IF('Solution Inputs'!$F$32="HALF YEAR",IF(CW$4&lt;$B423,0,IF(CW$4=$B423,IFERROR(SLN($C423,,$E423)/2,""),IF(CW$4&lt;$B423+$E423,SLN($C423,,$E423),IF(CW$4=$B423+$E423,SLN($C423,,$E423)/2,0)))),IF('Solution Inputs'!$F$32="WHOLE YEAR",IF(CW$4&lt;$B423,0,IF(CW$4&lt;$B423+$E423,SLN($C423,,$E423),))))</f>
        <v>0</v>
      </c>
      <c r="CX423" s="271" t="b">
        <f>IF('Solution Inputs'!$F$32="HALF YEAR",IF(CX$4&lt;$B423,0,IF(CX$4=$B423,IFERROR(SLN($C423,,$E423)/2,""),IF(CX$4&lt;$B423+$E423,SLN($C423,,$E423),IF(CX$4=$B423+$E423,SLN($C423,,$E423)/2,0)))),IF('Solution Inputs'!$F$32="WHOLE YEAR",IF(CX$4&lt;$B423,0,IF(CX$4&lt;$B423+$E423,SLN($C423,,$E423),))))</f>
        <v>0</v>
      </c>
      <c r="CY423" s="271" t="b">
        <f>IF('Solution Inputs'!$F$32="HALF YEAR",IF(CY$4&lt;$B423,0,IF(CY$4=$B423,IFERROR(SLN($C423,,$E423)/2,""),IF(CY$4&lt;$B423+$E423,SLN($C423,,$E423),IF(CY$4=$B423+$E423,SLN($C423,,$E423)/2,0)))),IF('Solution Inputs'!$F$32="WHOLE YEAR",IF(CY$4&lt;$B423,0,IF(CY$4&lt;$B423+$E423,SLN($C423,,$E423),))))</f>
        <v>0</v>
      </c>
      <c r="CZ423" s="271" t="b">
        <f>IF('Solution Inputs'!$F$32="HALF YEAR",IF(CZ$4&lt;$B423,0,IF(CZ$4=$B423,IFERROR(SLN($C423,,$E423)/2,""),IF(CZ$4&lt;$B423+$E423,SLN($C423,,$E423),IF(CZ$4=$B423+$E423,SLN($C423,,$E423)/2,0)))),IF('Solution Inputs'!$F$32="WHOLE YEAR",IF(CZ$4&lt;$B423,0,IF(CZ$4&lt;$B423+$E423,SLN($C423,,$E423),))))</f>
        <v>0</v>
      </c>
      <c r="DA423" s="271" t="b">
        <f>IF('Solution Inputs'!$F$32="HALF YEAR",IF(DA$4&lt;$B423,0,IF(DA$4=$B423,IFERROR(SLN($C423,,$E423)/2,""),IF(DA$4&lt;$B423+$E423,SLN($C423,,$E423),IF(DA$4=$B423+$E423,SLN($C423,,$E423)/2,0)))),IF('Solution Inputs'!$F$32="WHOLE YEAR",IF(DA$4&lt;$B423,0,IF(DA$4&lt;$B423+$E423,SLN($C423,,$E423),))))</f>
        <v>0</v>
      </c>
      <c r="DB423" s="271" t="b">
        <f>IF('Solution Inputs'!$F$32="HALF YEAR",IF(DB$4&lt;$B423,0,IF(DB$4=$B423,IFERROR(SLN($C423,,$E423)/2,""),IF(DB$4&lt;$B423+$E423,SLN($C423,,$E423),IF(DB$4=$B423+$E423,SLN($C423,,$E423)/2,0)))),IF('Solution Inputs'!$F$32="WHOLE YEAR",IF(DB$4&lt;$B423,0,IF(DB$4&lt;$B423+$E423,SLN($C423,,$E423),))))</f>
        <v>0</v>
      </c>
      <c r="DC423" s="271" t="b">
        <f>IF('Solution Inputs'!$F$32="HALF YEAR",IF(DC$4&lt;$B423,0,IF(DC$4=$B423,IFERROR(SLN($C423,,$E423)/2,""),IF(DC$4&lt;$B423+$E423,SLN($C423,,$E423),IF(DC$4=$B423+$E423,SLN($C423,,$E423)/2,0)))),IF('Solution Inputs'!$F$32="WHOLE YEAR",IF(DC$4&lt;$B423,0,IF(DC$4&lt;$B423+$E423,SLN($C423,,$E423),))))</f>
        <v>0</v>
      </c>
      <c r="DD423" s="271" t="b">
        <f>IF('Solution Inputs'!$F$32="HALF YEAR",IF(DD$4&lt;$B423,0,IF(DD$4=$B423,IFERROR(SLN($C423,,$E423)/2,""),IF(DD$4&lt;$B423+$E423,SLN($C423,,$E423),IF(DD$4=$B423+$E423,SLN($C423,,$E423)/2,0)))),IF('Solution Inputs'!$F$32="WHOLE YEAR",IF(DD$4&lt;$B423,0,IF(DD$4&lt;$B423+$E423,SLN($C423,,$E423),))))</f>
        <v>0</v>
      </c>
      <c r="DE423" s="271" t="b">
        <f>IF('Solution Inputs'!$F$32="HALF YEAR",IF(DE$4&lt;$B423,0,IF(DE$4=$B423,IFERROR(SLN($C423,,$E423)/2,""),IF(DE$4&lt;$B423+$E423,SLN($C423,,$E423),IF(DE$4=$B423+$E423,SLN($C423,,$E423)/2,0)))),IF('Solution Inputs'!$F$32="WHOLE YEAR",IF(DE$4&lt;$B423,0,IF(DE$4&lt;$B423+$E423,SLN($C423,,$E423),))))</f>
        <v>0</v>
      </c>
      <c r="DF423" s="271" t="b">
        <f>IF('Solution Inputs'!$F$32="HALF YEAR",IF(DF$4&lt;$B423,0,IF(DF$4=$B423,IFERROR(SLN($C423,,$E423)/2,""),IF(DF$4&lt;$B423+$E423,SLN($C423,,$E423),IF(DF$4=$B423+$E423,SLN($C423,,$E423)/2,0)))),IF('Solution Inputs'!$F$32="WHOLE YEAR",IF(DF$4&lt;$B423,0,IF(DF$4&lt;$B423+$E423,SLN($C423,,$E423),))))</f>
        <v>0</v>
      </c>
      <c r="DG423" s="271" t="b">
        <f>IF('Solution Inputs'!$F$32="HALF YEAR",IF(DG$4&lt;$B423,0,IF(DG$4=$B423,IFERROR(SLN($C423,,$E423)/2,""),IF(DG$4&lt;$B423+$E423,SLN($C423,,$E423),IF(DG$4=$B423+$E423,SLN($C423,,$E423)/2,0)))),IF('Solution Inputs'!$F$32="WHOLE YEAR",IF(DG$4&lt;$B423,0,IF(DG$4&lt;$B423+$E423,SLN($C423,,$E423),))))</f>
        <v>0</v>
      </c>
      <c r="DH423" s="271" t="b">
        <f>IF('Solution Inputs'!$F$32="HALF YEAR",IF(DH$4&lt;$B423,0,IF(DH$4=$B423,IFERROR(SLN($C423,,$E423)/2,""),IF(DH$4&lt;$B423+$E423,SLN($C423,,$E423),IF(DH$4=$B423+$E423,SLN($C423,,$E423)/2,0)))),IF('Solution Inputs'!$F$32="WHOLE YEAR",IF(DH$4&lt;$B423,0,IF(DH$4&lt;$B423+$E423,SLN($C423,,$E423),))))</f>
        <v>0</v>
      </c>
      <c r="DI423" s="271" t="b">
        <f>IF('Solution Inputs'!$F$32="HALF YEAR",IF(DI$4&lt;$B423,0,IF(DI$4=$B423,IFERROR(SLN($C423,,$E423)/2,""),IF(DI$4&lt;$B423+$E423,SLN($C423,,$E423),IF(DI$4=$B423+$E423,SLN($C423,,$E423)/2,0)))),IF('Solution Inputs'!$F$32="WHOLE YEAR",IF(DI$4&lt;$B423,0,IF(DI$4&lt;$B423+$E423,SLN($C423,,$E423),))))</f>
        <v>0</v>
      </c>
      <c r="DJ423" s="271" t="b">
        <f>IF('Solution Inputs'!$F$32="HALF YEAR",IF(DJ$4&lt;$B423,0,IF(DJ$4=$B423,IFERROR(SLN($C423,,$E423)/2,""),IF(DJ$4&lt;$B423+$E423,SLN($C423,,$E423),IF(DJ$4=$B423+$E423,SLN($C423,,$E423)/2,0)))),IF('Solution Inputs'!$F$32="WHOLE YEAR",IF(DJ$4&lt;$B423,0,IF(DJ$4&lt;$B423+$E423,SLN($C423,,$E423),))))</f>
        <v>0</v>
      </c>
      <c r="DK423" s="271" t="b">
        <f>IF('Solution Inputs'!$F$32="HALF YEAR",IF(DK$4&lt;$B423,0,IF(DK$4=$B423,IFERROR(SLN($C423,,$E423)/2,""),IF(DK$4&lt;$B423+$E423,SLN($C423,,$E423),IF(DK$4=$B423+$E423,SLN($C423,,$E423)/2,0)))),IF('Solution Inputs'!$F$32="WHOLE YEAR",IF(DK$4&lt;$B423,0,IF(DK$4&lt;$B423+$E423,SLN($C423,,$E423),))))</f>
        <v>0</v>
      </c>
      <c r="DL423" s="271" t="b">
        <f>IF('Solution Inputs'!$F$32="HALF YEAR",IF(DL$4&lt;$B423,0,IF(DL$4=$B423,IFERROR(SLN($C423,,$E423)/2,""),IF(DL$4&lt;$B423+$E423,SLN($C423,,$E423),IF(DL$4=$B423+$E423,SLN($C423,,$E423)/2,0)))),IF('Solution Inputs'!$F$32="WHOLE YEAR",IF(DL$4&lt;$B423,0,IF(DL$4&lt;$B423+$E423,SLN($C423,,$E423),))))</f>
        <v>0</v>
      </c>
      <c r="DM423" s="271" t="b">
        <f>IF('Solution Inputs'!$F$32="HALF YEAR",IF(DM$4&lt;$B423,0,IF(DM$4=$B423,IFERROR(SLN($C423,,$E423)/2,""),IF(DM$4&lt;$B423+$E423,SLN($C423,,$E423),IF(DM$4=$B423+$E423,SLN($C423,,$E423)/2,0)))),IF('Solution Inputs'!$F$32="WHOLE YEAR",IF(DM$4&lt;$B423,0,IF(DM$4&lt;$B423+$E423,SLN($C423,,$E423),))))</f>
        <v>0</v>
      </c>
      <c r="DN423" s="271" t="b">
        <f>IF('Solution Inputs'!$F$32="HALF YEAR",IF(DN$4&lt;$B423,0,IF(DN$4=$B423,IFERROR(SLN($C423,,$E423)/2,""),IF(DN$4&lt;$B423+$E423,SLN($C423,,$E423),IF(DN$4=$B423+$E423,SLN($C423,,$E423)/2,0)))),IF('Solution Inputs'!$F$32="WHOLE YEAR",IF(DN$4&lt;$B423,0,IF(DN$4&lt;$B423+$E423,SLN($C423,,$E423),))))</f>
        <v>0</v>
      </c>
    </row>
    <row r="424" spans="1:118" s="29" customFormat="1" outlineLevel="1" x14ac:dyDescent="0.25">
      <c r="B424" s="92">
        <f>B423+1</f>
        <v>2026</v>
      </c>
      <c r="C424" s="135">
        <f t="shared" ref="C424:C435" si="2051">SUMIF($G$70:$S$70,B424,$G$76:$S$76)</f>
        <v>0</v>
      </c>
      <c r="E424" s="29">
        <f>IF($C424&gt;0,$E$423,0)</f>
        <v>0</v>
      </c>
      <c r="G424" s="271" t="b">
        <f>IF('Solution Inputs'!$F$32="HALF YEAR",IF(G$4&lt;$B424,0,IF(G$4=$B424,IFERROR(SLN($C424,,$E424)/2,""),IF(G$4&lt;$B424+$E424,SLN($C424,,$E424),IF(G$4=$B424+$E424,SLN($C424,,$E424)/2,0)))),IF('Solution Inputs'!$F$32="WHOLE YEAR",IF(G$4&lt;$B424,0,IF(G$4&lt;$B424+$E424,SLN($C424,,$E424),))))</f>
        <v>0</v>
      </c>
      <c r="H424" s="271" t="b">
        <f>IF('Solution Inputs'!$F$32="HALF YEAR",IF(H$4&lt;$B424,0,IF(H$4=$B424,IFERROR(SLN($C424,,$E424)/2,""),IF(H$4&lt;$B424+$E424,SLN($C424,,$E424),IF(H$4=$B424+$E424,SLN($C424,,$E424)/2,0)))),IF('Solution Inputs'!$F$32="WHOLE YEAR",IF(H$4&lt;$B424,0,IF(H$4&lt;$B424+$E424,SLN($C424,,$E424),))))</f>
        <v>0</v>
      </c>
      <c r="I424" s="271" t="b">
        <f>IF('Solution Inputs'!$F$32="HALF YEAR",IF(I$4&lt;$B424,0,IF(I$4=$B424,IFERROR(SLN($C424,,$E424)/2,""),IF(I$4&lt;$B424+$E424,SLN($C424,,$E424),IF(I$4=$B424+$E424,SLN($C424,,$E424)/2,0)))),IF('Solution Inputs'!$F$32="WHOLE YEAR",IF(I$4&lt;$B424,0,IF(I$4&lt;$B424+$E424,SLN($C424,,$E424),))))</f>
        <v>0</v>
      </c>
      <c r="J424" s="271" t="b">
        <f>IF('Solution Inputs'!$F$32="HALF YEAR",IF(J$4&lt;$B424,0,IF(J$4=$B424,IFERROR(SLN($C424,,$E424)/2,""),IF(J$4&lt;$B424+$E424,SLN($C424,,$E424),IF(J$4=$B424+$E424,SLN($C424,,$E424)/2,0)))),IF('Solution Inputs'!$F$32="WHOLE YEAR",IF(J$4&lt;$B424,0,IF(J$4&lt;$B424+$E424,SLN($C424,,$E424),))))</f>
        <v>0</v>
      </c>
      <c r="K424" s="271" t="b">
        <f>IF('Solution Inputs'!$F$32="HALF YEAR",IF(K$4&lt;$B424,0,IF(K$4=$B424,IFERROR(SLN($C424,,$E424)/2,""),IF(K$4&lt;$B424+$E424,SLN($C424,,$E424),IF(K$4=$B424+$E424,SLN($C424,,$E424)/2,0)))),IF('Solution Inputs'!$F$32="WHOLE YEAR",IF(K$4&lt;$B424,0,IF(K$4&lt;$B424+$E424,SLN($C424,,$E424),))))</f>
        <v>0</v>
      </c>
      <c r="L424" s="271" t="b">
        <f>IF('Solution Inputs'!$F$32="HALF YEAR",IF(L$4&lt;$B424,0,IF(L$4=$B424,IFERROR(SLN($C424,,$E424)/2,""),IF(L$4&lt;$B424+$E424,SLN($C424,,$E424),IF(L$4=$B424+$E424,SLN($C424,,$E424)/2,0)))),IF('Solution Inputs'!$F$32="WHOLE YEAR",IF(L$4&lt;$B424,0,IF(L$4&lt;$B424+$E424,SLN($C424,,$E424),))))</f>
        <v>0</v>
      </c>
      <c r="M424" s="271" t="b">
        <f>IF('Solution Inputs'!$F$32="HALF YEAR",IF(M$4&lt;$B424,0,IF(M$4=$B424,IFERROR(SLN($C424,,$E424)/2,""),IF(M$4&lt;$B424+$E424,SLN($C424,,$E424),IF(M$4=$B424+$E424,SLN($C424,,$E424)/2,0)))),IF('Solution Inputs'!$F$32="WHOLE YEAR",IF(M$4&lt;$B424,0,IF(M$4&lt;$B424+$E424,SLN($C424,,$E424),))))</f>
        <v>0</v>
      </c>
      <c r="N424" s="271" t="b">
        <f>IF('Solution Inputs'!$F$32="HALF YEAR",IF(N$4&lt;$B424,0,IF(N$4=$B424,IFERROR(SLN($C424,,$E424)/2,""),IF(N$4&lt;$B424+$E424,SLN($C424,,$E424),IF(N$4=$B424+$E424,SLN($C424,,$E424)/2,0)))),IF('Solution Inputs'!$F$32="WHOLE YEAR",IF(N$4&lt;$B424,0,IF(N$4&lt;$B424+$E424,SLN($C424,,$E424),))))</f>
        <v>0</v>
      </c>
      <c r="O424" s="271" t="b">
        <f>IF('Solution Inputs'!$F$32="HALF YEAR",IF(O$4&lt;$B424,0,IF(O$4=$B424,IFERROR(SLN($C424,,$E424)/2,""),IF(O$4&lt;$B424+$E424,SLN($C424,,$E424),IF(O$4=$B424+$E424,SLN($C424,,$E424)/2,0)))),IF('Solution Inputs'!$F$32="WHOLE YEAR",IF(O$4&lt;$B424,0,IF(O$4&lt;$B424+$E424,SLN($C424,,$E424),))))</f>
        <v>0</v>
      </c>
      <c r="P424" s="271" t="b">
        <f>IF('Solution Inputs'!$F$32="HALF YEAR",IF(P$4&lt;$B424,0,IF(P$4=$B424,IFERROR(SLN($C424,,$E424)/2,""),IF(P$4&lt;$B424+$E424,SLN($C424,,$E424),IF(P$4=$B424+$E424,SLN($C424,,$E424)/2,0)))),IF('Solution Inputs'!$F$32="WHOLE YEAR",IF(P$4&lt;$B424,0,IF(P$4&lt;$B424+$E424,SLN($C424,,$E424),))))</f>
        <v>0</v>
      </c>
      <c r="Q424" s="271" t="b">
        <f>IF('Solution Inputs'!$F$32="HALF YEAR",IF(Q$4&lt;$B424,0,IF(Q$4=$B424,IFERROR(SLN($C424,,$E424)/2,""),IF(Q$4&lt;$B424+$E424,SLN($C424,,$E424),IF(Q$4=$B424+$E424,SLN($C424,,$E424)/2,0)))),IF('Solution Inputs'!$F$32="WHOLE YEAR",IF(Q$4&lt;$B424,0,IF(Q$4&lt;$B424+$E424,SLN($C424,,$E424),))))</f>
        <v>0</v>
      </c>
      <c r="R424" s="271" t="b">
        <f>IF('Solution Inputs'!$F$32="HALF YEAR",IF(R$4&lt;$B424,0,IF(R$4=$B424,IFERROR(SLN($C424,,$E424)/2,""),IF(R$4&lt;$B424+$E424,SLN($C424,,$E424),IF(R$4=$B424+$E424,SLN($C424,,$E424)/2,0)))),IF('Solution Inputs'!$F$32="WHOLE YEAR",IF(R$4&lt;$B424,0,IF(R$4&lt;$B424+$E424,SLN($C424,,$E424),))))</f>
        <v>0</v>
      </c>
      <c r="S424" s="271" t="b">
        <f>IF('Solution Inputs'!$F$32="HALF YEAR",IF(S$4&lt;$B424,0,IF(S$4=$B424,IFERROR(SLN($C424,,$E424)/2,""),IF(S$4&lt;$B424+$E424,SLN($C424,,$E424),IF(S$4=$B424+$E424,SLN($C424,,$E424)/2,0)))),IF('Solution Inputs'!$F$32="WHOLE YEAR",IF(S$4&lt;$B424,0,IF(S$4&lt;$B424+$E424,SLN($C424,,$E424),))))</f>
        <v>0</v>
      </c>
      <c r="T424" s="271" t="b">
        <f>IF('Solution Inputs'!$F$32="HALF YEAR",IF(T$4&lt;$B424,0,IF(T$4=$B424,IFERROR(SLN($C424,,$E424)/2,""),IF(T$4&lt;$B424+$E424,SLN($C424,,$E424),IF(T$4=$B424+$E424,SLN($C424,,$E424)/2,0)))),IF('Solution Inputs'!$F$32="WHOLE YEAR",IF(T$4&lt;$B424,0,IF(T$4&lt;$B424+$E424,SLN($C424,,$E424),))))</f>
        <v>0</v>
      </c>
      <c r="U424" s="271" t="b">
        <f>IF('Solution Inputs'!$F$32="HALF YEAR",IF(U$4&lt;$B424,0,IF(U$4=$B424,IFERROR(SLN($C424,,$E424)/2,""),IF(U$4&lt;$B424+$E424,SLN($C424,,$E424),IF(U$4=$B424+$E424,SLN($C424,,$E424)/2,0)))),IF('Solution Inputs'!$F$32="WHOLE YEAR",IF(U$4&lt;$B424,0,IF(U$4&lt;$B424+$E424,SLN($C424,,$E424),))))</f>
        <v>0</v>
      </c>
      <c r="V424" s="271" t="b">
        <f>IF('Solution Inputs'!$F$32="HALF YEAR",IF(V$4&lt;$B424,0,IF(V$4=$B424,IFERROR(SLN($C424,,$E424)/2,""),IF(V$4&lt;$B424+$E424,SLN($C424,,$E424),IF(V$4=$B424+$E424,SLN($C424,,$E424)/2,0)))),IF('Solution Inputs'!$F$32="WHOLE YEAR",IF(V$4&lt;$B424,0,IF(V$4&lt;$B424+$E424,SLN($C424,,$E424),))))</f>
        <v>0</v>
      </c>
      <c r="W424" s="271" t="b">
        <f>IF('Solution Inputs'!$F$32="HALF YEAR",IF(W$4&lt;$B424,0,IF(W$4=$B424,IFERROR(SLN($C424,,$E424)/2,""),IF(W$4&lt;$B424+$E424,SLN($C424,,$E424),IF(W$4=$B424+$E424,SLN($C424,,$E424)/2,0)))),IF('Solution Inputs'!$F$32="WHOLE YEAR",IF(W$4&lt;$B424,0,IF(W$4&lt;$B424+$E424,SLN($C424,,$E424),))))</f>
        <v>0</v>
      </c>
      <c r="X424" s="271" t="b">
        <f>IF('Solution Inputs'!$F$32="HALF YEAR",IF(X$4&lt;$B424,0,IF(X$4=$B424,IFERROR(SLN($C424,,$E424)/2,""),IF(X$4&lt;$B424+$E424,SLN($C424,,$E424),IF(X$4=$B424+$E424,SLN($C424,,$E424)/2,0)))),IF('Solution Inputs'!$F$32="WHOLE YEAR",IF(X$4&lt;$B424,0,IF(X$4&lt;$B424+$E424,SLN($C424,,$E424),))))</f>
        <v>0</v>
      </c>
      <c r="Y424" s="271" t="b">
        <f>IF('Solution Inputs'!$F$32="HALF YEAR",IF(Y$4&lt;$B424,0,IF(Y$4=$B424,IFERROR(SLN($C424,,$E424)/2,""),IF(Y$4&lt;$B424+$E424,SLN($C424,,$E424),IF(Y$4=$B424+$E424,SLN($C424,,$E424)/2,0)))),IF('Solution Inputs'!$F$32="WHOLE YEAR",IF(Y$4&lt;$B424,0,IF(Y$4&lt;$B424+$E424,SLN($C424,,$E424),))))</f>
        <v>0</v>
      </c>
      <c r="Z424" s="271" t="b">
        <f>IF('Solution Inputs'!$F$32="HALF YEAR",IF(Z$4&lt;$B424,0,IF(Z$4=$B424,IFERROR(SLN($C424,,$E424)/2,""),IF(Z$4&lt;$B424+$E424,SLN($C424,,$E424),IF(Z$4=$B424+$E424,SLN($C424,,$E424)/2,0)))),IF('Solution Inputs'!$F$32="WHOLE YEAR",IF(Z$4&lt;$B424,0,IF(Z$4&lt;$B424+$E424,SLN($C424,,$E424),))))</f>
        <v>0</v>
      </c>
      <c r="AA424" s="271" t="b">
        <f>IF('Solution Inputs'!$F$32="HALF YEAR",IF(AA$4&lt;$B424,0,IF(AA$4=$B424,IFERROR(SLN($C424,,$E424)/2,""),IF(AA$4&lt;$B424+$E424,SLN($C424,,$E424),IF(AA$4=$B424+$E424,SLN($C424,,$E424)/2,0)))),IF('Solution Inputs'!$F$32="WHOLE YEAR",IF(AA$4&lt;$B424,0,IF(AA$4&lt;$B424+$E424,SLN($C424,,$E424),))))</f>
        <v>0</v>
      </c>
      <c r="AB424" s="271" t="b">
        <f>IF('Solution Inputs'!$F$32="HALF YEAR",IF(AB$4&lt;$B424,0,IF(AB$4=$B424,IFERROR(SLN($C424,,$E424)/2,""),IF(AB$4&lt;$B424+$E424,SLN($C424,,$E424),IF(AB$4=$B424+$E424,SLN($C424,,$E424)/2,0)))),IF('Solution Inputs'!$F$32="WHOLE YEAR",IF(AB$4&lt;$B424,0,IF(AB$4&lt;$B424+$E424,SLN($C424,,$E424),))))</f>
        <v>0</v>
      </c>
      <c r="AC424" s="271" t="b">
        <f>IF('Solution Inputs'!$F$32="HALF YEAR",IF(AC$4&lt;$B424,0,IF(AC$4=$B424,IFERROR(SLN($C424,,$E424)/2,""),IF(AC$4&lt;$B424+$E424,SLN($C424,,$E424),IF(AC$4=$B424+$E424,SLN($C424,,$E424)/2,0)))),IF('Solution Inputs'!$F$32="WHOLE YEAR",IF(AC$4&lt;$B424,0,IF(AC$4&lt;$B424+$E424,SLN($C424,,$E424),))))</f>
        <v>0</v>
      </c>
      <c r="AD424" s="271" t="b">
        <f>IF('Solution Inputs'!$F$32="HALF YEAR",IF(AD$4&lt;$B424,0,IF(AD$4=$B424,IFERROR(SLN($C424,,$E424)/2,""),IF(AD$4&lt;$B424+$E424,SLN($C424,,$E424),IF(AD$4=$B424+$E424,SLN($C424,,$E424)/2,0)))),IF('Solution Inputs'!$F$32="WHOLE YEAR",IF(AD$4&lt;$B424,0,IF(AD$4&lt;$B424+$E424,SLN($C424,,$E424),))))</f>
        <v>0</v>
      </c>
      <c r="AE424" s="271" t="b">
        <f>IF('Solution Inputs'!$F$32="HALF YEAR",IF(AE$4&lt;$B424,0,IF(AE$4=$B424,IFERROR(SLN($C424,,$E424)/2,""),IF(AE$4&lt;$B424+$E424,SLN($C424,,$E424),IF(AE$4=$B424+$E424,SLN($C424,,$E424)/2,0)))),IF('Solution Inputs'!$F$32="WHOLE YEAR",IF(AE$4&lt;$B424,0,IF(AE$4&lt;$B424+$E424,SLN($C424,,$E424),))))</f>
        <v>0</v>
      </c>
      <c r="AF424" s="271" t="b">
        <f>IF('Solution Inputs'!$F$32="HALF YEAR",IF(AF$4&lt;$B424,0,IF(AF$4=$B424,IFERROR(SLN($C424,,$E424)/2,""),IF(AF$4&lt;$B424+$E424,SLN($C424,,$E424),IF(AF$4=$B424+$E424,SLN($C424,,$E424)/2,0)))),IF('Solution Inputs'!$F$32="WHOLE YEAR",IF(AF$4&lt;$B424,0,IF(AF$4&lt;$B424+$E424,SLN($C424,,$E424),))))</f>
        <v>0</v>
      </c>
      <c r="AG424" s="271" t="b">
        <f>IF('Solution Inputs'!$F$32="HALF YEAR",IF(AG$4&lt;$B424,0,IF(AG$4=$B424,IFERROR(SLN($C424,,$E424)/2,""),IF(AG$4&lt;$B424+$E424,SLN($C424,,$E424),IF(AG$4=$B424+$E424,SLN($C424,,$E424)/2,0)))),IF('Solution Inputs'!$F$32="WHOLE YEAR",IF(AG$4&lt;$B424,0,IF(AG$4&lt;$B424+$E424,SLN($C424,,$E424),))))</f>
        <v>0</v>
      </c>
      <c r="AH424" s="271" t="b">
        <f>IF('Solution Inputs'!$F$32="HALF YEAR",IF(AH$4&lt;$B424,0,IF(AH$4=$B424,IFERROR(SLN($C424,,$E424)/2,""),IF(AH$4&lt;$B424+$E424,SLN($C424,,$E424),IF(AH$4=$B424+$E424,SLN($C424,,$E424)/2,0)))),IF('Solution Inputs'!$F$32="WHOLE YEAR",IF(AH$4&lt;$B424,0,IF(AH$4&lt;$B424+$E424,SLN($C424,,$E424),))))</f>
        <v>0</v>
      </c>
      <c r="AI424" s="271" t="b">
        <f>IF('Solution Inputs'!$F$32="HALF YEAR",IF(AI$4&lt;$B424,0,IF(AI$4=$B424,IFERROR(SLN($C424,,$E424)/2,""),IF(AI$4&lt;$B424+$E424,SLN($C424,,$E424),IF(AI$4=$B424+$E424,SLN($C424,,$E424)/2,0)))),IF('Solution Inputs'!$F$32="WHOLE YEAR",IF(AI$4&lt;$B424,0,IF(AI$4&lt;$B424+$E424,SLN($C424,,$E424),))))</f>
        <v>0</v>
      </c>
      <c r="AJ424" s="271" t="b">
        <f>IF('Solution Inputs'!$F$32="HALF YEAR",IF(AJ$4&lt;$B424,0,IF(AJ$4=$B424,IFERROR(SLN($C424,,$E424)/2,""),IF(AJ$4&lt;$B424+$E424,SLN($C424,,$E424),IF(AJ$4=$B424+$E424,SLN($C424,,$E424)/2,0)))),IF('Solution Inputs'!$F$32="WHOLE YEAR",IF(AJ$4&lt;$B424,0,IF(AJ$4&lt;$B424+$E424,SLN($C424,,$E424),))))</f>
        <v>0</v>
      </c>
      <c r="AK424" s="271" t="b">
        <f>IF('Solution Inputs'!$F$32="HALF YEAR",IF(AK$4&lt;$B424,0,IF(AK$4=$B424,IFERROR(SLN($C424,,$E424)/2,""),IF(AK$4&lt;$B424+$E424,SLN($C424,,$E424),IF(AK$4=$B424+$E424,SLN($C424,,$E424)/2,0)))),IF('Solution Inputs'!$F$32="WHOLE YEAR",IF(AK$4&lt;$B424,0,IF(AK$4&lt;$B424+$E424,SLN($C424,,$E424),))))</f>
        <v>0</v>
      </c>
      <c r="AL424" s="271" t="b">
        <f>IF('Solution Inputs'!$F$32="HALF YEAR",IF(AL$4&lt;$B424,0,IF(AL$4=$B424,IFERROR(SLN($C424,,$E424)/2,""),IF(AL$4&lt;$B424+$E424,SLN($C424,,$E424),IF(AL$4=$B424+$E424,SLN($C424,,$E424)/2,0)))),IF('Solution Inputs'!$F$32="WHOLE YEAR",IF(AL$4&lt;$B424,0,IF(AL$4&lt;$B424+$E424,SLN($C424,,$E424),))))</f>
        <v>0</v>
      </c>
      <c r="AM424" s="271" t="b">
        <f>IF('Solution Inputs'!$F$32="HALF YEAR",IF(AM$4&lt;$B424,0,IF(AM$4=$B424,IFERROR(SLN($C424,,$E424)/2,""),IF(AM$4&lt;$B424+$E424,SLN($C424,,$E424),IF(AM$4=$B424+$E424,SLN($C424,,$E424)/2,0)))),IF('Solution Inputs'!$F$32="WHOLE YEAR",IF(AM$4&lt;$B424,0,IF(AM$4&lt;$B424+$E424,SLN($C424,,$E424),))))</f>
        <v>0</v>
      </c>
      <c r="AN424" s="271" t="b">
        <f>IF('Solution Inputs'!$F$32="HALF YEAR",IF(AN$4&lt;$B424,0,IF(AN$4=$B424,IFERROR(SLN($C424,,$E424)/2,""),IF(AN$4&lt;$B424+$E424,SLN($C424,,$E424),IF(AN$4=$B424+$E424,SLN($C424,,$E424)/2,0)))),IF('Solution Inputs'!$F$32="WHOLE YEAR",IF(AN$4&lt;$B424,0,IF(AN$4&lt;$B424+$E424,SLN($C424,,$E424),))))</f>
        <v>0</v>
      </c>
      <c r="AO424" s="271" t="b">
        <f>IF('Solution Inputs'!$F$32="HALF YEAR",IF(AO$4&lt;$B424,0,IF(AO$4=$B424,IFERROR(SLN($C424,,$E424)/2,""),IF(AO$4&lt;$B424+$E424,SLN($C424,,$E424),IF(AO$4=$B424+$E424,SLN($C424,,$E424)/2,0)))),IF('Solution Inputs'!$F$32="WHOLE YEAR",IF(AO$4&lt;$B424,0,IF(AO$4&lt;$B424+$E424,SLN($C424,,$E424),))))</f>
        <v>0</v>
      </c>
      <c r="AP424" s="271" t="b">
        <f>IF('Solution Inputs'!$F$32="HALF YEAR",IF(AP$4&lt;$B424,0,IF(AP$4=$B424,IFERROR(SLN($C424,,$E424)/2,""),IF(AP$4&lt;$B424+$E424,SLN($C424,,$E424),IF(AP$4=$B424+$E424,SLN($C424,,$E424)/2,0)))),IF('Solution Inputs'!$F$32="WHOLE YEAR",IF(AP$4&lt;$B424,0,IF(AP$4&lt;$B424+$E424,SLN($C424,,$E424),))))</f>
        <v>0</v>
      </c>
      <c r="AQ424" s="271" t="b">
        <f>IF('Solution Inputs'!$F$32="HALF YEAR",IF(AQ$4&lt;$B424,0,IF(AQ$4=$B424,IFERROR(SLN($C424,,$E424)/2,""),IF(AQ$4&lt;$B424+$E424,SLN($C424,,$E424),IF(AQ$4=$B424+$E424,SLN($C424,,$E424)/2,0)))),IF('Solution Inputs'!$F$32="WHOLE YEAR",IF(AQ$4&lt;$B424,0,IF(AQ$4&lt;$B424+$E424,SLN($C424,,$E424),))))</f>
        <v>0</v>
      </c>
      <c r="AR424" s="271" t="b">
        <f>IF('Solution Inputs'!$F$32="HALF YEAR",IF(AR$4&lt;$B424,0,IF(AR$4=$B424,IFERROR(SLN($C424,,$E424)/2,""),IF(AR$4&lt;$B424+$E424,SLN($C424,,$E424),IF(AR$4=$B424+$E424,SLN($C424,,$E424)/2,0)))),IF('Solution Inputs'!$F$32="WHOLE YEAR",IF(AR$4&lt;$B424,0,IF(AR$4&lt;$B424+$E424,SLN($C424,,$E424),))))</f>
        <v>0</v>
      </c>
      <c r="AS424" s="271" t="b">
        <f>IF('Solution Inputs'!$F$32="HALF YEAR",IF(AS$4&lt;$B424,0,IF(AS$4=$B424,IFERROR(SLN($C424,,$E424)/2,""),IF(AS$4&lt;$B424+$E424,SLN($C424,,$E424),IF(AS$4=$B424+$E424,SLN($C424,,$E424)/2,0)))),IF('Solution Inputs'!$F$32="WHOLE YEAR",IF(AS$4&lt;$B424,0,IF(AS$4&lt;$B424+$E424,SLN($C424,,$E424),))))</f>
        <v>0</v>
      </c>
      <c r="AT424" s="271" t="b">
        <f>IF('Solution Inputs'!$F$32="HALF YEAR",IF(AT$4&lt;$B424,0,IF(AT$4=$B424,IFERROR(SLN($C424,,$E424)/2,""),IF(AT$4&lt;$B424+$E424,SLN($C424,,$E424),IF(AT$4=$B424+$E424,SLN($C424,,$E424)/2,0)))),IF('Solution Inputs'!$F$32="WHOLE YEAR",IF(AT$4&lt;$B424,0,IF(AT$4&lt;$B424+$E424,SLN($C424,,$E424),))))</f>
        <v>0</v>
      </c>
      <c r="AU424" s="271" t="b">
        <f>IF('Solution Inputs'!$F$32="HALF YEAR",IF(AU$4&lt;$B424,0,IF(AU$4=$B424,IFERROR(SLN($C424,,$E424)/2,""),IF(AU$4&lt;$B424+$E424,SLN($C424,,$E424),IF(AU$4=$B424+$E424,SLN($C424,,$E424)/2,0)))),IF('Solution Inputs'!$F$32="WHOLE YEAR",IF(AU$4&lt;$B424,0,IF(AU$4&lt;$B424+$E424,SLN($C424,,$E424),))))</f>
        <v>0</v>
      </c>
      <c r="AV424" s="271" t="b">
        <f>IF('Solution Inputs'!$F$32="HALF YEAR",IF(AV$4&lt;$B424,0,IF(AV$4=$B424,IFERROR(SLN($C424,,$E424)/2,""),IF(AV$4&lt;$B424+$E424,SLN($C424,,$E424),IF(AV$4=$B424+$E424,SLN($C424,,$E424)/2,0)))),IF('Solution Inputs'!$F$32="WHOLE YEAR",IF(AV$4&lt;$B424,0,IF(AV$4&lt;$B424+$E424,SLN($C424,,$E424),))))</f>
        <v>0</v>
      </c>
      <c r="AW424" s="271" t="b">
        <f>IF('Solution Inputs'!$F$32="HALF YEAR",IF(AW$4&lt;$B424,0,IF(AW$4=$B424,IFERROR(SLN($C424,,$E424)/2,""),IF(AW$4&lt;$B424+$E424,SLN($C424,,$E424),IF(AW$4=$B424+$E424,SLN($C424,,$E424)/2,0)))),IF('Solution Inputs'!$F$32="WHOLE YEAR",IF(AW$4&lt;$B424,0,IF(AW$4&lt;$B424+$E424,SLN($C424,,$E424),))))</f>
        <v>0</v>
      </c>
      <c r="AX424" s="271" t="b">
        <f>IF('Solution Inputs'!$F$32="HALF YEAR",IF(AX$4&lt;$B424,0,IF(AX$4=$B424,IFERROR(SLN($C424,,$E424)/2,""),IF(AX$4&lt;$B424+$E424,SLN($C424,,$E424),IF(AX$4=$B424+$E424,SLN($C424,,$E424)/2,0)))),IF('Solution Inputs'!$F$32="WHOLE YEAR",IF(AX$4&lt;$B424,0,IF(AX$4&lt;$B424+$E424,SLN($C424,,$E424),))))</f>
        <v>0</v>
      </c>
      <c r="AY424" s="271" t="b">
        <f>IF('Solution Inputs'!$F$32="HALF YEAR",IF(AY$4&lt;$B424,0,IF(AY$4=$B424,IFERROR(SLN($C424,,$E424)/2,""),IF(AY$4&lt;$B424+$E424,SLN($C424,,$E424),IF(AY$4=$B424+$E424,SLN($C424,,$E424)/2,0)))),IF('Solution Inputs'!$F$32="WHOLE YEAR",IF(AY$4&lt;$B424,0,IF(AY$4&lt;$B424+$E424,SLN($C424,,$E424),))))</f>
        <v>0</v>
      </c>
      <c r="AZ424" s="271" t="b">
        <f>IF('Solution Inputs'!$F$32="HALF YEAR",IF(AZ$4&lt;$B424,0,IF(AZ$4=$B424,IFERROR(SLN($C424,,$E424)/2,""),IF(AZ$4&lt;$B424+$E424,SLN($C424,,$E424),IF(AZ$4=$B424+$E424,SLN($C424,,$E424)/2,0)))),IF('Solution Inputs'!$F$32="WHOLE YEAR",IF(AZ$4&lt;$B424,0,IF(AZ$4&lt;$B424+$E424,SLN($C424,,$E424),))))</f>
        <v>0</v>
      </c>
      <c r="BA424" s="271" t="b">
        <f>IF('Solution Inputs'!$F$32="HALF YEAR",IF(BA$4&lt;$B424,0,IF(BA$4=$B424,IFERROR(SLN($C424,,$E424)/2,""),IF(BA$4&lt;$B424+$E424,SLN($C424,,$E424),IF(BA$4=$B424+$E424,SLN($C424,,$E424)/2,0)))),IF('Solution Inputs'!$F$32="WHOLE YEAR",IF(BA$4&lt;$B424,0,IF(BA$4&lt;$B424+$E424,SLN($C424,,$E424),))))</f>
        <v>0</v>
      </c>
      <c r="BB424" s="271" t="b">
        <f>IF('Solution Inputs'!$F$32="HALF YEAR",IF(BB$4&lt;$B424,0,IF(BB$4=$B424,IFERROR(SLN($C424,,$E424)/2,""),IF(BB$4&lt;$B424+$E424,SLN($C424,,$E424),IF(BB$4=$B424+$E424,SLN($C424,,$E424)/2,0)))),IF('Solution Inputs'!$F$32="WHOLE YEAR",IF(BB$4&lt;$B424,0,IF(BB$4&lt;$B424+$E424,SLN($C424,,$E424),))))</f>
        <v>0</v>
      </c>
      <c r="BC424" s="271" t="b">
        <f>IF('Solution Inputs'!$F$32="HALF YEAR",IF(BC$4&lt;$B424,0,IF(BC$4=$B424,IFERROR(SLN($C424,,$E424)/2,""),IF(BC$4&lt;$B424+$E424,SLN($C424,,$E424),IF(BC$4=$B424+$E424,SLN($C424,,$E424)/2,0)))),IF('Solution Inputs'!$F$32="WHOLE YEAR",IF(BC$4&lt;$B424,0,IF(BC$4&lt;$B424+$E424,SLN($C424,,$E424),))))</f>
        <v>0</v>
      </c>
      <c r="BD424" s="271" t="b">
        <f>IF('Solution Inputs'!$F$32="HALF YEAR",IF(BD$4&lt;$B424,0,IF(BD$4=$B424,IFERROR(SLN($C424,,$E424)/2,""),IF(BD$4&lt;$B424+$E424,SLN($C424,,$E424),IF(BD$4=$B424+$E424,SLN($C424,,$E424)/2,0)))),IF('Solution Inputs'!$F$32="WHOLE YEAR",IF(BD$4&lt;$B424,0,IF(BD$4&lt;$B424+$E424,SLN($C424,,$E424),))))</f>
        <v>0</v>
      </c>
      <c r="BE424" s="271" t="b">
        <f>IF('Solution Inputs'!$F$32="HALF YEAR",IF(BE$4&lt;$B424,0,IF(BE$4=$B424,IFERROR(SLN($C424,,$E424)/2,""),IF(BE$4&lt;$B424+$E424,SLN($C424,,$E424),IF(BE$4=$B424+$E424,SLN($C424,,$E424)/2,0)))),IF('Solution Inputs'!$F$32="WHOLE YEAR",IF(BE$4&lt;$B424,0,IF(BE$4&lt;$B424+$E424,SLN($C424,,$E424),))))</f>
        <v>0</v>
      </c>
      <c r="BF424" s="271" t="b">
        <f>IF('Solution Inputs'!$F$32="HALF YEAR",IF(BF$4&lt;$B424,0,IF(BF$4=$B424,IFERROR(SLN($C424,,$E424)/2,""),IF(BF$4&lt;$B424+$E424,SLN($C424,,$E424),IF(BF$4=$B424+$E424,SLN($C424,,$E424)/2,0)))),IF('Solution Inputs'!$F$32="WHOLE YEAR",IF(BF$4&lt;$B424,0,IF(BF$4&lt;$B424+$E424,SLN($C424,,$E424),))))</f>
        <v>0</v>
      </c>
      <c r="BG424" s="271" t="b">
        <f>IF('Solution Inputs'!$F$32="HALF YEAR",IF(BG$4&lt;$B424,0,IF(BG$4=$B424,IFERROR(SLN($C424,,$E424)/2,""),IF(BG$4&lt;$B424+$E424,SLN($C424,,$E424),IF(BG$4=$B424+$E424,SLN($C424,,$E424)/2,0)))),IF('Solution Inputs'!$F$32="WHOLE YEAR",IF(BG$4&lt;$B424,0,IF(BG$4&lt;$B424+$E424,SLN($C424,,$E424),))))</f>
        <v>0</v>
      </c>
      <c r="BH424" s="271" t="b">
        <f>IF('Solution Inputs'!$F$32="HALF YEAR",IF(BH$4&lt;$B424,0,IF(BH$4=$B424,IFERROR(SLN($C424,,$E424)/2,""),IF(BH$4&lt;$B424+$E424,SLN($C424,,$E424),IF(BH$4=$B424+$E424,SLN($C424,,$E424)/2,0)))),IF('Solution Inputs'!$F$32="WHOLE YEAR",IF(BH$4&lt;$B424,0,IF(BH$4&lt;$B424+$E424,SLN($C424,,$E424),))))</f>
        <v>0</v>
      </c>
      <c r="BI424" s="271" t="b">
        <f>IF('Solution Inputs'!$F$32="HALF YEAR",IF(BI$4&lt;$B424,0,IF(BI$4=$B424,IFERROR(SLN($C424,,$E424)/2,""),IF(BI$4&lt;$B424+$E424,SLN($C424,,$E424),IF(BI$4=$B424+$E424,SLN($C424,,$E424)/2,0)))),IF('Solution Inputs'!$F$32="WHOLE YEAR",IF(BI$4&lt;$B424,0,IF(BI$4&lt;$B424+$E424,SLN($C424,,$E424),))))</f>
        <v>0</v>
      </c>
      <c r="BJ424" s="271" t="b">
        <f>IF('Solution Inputs'!$F$32="HALF YEAR",IF(BJ$4&lt;$B424,0,IF(BJ$4=$B424,IFERROR(SLN($C424,,$E424)/2,""),IF(BJ$4&lt;$B424+$E424,SLN($C424,,$E424),IF(BJ$4=$B424+$E424,SLN($C424,,$E424)/2,0)))),IF('Solution Inputs'!$F$32="WHOLE YEAR",IF(BJ$4&lt;$B424,0,IF(BJ$4&lt;$B424+$E424,SLN($C424,,$E424),))))</f>
        <v>0</v>
      </c>
      <c r="BK424" s="271" t="b">
        <f>IF('Solution Inputs'!$F$32="HALF YEAR",IF(BK$4&lt;$B424,0,IF(BK$4=$B424,IFERROR(SLN($C424,,$E424)/2,""),IF(BK$4&lt;$B424+$E424,SLN($C424,,$E424),IF(BK$4=$B424+$E424,SLN($C424,,$E424)/2,0)))),IF('Solution Inputs'!$F$32="WHOLE YEAR",IF(BK$4&lt;$B424,0,IF(BK$4&lt;$B424+$E424,SLN($C424,,$E424),))))</f>
        <v>0</v>
      </c>
      <c r="BL424" s="271" t="b">
        <f>IF('Solution Inputs'!$F$32="HALF YEAR",IF(BL$4&lt;$B424,0,IF(BL$4=$B424,IFERROR(SLN($C424,,$E424)/2,""),IF(BL$4&lt;$B424+$E424,SLN($C424,,$E424),IF(BL$4=$B424+$E424,SLN($C424,,$E424)/2,0)))),IF('Solution Inputs'!$F$32="WHOLE YEAR",IF(BL$4&lt;$B424,0,IF(BL$4&lt;$B424+$E424,SLN($C424,,$E424),))))</f>
        <v>0</v>
      </c>
      <c r="BM424" s="271" t="b">
        <f>IF('Solution Inputs'!$F$32="HALF YEAR",IF(BM$4&lt;$B424,0,IF(BM$4=$B424,IFERROR(SLN($C424,,$E424)/2,""),IF(BM$4&lt;$B424+$E424,SLN($C424,,$E424),IF(BM$4=$B424+$E424,SLN($C424,,$E424)/2,0)))),IF('Solution Inputs'!$F$32="WHOLE YEAR",IF(BM$4&lt;$B424,0,IF(BM$4&lt;$B424+$E424,SLN($C424,,$E424),))))</f>
        <v>0</v>
      </c>
      <c r="BN424" s="271" t="b">
        <f>IF('Solution Inputs'!$F$32="HALF YEAR",IF(BN$4&lt;$B424,0,IF(BN$4=$B424,IFERROR(SLN($C424,,$E424)/2,""),IF(BN$4&lt;$B424+$E424,SLN($C424,,$E424),IF(BN$4=$B424+$E424,SLN($C424,,$E424)/2,0)))),IF('Solution Inputs'!$F$32="WHOLE YEAR",IF(BN$4&lt;$B424,0,IF(BN$4&lt;$B424+$E424,SLN($C424,,$E424),))))</f>
        <v>0</v>
      </c>
      <c r="BO424" s="271" t="b">
        <f>IF('Solution Inputs'!$F$32="HALF YEAR",IF(BO$4&lt;$B424,0,IF(BO$4=$B424,IFERROR(SLN($C424,,$E424)/2,""),IF(BO$4&lt;$B424+$E424,SLN($C424,,$E424),IF(BO$4=$B424+$E424,SLN($C424,,$E424)/2,0)))),IF('Solution Inputs'!$F$32="WHOLE YEAR",IF(BO$4&lt;$B424,0,IF(BO$4&lt;$B424+$E424,SLN($C424,,$E424),))))</f>
        <v>0</v>
      </c>
      <c r="BP424" s="271" t="b">
        <f>IF('Solution Inputs'!$F$32="HALF YEAR",IF(BP$4&lt;$B424,0,IF(BP$4=$B424,IFERROR(SLN($C424,,$E424)/2,""),IF(BP$4&lt;$B424+$E424,SLN($C424,,$E424),IF(BP$4=$B424+$E424,SLN($C424,,$E424)/2,0)))),IF('Solution Inputs'!$F$32="WHOLE YEAR",IF(BP$4&lt;$B424,0,IF(BP$4&lt;$B424+$E424,SLN($C424,,$E424),))))</f>
        <v>0</v>
      </c>
      <c r="BQ424" s="271" t="b">
        <f>IF('Solution Inputs'!$F$32="HALF YEAR",IF(BQ$4&lt;$B424,0,IF(BQ$4=$B424,IFERROR(SLN($C424,,$E424)/2,""),IF(BQ$4&lt;$B424+$E424,SLN($C424,,$E424),IF(BQ$4=$B424+$E424,SLN($C424,,$E424)/2,0)))),IF('Solution Inputs'!$F$32="WHOLE YEAR",IF(BQ$4&lt;$B424,0,IF(BQ$4&lt;$B424+$E424,SLN($C424,,$E424),))))</f>
        <v>0</v>
      </c>
      <c r="BR424" s="271" t="b">
        <f>IF('Solution Inputs'!$F$32="HALF YEAR",IF(BR$4&lt;$B424,0,IF(BR$4=$B424,IFERROR(SLN($C424,,$E424)/2,""),IF(BR$4&lt;$B424+$E424,SLN($C424,,$E424),IF(BR$4=$B424+$E424,SLN($C424,,$E424)/2,0)))),IF('Solution Inputs'!$F$32="WHOLE YEAR",IF(BR$4&lt;$B424,0,IF(BR$4&lt;$B424+$E424,SLN($C424,,$E424),))))</f>
        <v>0</v>
      </c>
      <c r="BS424" s="271" t="b">
        <f>IF('Solution Inputs'!$F$32="HALF YEAR",IF(BS$4&lt;$B424,0,IF(BS$4=$B424,IFERROR(SLN($C424,,$E424)/2,""),IF(BS$4&lt;$B424+$E424,SLN($C424,,$E424),IF(BS$4=$B424+$E424,SLN($C424,,$E424)/2,0)))),IF('Solution Inputs'!$F$32="WHOLE YEAR",IF(BS$4&lt;$B424,0,IF(BS$4&lt;$B424+$E424,SLN($C424,,$E424),))))</f>
        <v>0</v>
      </c>
      <c r="BT424" s="271" t="b">
        <f>IF('Solution Inputs'!$F$32="HALF YEAR",IF(BT$4&lt;$B424,0,IF(BT$4=$B424,IFERROR(SLN($C424,,$E424)/2,""),IF(BT$4&lt;$B424+$E424,SLN($C424,,$E424),IF(BT$4=$B424+$E424,SLN($C424,,$E424)/2,0)))),IF('Solution Inputs'!$F$32="WHOLE YEAR",IF(BT$4&lt;$B424,0,IF(BT$4&lt;$B424+$E424,SLN($C424,,$E424),))))</f>
        <v>0</v>
      </c>
      <c r="BU424" s="271" t="b">
        <f>IF('Solution Inputs'!$F$32="HALF YEAR",IF(BU$4&lt;$B424,0,IF(BU$4=$B424,IFERROR(SLN($C424,,$E424)/2,""),IF(BU$4&lt;$B424+$E424,SLN($C424,,$E424),IF(BU$4=$B424+$E424,SLN($C424,,$E424)/2,0)))),IF('Solution Inputs'!$F$32="WHOLE YEAR",IF(BU$4&lt;$B424,0,IF(BU$4&lt;$B424+$E424,SLN($C424,,$E424),))))</f>
        <v>0</v>
      </c>
      <c r="BV424" s="271" t="b">
        <f>IF('Solution Inputs'!$F$32="HALF YEAR",IF(BV$4&lt;$B424,0,IF(BV$4=$B424,IFERROR(SLN($C424,,$E424)/2,""),IF(BV$4&lt;$B424+$E424,SLN($C424,,$E424),IF(BV$4=$B424+$E424,SLN($C424,,$E424)/2,0)))),IF('Solution Inputs'!$F$32="WHOLE YEAR",IF(BV$4&lt;$B424,0,IF(BV$4&lt;$B424+$E424,SLN($C424,,$E424),))))</f>
        <v>0</v>
      </c>
      <c r="BW424" s="271" t="b">
        <f>IF('Solution Inputs'!$F$32="HALF YEAR",IF(BW$4&lt;$B424,0,IF(BW$4=$B424,IFERROR(SLN($C424,,$E424)/2,""),IF(BW$4&lt;$B424+$E424,SLN($C424,,$E424),IF(BW$4=$B424+$E424,SLN($C424,,$E424)/2,0)))),IF('Solution Inputs'!$F$32="WHOLE YEAR",IF(BW$4&lt;$B424,0,IF(BW$4&lt;$B424+$E424,SLN($C424,,$E424),))))</f>
        <v>0</v>
      </c>
      <c r="BX424" s="271" t="b">
        <f>IF('Solution Inputs'!$F$32="HALF YEAR",IF(BX$4&lt;$B424,0,IF(BX$4=$B424,IFERROR(SLN($C424,,$E424)/2,""),IF(BX$4&lt;$B424+$E424,SLN($C424,,$E424),IF(BX$4=$B424+$E424,SLN($C424,,$E424)/2,0)))),IF('Solution Inputs'!$F$32="WHOLE YEAR",IF(BX$4&lt;$B424,0,IF(BX$4&lt;$B424+$E424,SLN($C424,,$E424),))))</f>
        <v>0</v>
      </c>
      <c r="BY424" s="271" t="b">
        <f>IF('Solution Inputs'!$F$32="HALF YEAR",IF(BY$4&lt;$B424,0,IF(BY$4=$B424,IFERROR(SLN($C424,,$E424)/2,""),IF(BY$4&lt;$B424+$E424,SLN($C424,,$E424),IF(BY$4=$B424+$E424,SLN($C424,,$E424)/2,0)))),IF('Solution Inputs'!$F$32="WHOLE YEAR",IF(BY$4&lt;$B424,0,IF(BY$4&lt;$B424+$E424,SLN($C424,,$E424),))))</f>
        <v>0</v>
      </c>
      <c r="BZ424" s="271" t="b">
        <f>IF('Solution Inputs'!$F$32="HALF YEAR",IF(BZ$4&lt;$B424,0,IF(BZ$4=$B424,IFERROR(SLN($C424,,$E424)/2,""),IF(BZ$4&lt;$B424+$E424,SLN($C424,,$E424),IF(BZ$4=$B424+$E424,SLN($C424,,$E424)/2,0)))),IF('Solution Inputs'!$F$32="WHOLE YEAR",IF(BZ$4&lt;$B424,0,IF(BZ$4&lt;$B424+$E424,SLN($C424,,$E424),))))</f>
        <v>0</v>
      </c>
      <c r="CA424" s="271" t="b">
        <f>IF('Solution Inputs'!$F$32="HALF YEAR",IF(CA$4&lt;$B424,0,IF(CA$4=$B424,IFERROR(SLN($C424,,$E424)/2,""),IF(CA$4&lt;$B424+$E424,SLN($C424,,$E424),IF(CA$4=$B424+$E424,SLN($C424,,$E424)/2,0)))),IF('Solution Inputs'!$F$32="WHOLE YEAR",IF(CA$4&lt;$B424,0,IF(CA$4&lt;$B424+$E424,SLN($C424,,$E424),))))</f>
        <v>0</v>
      </c>
      <c r="CB424" s="271" t="b">
        <f>IF('Solution Inputs'!$F$32="HALF YEAR",IF(CB$4&lt;$B424,0,IF(CB$4=$B424,IFERROR(SLN($C424,,$E424)/2,""),IF(CB$4&lt;$B424+$E424,SLN($C424,,$E424),IF(CB$4=$B424+$E424,SLN($C424,,$E424)/2,0)))),IF('Solution Inputs'!$F$32="WHOLE YEAR",IF(CB$4&lt;$B424,0,IF(CB$4&lt;$B424+$E424,SLN($C424,,$E424),))))</f>
        <v>0</v>
      </c>
      <c r="CC424" s="271" t="b">
        <f>IF('Solution Inputs'!$F$32="HALF YEAR",IF(CC$4&lt;$B424,0,IF(CC$4=$B424,IFERROR(SLN($C424,,$E424)/2,""),IF(CC$4&lt;$B424+$E424,SLN($C424,,$E424),IF(CC$4=$B424+$E424,SLN($C424,,$E424)/2,0)))),IF('Solution Inputs'!$F$32="WHOLE YEAR",IF(CC$4&lt;$B424,0,IF(CC$4&lt;$B424+$E424,SLN($C424,,$E424),))))</f>
        <v>0</v>
      </c>
      <c r="CD424" s="271" t="b">
        <f>IF('Solution Inputs'!$F$32="HALF YEAR",IF(CD$4&lt;$B424,0,IF(CD$4=$B424,IFERROR(SLN($C424,,$E424)/2,""),IF(CD$4&lt;$B424+$E424,SLN($C424,,$E424),IF(CD$4=$B424+$E424,SLN($C424,,$E424)/2,0)))),IF('Solution Inputs'!$F$32="WHOLE YEAR",IF(CD$4&lt;$B424,0,IF(CD$4&lt;$B424+$E424,SLN($C424,,$E424),))))</f>
        <v>0</v>
      </c>
      <c r="CE424" s="271" t="b">
        <f>IF('Solution Inputs'!$F$32="HALF YEAR",IF(CE$4&lt;$B424,0,IF(CE$4=$B424,IFERROR(SLN($C424,,$E424)/2,""),IF(CE$4&lt;$B424+$E424,SLN($C424,,$E424),IF(CE$4=$B424+$E424,SLN($C424,,$E424)/2,0)))),IF('Solution Inputs'!$F$32="WHOLE YEAR",IF(CE$4&lt;$B424,0,IF(CE$4&lt;$B424+$E424,SLN($C424,,$E424),))))</f>
        <v>0</v>
      </c>
      <c r="CF424" s="271" t="b">
        <f>IF('Solution Inputs'!$F$32="HALF YEAR",IF(CF$4&lt;$B424,0,IF(CF$4=$B424,IFERROR(SLN($C424,,$E424)/2,""),IF(CF$4&lt;$B424+$E424,SLN($C424,,$E424),IF(CF$4=$B424+$E424,SLN($C424,,$E424)/2,0)))),IF('Solution Inputs'!$F$32="WHOLE YEAR",IF(CF$4&lt;$B424,0,IF(CF$4&lt;$B424+$E424,SLN($C424,,$E424),))))</f>
        <v>0</v>
      </c>
      <c r="CG424" s="271" t="b">
        <f>IF('Solution Inputs'!$F$32="HALF YEAR",IF(CG$4&lt;$B424,0,IF(CG$4=$B424,IFERROR(SLN($C424,,$E424)/2,""),IF(CG$4&lt;$B424+$E424,SLN($C424,,$E424),IF(CG$4=$B424+$E424,SLN($C424,,$E424)/2,0)))),IF('Solution Inputs'!$F$32="WHOLE YEAR",IF(CG$4&lt;$B424,0,IF(CG$4&lt;$B424+$E424,SLN($C424,,$E424),))))</f>
        <v>0</v>
      </c>
      <c r="CH424" s="271" t="b">
        <f>IF('Solution Inputs'!$F$32="HALF YEAR",IF(CH$4&lt;$B424,0,IF(CH$4=$B424,IFERROR(SLN($C424,,$E424)/2,""),IF(CH$4&lt;$B424+$E424,SLN($C424,,$E424),IF(CH$4=$B424+$E424,SLN($C424,,$E424)/2,0)))),IF('Solution Inputs'!$F$32="WHOLE YEAR",IF(CH$4&lt;$B424,0,IF(CH$4&lt;$B424+$E424,SLN($C424,,$E424),))))</f>
        <v>0</v>
      </c>
      <c r="CI424" s="271" t="b">
        <f>IF('Solution Inputs'!$F$32="HALF YEAR",IF(CI$4&lt;$B424,0,IF(CI$4=$B424,IFERROR(SLN($C424,,$E424)/2,""),IF(CI$4&lt;$B424+$E424,SLN($C424,,$E424),IF(CI$4=$B424+$E424,SLN($C424,,$E424)/2,0)))),IF('Solution Inputs'!$F$32="WHOLE YEAR",IF(CI$4&lt;$B424,0,IF(CI$4&lt;$B424+$E424,SLN($C424,,$E424),))))</f>
        <v>0</v>
      </c>
      <c r="CJ424" s="271" t="b">
        <f>IF('Solution Inputs'!$F$32="HALF YEAR",IF(CJ$4&lt;$B424,0,IF(CJ$4=$B424,IFERROR(SLN($C424,,$E424)/2,""),IF(CJ$4&lt;$B424+$E424,SLN($C424,,$E424),IF(CJ$4=$B424+$E424,SLN($C424,,$E424)/2,0)))),IF('Solution Inputs'!$F$32="WHOLE YEAR",IF(CJ$4&lt;$B424,0,IF(CJ$4&lt;$B424+$E424,SLN($C424,,$E424),))))</f>
        <v>0</v>
      </c>
      <c r="CK424" s="271" t="b">
        <f>IF('Solution Inputs'!$F$32="HALF YEAR",IF(CK$4&lt;$B424,0,IF(CK$4=$B424,IFERROR(SLN($C424,,$E424)/2,""),IF(CK$4&lt;$B424+$E424,SLN($C424,,$E424),IF(CK$4=$B424+$E424,SLN($C424,,$E424)/2,0)))),IF('Solution Inputs'!$F$32="WHOLE YEAR",IF(CK$4&lt;$B424,0,IF(CK$4&lt;$B424+$E424,SLN($C424,,$E424),))))</f>
        <v>0</v>
      </c>
      <c r="CL424" s="271" t="b">
        <f>IF('Solution Inputs'!$F$32="HALF YEAR",IF(CL$4&lt;$B424,0,IF(CL$4=$B424,IFERROR(SLN($C424,,$E424)/2,""),IF(CL$4&lt;$B424+$E424,SLN($C424,,$E424),IF(CL$4=$B424+$E424,SLN($C424,,$E424)/2,0)))),IF('Solution Inputs'!$F$32="WHOLE YEAR",IF(CL$4&lt;$B424,0,IF(CL$4&lt;$B424+$E424,SLN($C424,,$E424),))))</f>
        <v>0</v>
      </c>
      <c r="CM424" s="271" t="b">
        <f>IF('Solution Inputs'!$F$32="HALF YEAR",IF(CM$4&lt;$B424,0,IF(CM$4=$B424,IFERROR(SLN($C424,,$E424)/2,""),IF(CM$4&lt;$B424+$E424,SLN($C424,,$E424),IF(CM$4=$B424+$E424,SLN($C424,,$E424)/2,0)))),IF('Solution Inputs'!$F$32="WHOLE YEAR",IF(CM$4&lt;$B424,0,IF(CM$4&lt;$B424+$E424,SLN($C424,,$E424),))))</f>
        <v>0</v>
      </c>
      <c r="CN424" s="271" t="b">
        <f>IF('Solution Inputs'!$F$32="HALF YEAR",IF(CN$4&lt;$B424,0,IF(CN$4=$B424,IFERROR(SLN($C424,,$E424)/2,""),IF(CN$4&lt;$B424+$E424,SLN($C424,,$E424),IF(CN$4=$B424+$E424,SLN($C424,,$E424)/2,0)))),IF('Solution Inputs'!$F$32="WHOLE YEAR",IF(CN$4&lt;$B424,0,IF(CN$4&lt;$B424+$E424,SLN($C424,,$E424),))))</f>
        <v>0</v>
      </c>
      <c r="CO424" s="271" t="b">
        <f>IF('Solution Inputs'!$F$32="HALF YEAR",IF(CO$4&lt;$B424,0,IF(CO$4=$B424,IFERROR(SLN($C424,,$E424)/2,""),IF(CO$4&lt;$B424+$E424,SLN($C424,,$E424),IF(CO$4=$B424+$E424,SLN($C424,,$E424)/2,0)))),IF('Solution Inputs'!$F$32="WHOLE YEAR",IF(CO$4&lt;$B424,0,IF(CO$4&lt;$B424+$E424,SLN($C424,,$E424),))))</f>
        <v>0</v>
      </c>
      <c r="CP424" s="271" t="b">
        <f>IF('Solution Inputs'!$F$32="HALF YEAR",IF(CP$4&lt;$B424,0,IF(CP$4=$B424,IFERROR(SLN($C424,,$E424)/2,""),IF(CP$4&lt;$B424+$E424,SLN($C424,,$E424),IF(CP$4=$B424+$E424,SLN($C424,,$E424)/2,0)))),IF('Solution Inputs'!$F$32="WHOLE YEAR",IF(CP$4&lt;$B424,0,IF(CP$4&lt;$B424+$E424,SLN($C424,,$E424),))))</f>
        <v>0</v>
      </c>
      <c r="CQ424" s="271" t="b">
        <f>IF('Solution Inputs'!$F$32="HALF YEAR",IF(CQ$4&lt;$B424,0,IF(CQ$4=$B424,IFERROR(SLN($C424,,$E424)/2,""),IF(CQ$4&lt;$B424+$E424,SLN($C424,,$E424),IF(CQ$4=$B424+$E424,SLN($C424,,$E424)/2,0)))),IF('Solution Inputs'!$F$32="WHOLE YEAR",IF(CQ$4&lt;$B424,0,IF(CQ$4&lt;$B424+$E424,SLN($C424,,$E424),))))</f>
        <v>0</v>
      </c>
      <c r="CR424" s="271" t="b">
        <f>IF('Solution Inputs'!$F$32="HALF YEAR",IF(CR$4&lt;$B424,0,IF(CR$4=$B424,IFERROR(SLN($C424,,$E424)/2,""),IF(CR$4&lt;$B424+$E424,SLN($C424,,$E424),IF(CR$4=$B424+$E424,SLN($C424,,$E424)/2,0)))),IF('Solution Inputs'!$F$32="WHOLE YEAR",IF(CR$4&lt;$B424,0,IF(CR$4&lt;$B424+$E424,SLN($C424,,$E424),))))</f>
        <v>0</v>
      </c>
      <c r="CS424" s="271" t="b">
        <f>IF('Solution Inputs'!$F$32="HALF YEAR",IF(CS$4&lt;$B424,0,IF(CS$4=$B424,IFERROR(SLN($C424,,$E424)/2,""),IF(CS$4&lt;$B424+$E424,SLN($C424,,$E424),IF(CS$4=$B424+$E424,SLN($C424,,$E424)/2,0)))),IF('Solution Inputs'!$F$32="WHOLE YEAR",IF(CS$4&lt;$B424,0,IF(CS$4&lt;$B424+$E424,SLN($C424,,$E424),))))</f>
        <v>0</v>
      </c>
      <c r="CT424" s="271" t="b">
        <f>IF('Solution Inputs'!$F$32="HALF YEAR",IF(CT$4&lt;$B424,0,IF(CT$4=$B424,IFERROR(SLN($C424,,$E424)/2,""),IF(CT$4&lt;$B424+$E424,SLN($C424,,$E424),IF(CT$4=$B424+$E424,SLN($C424,,$E424)/2,0)))),IF('Solution Inputs'!$F$32="WHOLE YEAR",IF(CT$4&lt;$B424,0,IF(CT$4&lt;$B424+$E424,SLN($C424,,$E424),))))</f>
        <v>0</v>
      </c>
      <c r="CU424" s="271" t="b">
        <f>IF('Solution Inputs'!$F$32="HALF YEAR",IF(CU$4&lt;$B424,0,IF(CU$4=$B424,IFERROR(SLN($C424,,$E424)/2,""),IF(CU$4&lt;$B424+$E424,SLN($C424,,$E424),IF(CU$4=$B424+$E424,SLN($C424,,$E424)/2,0)))),IF('Solution Inputs'!$F$32="WHOLE YEAR",IF(CU$4&lt;$B424,0,IF(CU$4&lt;$B424+$E424,SLN($C424,,$E424),))))</f>
        <v>0</v>
      </c>
      <c r="CV424" s="271" t="b">
        <f>IF('Solution Inputs'!$F$32="HALF YEAR",IF(CV$4&lt;$B424,0,IF(CV$4=$B424,IFERROR(SLN($C424,,$E424)/2,""),IF(CV$4&lt;$B424+$E424,SLN($C424,,$E424),IF(CV$4=$B424+$E424,SLN($C424,,$E424)/2,0)))),IF('Solution Inputs'!$F$32="WHOLE YEAR",IF(CV$4&lt;$B424,0,IF(CV$4&lt;$B424+$E424,SLN($C424,,$E424),))))</f>
        <v>0</v>
      </c>
      <c r="CW424" s="271" t="b">
        <f>IF('Solution Inputs'!$F$32="HALF YEAR",IF(CW$4&lt;$B424,0,IF(CW$4=$B424,IFERROR(SLN($C424,,$E424)/2,""),IF(CW$4&lt;$B424+$E424,SLN($C424,,$E424),IF(CW$4=$B424+$E424,SLN($C424,,$E424)/2,0)))),IF('Solution Inputs'!$F$32="WHOLE YEAR",IF(CW$4&lt;$B424,0,IF(CW$4&lt;$B424+$E424,SLN($C424,,$E424),))))</f>
        <v>0</v>
      </c>
      <c r="CX424" s="271" t="b">
        <f>IF('Solution Inputs'!$F$32="HALF YEAR",IF(CX$4&lt;$B424,0,IF(CX$4=$B424,IFERROR(SLN($C424,,$E424)/2,""),IF(CX$4&lt;$B424+$E424,SLN($C424,,$E424),IF(CX$4=$B424+$E424,SLN($C424,,$E424)/2,0)))),IF('Solution Inputs'!$F$32="WHOLE YEAR",IF(CX$4&lt;$B424,0,IF(CX$4&lt;$B424+$E424,SLN($C424,,$E424),))))</f>
        <v>0</v>
      </c>
      <c r="CY424" s="271" t="b">
        <f>IF('Solution Inputs'!$F$32="HALF YEAR",IF(CY$4&lt;$B424,0,IF(CY$4=$B424,IFERROR(SLN($C424,,$E424)/2,""),IF(CY$4&lt;$B424+$E424,SLN($C424,,$E424),IF(CY$4=$B424+$E424,SLN($C424,,$E424)/2,0)))),IF('Solution Inputs'!$F$32="WHOLE YEAR",IF(CY$4&lt;$B424,0,IF(CY$4&lt;$B424+$E424,SLN($C424,,$E424),))))</f>
        <v>0</v>
      </c>
      <c r="CZ424" s="271" t="b">
        <f>IF('Solution Inputs'!$F$32="HALF YEAR",IF(CZ$4&lt;$B424,0,IF(CZ$4=$B424,IFERROR(SLN($C424,,$E424)/2,""),IF(CZ$4&lt;$B424+$E424,SLN($C424,,$E424),IF(CZ$4=$B424+$E424,SLN($C424,,$E424)/2,0)))),IF('Solution Inputs'!$F$32="WHOLE YEAR",IF(CZ$4&lt;$B424,0,IF(CZ$4&lt;$B424+$E424,SLN($C424,,$E424),))))</f>
        <v>0</v>
      </c>
      <c r="DA424" s="271" t="b">
        <f>IF('Solution Inputs'!$F$32="HALF YEAR",IF(DA$4&lt;$B424,0,IF(DA$4=$B424,IFERROR(SLN($C424,,$E424)/2,""),IF(DA$4&lt;$B424+$E424,SLN($C424,,$E424),IF(DA$4=$B424+$E424,SLN($C424,,$E424)/2,0)))),IF('Solution Inputs'!$F$32="WHOLE YEAR",IF(DA$4&lt;$B424,0,IF(DA$4&lt;$B424+$E424,SLN($C424,,$E424),))))</f>
        <v>0</v>
      </c>
      <c r="DB424" s="271" t="b">
        <f>IF('Solution Inputs'!$F$32="HALF YEAR",IF(DB$4&lt;$B424,0,IF(DB$4=$B424,IFERROR(SLN($C424,,$E424)/2,""),IF(DB$4&lt;$B424+$E424,SLN($C424,,$E424),IF(DB$4=$B424+$E424,SLN($C424,,$E424)/2,0)))),IF('Solution Inputs'!$F$32="WHOLE YEAR",IF(DB$4&lt;$B424,0,IF(DB$4&lt;$B424+$E424,SLN($C424,,$E424),))))</f>
        <v>0</v>
      </c>
      <c r="DC424" s="271" t="b">
        <f>IF('Solution Inputs'!$F$32="HALF YEAR",IF(DC$4&lt;$B424,0,IF(DC$4=$B424,IFERROR(SLN($C424,,$E424)/2,""),IF(DC$4&lt;$B424+$E424,SLN($C424,,$E424),IF(DC$4=$B424+$E424,SLN($C424,,$E424)/2,0)))),IF('Solution Inputs'!$F$32="WHOLE YEAR",IF(DC$4&lt;$B424,0,IF(DC$4&lt;$B424+$E424,SLN($C424,,$E424),))))</f>
        <v>0</v>
      </c>
      <c r="DD424" s="271" t="b">
        <f>IF('Solution Inputs'!$F$32="HALF YEAR",IF(DD$4&lt;$B424,0,IF(DD$4=$B424,IFERROR(SLN($C424,,$E424)/2,""),IF(DD$4&lt;$B424+$E424,SLN($C424,,$E424),IF(DD$4=$B424+$E424,SLN($C424,,$E424)/2,0)))),IF('Solution Inputs'!$F$32="WHOLE YEAR",IF(DD$4&lt;$B424,0,IF(DD$4&lt;$B424+$E424,SLN($C424,,$E424),))))</f>
        <v>0</v>
      </c>
      <c r="DE424" s="271" t="b">
        <f>IF('Solution Inputs'!$F$32="HALF YEAR",IF(DE$4&lt;$B424,0,IF(DE$4=$B424,IFERROR(SLN($C424,,$E424)/2,""),IF(DE$4&lt;$B424+$E424,SLN($C424,,$E424),IF(DE$4=$B424+$E424,SLN($C424,,$E424)/2,0)))),IF('Solution Inputs'!$F$32="WHOLE YEAR",IF(DE$4&lt;$B424,0,IF(DE$4&lt;$B424+$E424,SLN($C424,,$E424),))))</f>
        <v>0</v>
      </c>
      <c r="DF424" s="271" t="b">
        <f>IF('Solution Inputs'!$F$32="HALF YEAR",IF(DF$4&lt;$B424,0,IF(DF$4=$B424,IFERROR(SLN($C424,,$E424)/2,""),IF(DF$4&lt;$B424+$E424,SLN($C424,,$E424),IF(DF$4=$B424+$E424,SLN($C424,,$E424)/2,0)))),IF('Solution Inputs'!$F$32="WHOLE YEAR",IF(DF$4&lt;$B424,0,IF(DF$4&lt;$B424+$E424,SLN($C424,,$E424),))))</f>
        <v>0</v>
      </c>
      <c r="DG424" s="271" t="b">
        <f>IF('Solution Inputs'!$F$32="HALF YEAR",IF(DG$4&lt;$B424,0,IF(DG$4=$B424,IFERROR(SLN($C424,,$E424)/2,""),IF(DG$4&lt;$B424+$E424,SLN($C424,,$E424),IF(DG$4=$B424+$E424,SLN($C424,,$E424)/2,0)))),IF('Solution Inputs'!$F$32="WHOLE YEAR",IF(DG$4&lt;$B424,0,IF(DG$4&lt;$B424+$E424,SLN($C424,,$E424),))))</f>
        <v>0</v>
      </c>
      <c r="DH424" s="271" t="b">
        <f>IF('Solution Inputs'!$F$32="HALF YEAR",IF(DH$4&lt;$B424,0,IF(DH$4=$B424,IFERROR(SLN($C424,,$E424)/2,""),IF(DH$4&lt;$B424+$E424,SLN($C424,,$E424),IF(DH$4=$B424+$E424,SLN($C424,,$E424)/2,0)))),IF('Solution Inputs'!$F$32="WHOLE YEAR",IF(DH$4&lt;$B424,0,IF(DH$4&lt;$B424+$E424,SLN($C424,,$E424),))))</f>
        <v>0</v>
      </c>
      <c r="DI424" s="271" t="b">
        <f>IF('Solution Inputs'!$F$32="HALF YEAR",IF(DI$4&lt;$B424,0,IF(DI$4=$B424,IFERROR(SLN($C424,,$E424)/2,""),IF(DI$4&lt;$B424+$E424,SLN($C424,,$E424),IF(DI$4=$B424+$E424,SLN($C424,,$E424)/2,0)))),IF('Solution Inputs'!$F$32="WHOLE YEAR",IF(DI$4&lt;$B424,0,IF(DI$4&lt;$B424+$E424,SLN($C424,,$E424),))))</f>
        <v>0</v>
      </c>
      <c r="DJ424" s="271" t="b">
        <f>IF('Solution Inputs'!$F$32="HALF YEAR",IF(DJ$4&lt;$B424,0,IF(DJ$4=$B424,IFERROR(SLN($C424,,$E424)/2,""),IF(DJ$4&lt;$B424+$E424,SLN($C424,,$E424),IF(DJ$4=$B424+$E424,SLN($C424,,$E424)/2,0)))),IF('Solution Inputs'!$F$32="WHOLE YEAR",IF(DJ$4&lt;$B424,0,IF(DJ$4&lt;$B424+$E424,SLN($C424,,$E424),))))</f>
        <v>0</v>
      </c>
      <c r="DK424" s="271" t="b">
        <f>IF('Solution Inputs'!$F$32="HALF YEAR",IF(DK$4&lt;$B424,0,IF(DK$4=$B424,IFERROR(SLN($C424,,$E424)/2,""),IF(DK$4&lt;$B424+$E424,SLN($C424,,$E424),IF(DK$4=$B424+$E424,SLN($C424,,$E424)/2,0)))),IF('Solution Inputs'!$F$32="WHOLE YEAR",IF(DK$4&lt;$B424,0,IF(DK$4&lt;$B424+$E424,SLN($C424,,$E424),))))</f>
        <v>0</v>
      </c>
      <c r="DL424" s="271" t="b">
        <f>IF('Solution Inputs'!$F$32="HALF YEAR",IF(DL$4&lt;$B424,0,IF(DL$4=$B424,IFERROR(SLN($C424,,$E424)/2,""),IF(DL$4&lt;$B424+$E424,SLN($C424,,$E424),IF(DL$4=$B424+$E424,SLN($C424,,$E424)/2,0)))),IF('Solution Inputs'!$F$32="WHOLE YEAR",IF(DL$4&lt;$B424,0,IF(DL$4&lt;$B424+$E424,SLN($C424,,$E424),))))</f>
        <v>0</v>
      </c>
      <c r="DM424" s="271" t="b">
        <f>IF('Solution Inputs'!$F$32="HALF YEAR",IF(DM$4&lt;$B424,0,IF(DM$4=$B424,IFERROR(SLN($C424,,$E424)/2,""),IF(DM$4&lt;$B424+$E424,SLN($C424,,$E424),IF(DM$4=$B424+$E424,SLN($C424,,$E424)/2,0)))),IF('Solution Inputs'!$F$32="WHOLE YEAR",IF(DM$4&lt;$B424,0,IF(DM$4&lt;$B424+$E424,SLN($C424,,$E424),))))</f>
        <v>0</v>
      </c>
      <c r="DN424" s="271" t="b">
        <f>IF('Solution Inputs'!$F$32="HALF YEAR",IF(DN$4&lt;$B424,0,IF(DN$4=$B424,IFERROR(SLN($C424,,$E424)/2,""),IF(DN$4&lt;$B424+$E424,SLN($C424,,$E424),IF(DN$4=$B424+$E424,SLN($C424,,$E424)/2,0)))),IF('Solution Inputs'!$F$32="WHOLE YEAR",IF(DN$4&lt;$B424,0,IF(DN$4&lt;$B424+$E424,SLN($C424,,$E424),))))</f>
        <v>0</v>
      </c>
    </row>
    <row r="425" spans="1:118" s="29" customFormat="1" outlineLevel="1" x14ac:dyDescent="0.25">
      <c r="B425" s="92">
        <f t="shared" ref="B425:B435" si="2052">B424+1</f>
        <v>2027</v>
      </c>
      <c r="C425" s="135">
        <f t="shared" si="2051"/>
        <v>0</v>
      </c>
      <c r="E425" s="29">
        <f t="shared" ref="E425:E435" si="2053">IF($C425&gt;0,$E$423,0)</f>
        <v>0</v>
      </c>
      <c r="G425" s="271" t="b">
        <f>IF('Solution Inputs'!$F$32="HALF YEAR",IF(G$4&lt;$B425,0,IF(G$4=$B425,IFERROR(SLN($C425,,$E425)/2,""),IF(G$4&lt;$B425+$E425,SLN($C425,,$E425),IF(G$4=$B425+$E425,SLN($C425,,$E425)/2,0)))),IF('Solution Inputs'!$F$32="WHOLE YEAR",IF(G$4&lt;$B425,0,IF(G$4&lt;$B425+$E425,SLN($C425,,$E425),))))</f>
        <v>0</v>
      </c>
      <c r="H425" s="271" t="b">
        <f>IF('Solution Inputs'!$F$32="HALF YEAR",IF(H$4&lt;$B425,0,IF(H$4=$B425,IFERROR(SLN($C425,,$E425)/2,""),IF(H$4&lt;$B425+$E425,SLN($C425,,$E425),IF(H$4=$B425+$E425,SLN($C425,,$E425)/2,0)))),IF('Solution Inputs'!$F$32="WHOLE YEAR",IF(H$4&lt;$B425,0,IF(H$4&lt;$B425+$E425,SLN($C425,,$E425),))))</f>
        <v>0</v>
      </c>
      <c r="I425" s="271" t="b">
        <f>IF('Solution Inputs'!$F$32="HALF YEAR",IF(I$4&lt;$B425,0,IF(I$4=$B425,IFERROR(SLN($C425,,$E425)/2,""),IF(I$4&lt;$B425+$E425,SLN($C425,,$E425),IF(I$4=$B425+$E425,SLN($C425,,$E425)/2,0)))),IF('Solution Inputs'!$F$32="WHOLE YEAR",IF(I$4&lt;$B425,0,IF(I$4&lt;$B425+$E425,SLN($C425,,$E425),))))</f>
        <v>0</v>
      </c>
      <c r="J425" s="271" t="b">
        <f>IF('Solution Inputs'!$F$32="HALF YEAR",IF(J$4&lt;$B425,0,IF(J$4=$B425,IFERROR(SLN($C425,,$E425)/2,""),IF(J$4&lt;$B425+$E425,SLN($C425,,$E425),IF(J$4=$B425+$E425,SLN($C425,,$E425)/2,0)))),IF('Solution Inputs'!$F$32="WHOLE YEAR",IF(J$4&lt;$B425,0,IF(J$4&lt;$B425+$E425,SLN($C425,,$E425),))))</f>
        <v>0</v>
      </c>
      <c r="K425" s="271" t="b">
        <f>IF('Solution Inputs'!$F$32="HALF YEAR",IF(K$4&lt;$B425,0,IF(K$4=$B425,IFERROR(SLN($C425,,$E425)/2,""),IF(K$4&lt;$B425+$E425,SLN($C425,,$E425),IF(K$4=$B425+$E425,SLN($C425,,$E425)/2,0)))),IF('Solution Inputs'!$F$32="WHOLE YEAR",IF(K$4&lt;$B425,0,IF(K$4&lt;$B425+$E425,SLN($C425,,$E425),))))</f>
        <v>0</v>
      </c>
      <c r="L425" s="271" t="b">
        <f>IF('Solution Inputs'!$F$32="HALF YEAR",IF(L$4&lt;$B425,0,IF(L$4=$B425,IFERROR(SLN($C425,,$E425)/2,""),IF(L$4&lt;$B425+$E425,SLN($C425,,$E425),IF(L$4=$B425+$E425,SLN($C425,,$E425)/2,0)))),IF('Solution Inputs'!$F$32="WHOLE YEAR",IF(L$4&lt;$B425,0,IF(L$4&lt;$B425+$E425,SLN($C425,,$E425),))))</f>
        <v>0</v>
      </c>
      <c r="M425" s="271" t="b">
        <f>IF('Solution Inputs'!$F$32="HALF YEAR",IF(M$4&lt;$B425,0,IF(M$4=$B425,IFERROR(SLN($C425,,$E425)/2,""),IF(M$4&lt;$B425+$E425,SLN($C425,,$E425),IF(M$4=$B425+$E425,SLN($C425,,$E425)/2,0)))),IF('Solution Inputs'!$F$32="WHOLE YEAR",IF(M$4&lt;$B425,0,IF(M$4&lt;$B425+$E425,SLN($C425,,$E425),))))</f>
        <v>0</v>
      </c>
      <c r="N425" s="271" t="b">
        <f>IF('Solution Inputs'!$F$32="HALF YEAR",IF(N$4&lt;$B425,0,IF(N$4=$B425,IFERROR(SLN($C425,,$E425)/2,""),IF(N$4&lt;$B425+$E425,SLN($C425,,$E425),IF(N$4=$B425+$E425,SLN($C425,,$E425)/2,0)))),IF('Solution Inputs'!$F$32="WHOLE YEAR",IF(N$4&lt;$B425,0,IF(N$4&lt;$B425+$E425,SLN($C425,,$E425),))))</f>
        <v>0</v>
      </c>
      <c r="O425" s="271" t="b">
        <f>IF('Solution Inputs'!$F$32="HALF YEAR",IF(O$4&lt;$B425,0,IF(O$4=$B425,IFERROR(SLN($C425,,$E425)/2,""),IF(O$4&lt;$B425+$E425,SLN($C425,,$E425),IF(O$4=$B425+$E425,SLN($C425,,$E425)/2,0)))),IF('Solution Inputs'!$F$32="WHOLE YEAR",IF(O$4&lt;$B425,0,IF(O$4&lt;$B425+$E425,SLN($C425,,$E425),))))</f>
        <v>0</v>
      </c>
      <c r="P425" s="271" t="b">
        <f>IF('Solution Inputs'!$F$32="HALF YEAR",IF(P$4&lt;$B425,0,IF(P$4=$B425,IFERROR(SLN($C425,,$E425)/2,""),IF(P$4&lt;$B425+$E425,SLN($C425,,$E425),IF(P$4=$B425+$E425,SLN($C425,,$E425)/2,0)))),IF('Solution Inputs'!$F$32="WHOLE YEAR",IF(P$4&lt;$B425,0,IF(P$4&lt;$B425+$E425,SLN($C425,,$E425),))))</f>
        <v>0</v>
      </c>
      <c r="Q425" s="271" t="b">
        <f>IF('Solution Inputs'!$F$32="HALF YEAR",IF(Q$4&lt;$B425,0,IF(Q$4=$B425,IFERROR(SLN($C425,,$E425)/2,""),IF(Q$4&lt;$B425+$E425,SLN($C425,,$E425),IF(Q$4=$B425+$E425,SLN($C425,,$E425)/2,0)))),IF('Solution Inputs'!$F$32="WHOLE YEAR",IF(Q$4&lt;$B425,0,IF(Q$4&lt;$B425+$E425,SLN($C425,,$E425),))))</f>
        <v>0</v>
      </c>
      <c r="R425" s="271" t="b">
        <f>IF('Solution Inputs'!$F$32="HALF YEAR",IF(R$4&lt;$B425,0,IF(R$4=$B425,IFERROR(SLN($C425,,$E425)/2,""),IF(R$4&lt;$B425+$E425,SLN($C425,,$E425),IF(R$4=$B425+$E425,SLN($C425,,$E425)/2,0)))),IF('Solution Inputs'!$F$32="WHOLE YEAR",IF(R$4&lt;$B425,0,IF(R$4&lt;$B425+$E425,SLN($C425,,$E425),))))</f>
        <v>0</v>
      </c>
      <c r="S425" s="271" t="b">
        <f>IF('Solution Inputs'!$F$32="HALF YEAR",IF(S$4&lt;$B425,0,IF(S$4=$B425,IFERROR(SLN($C425,,$E425)/2,""),IF(S$4&lt;$B425+$E425,SLN($C425,,$E425),IF(S$4=$B425+$E425,SLN($C425,,$E425)/2,0)))),IF('Solution Inputs'!$F$32="WHOLE YEAR",IF(S$4&lt;$B425,0,IF(S$4&lt;$B425+$E425,SLN($C425,,$E425),))))</f>
        <v>0</v>
      </c>
      <c r="T425" s="271" t="b">
        <f>IF('Solution Inputs'!$F$32="HALF YEAR",IF(T$4&lt;$B425,0,IF(T$4=$B425,IFERROR(SLN($C425,,$E425)/2,""),IF(T$4&lt;$B425+$E425,SLN($C425,,$E425),IF(T$4=$B425+$E425,SLN($C425,,$E425)/2,0)))),IF('Solution Inputs'!$F$32="WHOLE YEAR",IF(T$4&lt;$B425,0,IF(T$4&lt;$B425+$E425,SLN($C425,,$E425),))))</f>
        <v>0</v>
      </c>
      <c r="U425" s="271" t="b">
        <f>IF('Solution Inputs'!$F$32="HALF YEAR",IF(U$4&lt;$B425,0,IF(U$4=$B425,IFERROR(SLN($C425,,$E425)/2,""),IF(U$4&lt;$B425+$E425,SLN($C425,,$E425),IF(U$4=$B425+$E425,SLN($C425,,$E425)/2,0)))),IF('Solution Inputs'!$F$32="WHOLE YEAR",IF(U$4&lt;$B425,0,IF(U$4&lt;$B425+$E425,SLN($C425,,$E425),))))</f>
        <v>0</v>
      </c>
      <c r="V425" s="271" t="b">
        <f>IF('Solution Inputs'!$F$32="HALF YEAR",IF(V$4&lt;$B425,0,IF(V$4=$B425,IFERROR(SLN($C425,,$E425)/2,""),IF(V$4&lt;$B425+$E425,SLN($C425,,$E425),IF(V$4=$B425+$E425,SLN($C425,,$E425)/2,0)))),IF('Solution Inputs'!$F$32="WHOLE YEAR",IF(V$4&lt;$B425,0,IF(V$4&lt;$B425+$E425,SLN($C425,,$E425),))))</f>
        <v>0</v>
      </c>
      <c r="W425" s="271" t="b">
        <f>IF('Solution Inputs'!$F$32="HALF YEAR",IF(W$4&lt;$B425,0,IF(W$4=$B425,IFERROR(SLN($C425,,$E425)/2,""),IF(W$4&lt;$B425+$E425,SLN($C425,,$E425),IF(W$4=$B425+$E425,SLN($C425,,$E425)/2,0)))),IF('Solution Inputs'!$F$32="WHOLE YEAR",IF(W$4&lt;$B425,0,IF(W$4&lt;$B425+$E425,SLN($C425,,$E425),))))</f>
        <v>0</v>
      </c>
      <c r="X425" s="271" t="b">
        <f>IF('Solution Inputs'!$F$32="HALF YEAR",IF(X$4&lt;$B425,0,IF(X$4=$B425,IFERROR(SLN($C425,,$E425)/2,""),IF(X$4&lt;$B425+$E425,SLN($C425,,$E425),IF(X$4=$B425+$E425,SLN($C425,,$E425)/2,0)))),IF('Solution Inputs'!$F$32="WHOLE YEAR",IF(X$4&lt;$B425,0,IF(X$4&lt;$B425+$E425,SLN($C425,,$E425),))))</f>
        <v>0</v>
      </c>
      <c r="Y425" s="271" t="b">
        <f>IF('Solution Inputs'!$F$32="HALF YEAR",IF(Y$4&lt;$B425,0,IF(Y$4=$B425,IFERROR(SLN($C425,,$E425)/2,""),IF(Y$4&lt;$B425+$E425,SLN($C425,,$E425),IF(Y$4=$B425+$E425,SLN($C425,,$E425)/2,0)))),IF('Solution Inputs'!$F$32="WHOLE YEAR",IF(Y$4&lt;$B425,0,IF(Y$4&lt;$B425+$E425,SLN($C425,,$E425),))))</f>
        <v>0</v>
      </c>
      <c r="Z425" s="271" t="b">
        <f>IF('Solution Inputs'!$F$32="HALF YEAR",IF(Z$4&lt;$B425,0,IF(Z$4=$B425,IFERROR(SLN($C425,,$E425)/2,""),IF(Z$4&lt;$B425+$E425,SLN($C425,,$E425),IF(Z$4=$B425+$E425,SLN($C425,,$E425)/2,0)))),IF('Solution Inputs'!$F$32="WHOLE YEAR",IF(Z$4&lt;$B425,0,IF(Z$4&lt;$B425+$E425,SLN($C425,,$E425),))))</f>
        <v>0</v>
      </c>
      <c r="AA425" s="271" t="b">
        <f>IF('Solution Inputs'!$F$32="HALF YEAR",IF(AA$4&lt;$B425,0,IF(AA$4=$B425,IFERROR(SLN($C425,,$E425)/2,""),IF(AA$4&lt;$B425+$E425,SLN($C425,,$E425),IF(AA$4=$B425+$E425,SLN($C425,,$E425)/2,0)))),IF('Solution Inputs'!$F$32="WHOLE YEAR",IF(AA$4&lt;$B425,0,IF(AA$4&lt;$B425+$E425,SLN($C425,,$E425),))))</f>
        <v>0</v>
      </c>
      <c r="AB425" s="271" t="b">
        <f>IF('Solution Inputs'!$F$32="HALF YEAR",IF(AB$4&lt;$B425,0,IF(AB$4=$B425,IFERROR(SLN($C425,,$E425)/2,""),IF(AB$4&lt;$B425+$E425,SLN($C425,,$E425),IF(AB$4=$B425+$E425,SLN($C425,,$E425)/2,0)))),IF('Solution Inputs'!$F$32="WHOLE YEAR",IF(AB$4&lt;$B425,0,IF(AB$4&lt;$B425+$E425,SLN($C425,,$E425),))))</f>
        <v>0</v>
      </c>
      <c r="AC425" s="271" t="b">
        <f>IF('Solution Inputs'!$F$32="HALF YEAR",IF(AC$4&lt;$B425,0,IF(AC$4=$B425,IFERROR(SLN($C425,,$E425)/2,""),IF(AC$4&lt;$B425+$E425,SLN($C425,,$E425),IF(AC$4=$B425+$E425,SLN($C425,,$E425)/2,0)))),IF('Solution Inputs'!$F$32="WHOLE YEAR",IF(AC$4&lt;$B425,0,IF(AC$4&lt;$B425+$E425,SLN($C425,,$E425),))))</f>
        <v>0</v>
      </c>
      <c r="AD425" s="271" t="b">
        <f>IF('Solution Inputs'!$F$32="HALF YEAR",IF(AD$4&lt;$B425,0,IF(AD$4=$B425,IFERROR(SLN($C425,,$E425)/2,""),IF(AD$4&lt;$B425+$E425,SLN($C425,,$E425),IF(AD$4=$B425+$E425,SLN($C425,,$E425)/2,0)))),IF('Solution Inputs'!$F$32="WHOLE YEAR",IF(AD$4&lt;$B425,0,IF(AD$4&lt;$B425+$E425,SLN($C425,,$E425),))))</f>
        <v>0</v>
      </c>
      <c r="AE425" s="271" t="b">
        <f>IF('Solution Inputs'!$F$32="HALF YEAR",IF(AE$4&lt;$B425,0,IF(AE$4=$B425,IFERROR(SLN($C425,,$E425)/2,""),IF(AE$4&lt;$B425+$E425,SLN($C425,,$E425),IF(AE$4=$B425+$E425,SLN($C425,,$E425)/2,0)))),IF('Solution Inputs'!$F$32="WHOLE YEAR",IF(AE$4&lt;$B425,0,IF(AE$4&lt;$B425+$E425,SLN($C425,,$E425),))))</f>
        <v>0</v>
      </c>
      <c r="AF425" s="271" t="b">
        <f>IF('Solution Inputs'!$F$32="HALF YEAR",IF(AF$4&lt;$B425,0,IF(AF$4=$B425,IFERROR(SLN($C425,,$E425)/2,""),IF(AF$4&lt;$B425+$E425,SLN($C425,,$E425),IF(AF$4=$B425+$E425,SLN($C425,,$E425)/2,0)))),IF('Solution Inputs'!$F$32="WHOLE YEAR",IF(AF$4&lt;$B425,0,IF(AF$4&lt;$B425+$E425,SLN($C425,,$E425),))))</f>
        <v>0</v>
      </c>
      <c r="AG425" s="271" t="b">
        <f>IF('Solution Inputs'!$F$32="HALF YEAR",IF(AG$4&lt;$B425,0,IF(AG$4=$B425,IFERROR(SLN($C425,,$E425)/2,""),IF(AG$4&lt;$B425+$E425,SLN($C425,,$E425),IF(AG$4=$B425+$E425,SLN($C425,,$E425)/2,0)))),IF('Solution Inputs'!$F$32="WHOLE YEAR",IF(AG$4&lt;$B425,0,IF(AG$4&lt;$B425+$E425,SLN($C425,,$E425),))))</f>
        <v>0</v>
      </c>
      <c r="AH425" s="271" t="b">
        <f>IF('Solution Inputs'!$F$32="HALF YEAR",IF(AH$4&lt;$B425,0,IF(AH$4=$B425,IFERROR(SLN($C425,,$E425)/2,""),IF(AH$4&lt;$B425+$E425,SLN($C425,,$E425),IF(AH$4=$B425+$E425,SLN($C425,,$E425)/2,0)))),IF('Solution Inputs'!$F$32="WHOLE YEAR",IF(AH$4&lt;$B425,0,IF(AH$4&lt;$B425+$E425,SLN($C425,,$E425),))))</f>
        <v>0</v>
      </c>
      <c r="AI425" s="271" t="b">
        <f>IF('Solution Inputs'!$F$32="HALF YEAR",IF(AI$4&lt;$B425,0,IF(AI$4=$B425,IFERROR(SLN($C425,,$E425)/2,""),IF(AI$4&lt;$B425+$E425,SLN($C425,,$E425),IF(AI$4=$B425+$E425,SLN($C425,,$E425)/2,0)))),IF('Solution Inputs'!$F$32="WHOLE YEAR",IF(AI$4&lt;$B425,0,IF(AI$4&lt;$B425+$E425,SLN($C425,,$E425),))))</f>
        <v>0</v>
      </c>
      <c r="AJ425" s="271" t="b">
        <f>IF('Solution Inputs'!$F$32="HALF YEAR",IF(AJ$4&lt;$B425,0,IF(AJ$4=$B425,IFERROR(SLN($C425,,$E425)/2,""),IF(AJ$4&lt;$B425+$E425,SLN($C425,,$E425),IF(AJ$4=$B425+$E425,SLN($C425,,$E425)/2,0)))),IF('Solution Inputs'!$F$32="WHOLE YEAR",IF(AJ$4&lt;$B425,0,IF(AJ$4&lt;$B425+$E425,SLN($C425,,$E425),))))</f>
        <v>0</v>
      </c>
      <c r="AK425" s="271" t="b">
        <f>IF('Solution Inputs'!$F$32="HALF YEAR",IF(AK$4&lt;$B425,0,IF(AK$4=$B425,IFERROR(SLN($C425,,$E425)/2,""),IF(AK$4&lt;$B425+$E425,SLN($C425,,$E425),IF(AK$4=$B425+$E425,SLN($C425,,$E425)/2,0)))),IF('Solution Inputs'!$F$32="WHOLE YEAR",IF(AK$4&lt;$B425,0,IF(AK$4&lt;$B425+$E425,SLN($C425,,$E425),))))</f>
        <v>0</v>
      </c>
      <c r="AL425" s="271" t="b">
        <f>IF('Solution Inputs'!$F$32="HALF YEAR",IF(AL$4&lt;$B425,0,IF(AL$4=$B425,IFERROR(SLN($C425,,$E425)/2,""),IF(AL$4&lt;$B425+$E425,SLN($C425,,$E425),IF(AL$4=$B425+$E425,SLN($C425,,$E425)/2,0)))),IF('Solution Inputs'!$F$32="WHOLE YEAR",IF(AL$4&lt;$B425,0,IF(AL$4&lt;$B425+$E425,SLN($C425,,$E425),))))</f>
        <v>0</v>
      </c>
      <c r="AM425" s="271" t="b">
        <f>IF('Solution Inputs'!$F$32="HALF YEAR",IF(AM$4&lt;$B425,0,IF(AM$4=$B425,IFERROR(SLN($C425,,$E425)/2,""),IF(AM$4&lt;$B425+$E425,SLN($C425,,$E425),IF(AM$4=$B425+$E425,SLN($C425,,$E425)/2,0)))),IF('Solution Inputs'!$F$32="WHOLE YEAR",IF(AM$4&lt;$B425,0,IF(AM$4&lt;$B425+$E425,SLN($C425,,$E425),))))</f>
        <v>0</v>
      </c>
      <c r="AN425" s="271" t="b">
        <f>IF('Solution Inputs'!$F$32="HALF YEAR",IF(AN$4&lt;$B425,0,IF(AN$4=$B425,IFERROR(SLN($C425,,$E425)/2,""),IF(AN$4&lt;$B425+$E425,SLN($C425,,$E425),IF(AN$4=$B425+$E425,SLN($C425,,$E425)/2,0)))),IF('Solution Inputs'!$F$32="WHOLE YEAR",IF(AN$4&lt;$B425,0,IF(AN$4&lt;$B425+$E425,SLN($C425,,$E425),))))</f>
        <v>0</v>
      </c>
      <c r="AO425" s="271" t="b">
        <f>IF('Solution Inputs'!$F$32="HALF YEAR",IF(AO$4&lt;$B425,0,IF(AO$4=$B425,IFERROR(SLN($C425,,$E425)/2,""),IF(AO$4&lt;$B425+$E425,SLN($C425,,$E425),IF(AO$4=$B425+$E425,SLN($C425,,$E425)/2,0)))),IF('Solution Inputs'!$F$32="WHOLE YEAR",IF(AO$4&lt;$B425,0,IF(AO$4&lt;$B425+$E425,SLN($C425,,$E425),))))</f>
        <v>0</v>
      </c>
      <c r="AP425" s="271" t="b">
        <f>IF('Solution Inputs'!$F$32="HALF YEAR",IF(AP$4&lt;$B425,0,IF(AP$4=$B425,IFERROR(SLN($C425,,$E425)/2,""),IF(AP$4&lt;$B425+$E425,SLN($C425,,$E425),IF(AP$4=$B425+$E425,SLN($C425,,$E425)/2,0)))),IF('Solution Inputs'!$F$32="WHOLE YEAR",IF(AP$4&lt;$B425,0,IF(AP$4&lt;$B425+$E425,SLN($C425,,$E425),))))</f>
        <v>0</v>
      </c>
      <c r="AQ425" s="271" t="b">
        <f>IF('Solution Inputs'!$F$32="HALF YEAR",IF(AQ$4&lt;$B425,0,IF(AQ$4=$B425,IFERROR(SLN($C425,,$E425)/2,""),IF(AQ$4&lt;$B425+$E425,SLN($C425,,$E425),IF(AQ$4=$B425+$E425,SLN($C425,,$E425)/2,0)))),IF('Solution Inputs'!$F$32="WHOLE YEAR",IF(AQ$4&lt;$B425,0,IF(AQ$4&lt;$B425+$E425,SLN($C425,,$E425),))))</f>
        <v>0</v>
      </c>
      <c r="AR425" s="271" t="b">
        <f>IF('Solution Inputs'!$F$32="HALF YEAR",IF(AR$4&lt;$B425,0,IF(AR$4=$B425,IFERROR(SLN($C425,,$E425)/2,""),IF(AR$4&lt;$B425+$E425,SLN($C425,,$E425),IF(AR$4=$B425+$E425,SLN($C425,,$E425)/2,0)))),IF('Solution Inputs'!$F$32="WHOLE YEAR",IF(AR$4&lt;$B425,0,IF(AR$4&lt;$B425+$E425,SLN($C425,,$E425),))))</f>
        <v>0</v>
      </c>
      <c r="AS425" s="271" t="b">
        <f>IF('Solution Inputs'!$F$32="HALF YEAR",IF(AS$4&lt;$B425,0,IF(AS$4=$B425,IFERROR(SLN($C425,,$E425)/2,""),IF(AS$4&lt;$B425+$E425,SLN($C425,,$E425),IF(AS$4=$B425+$E425,SLN($C425,,$E425)/2,0)))),IF('Solution Inputs'!$F$32="WHOLE YEAR",IF(AS$4&lt;$B425,0,IF(AS$4&lt;$B425+$E425,SLN($C425,,$E425),))))</f>
        <v>0</v>
      </c>
      <c r="AT425" s="271" t="b">
        <f>IF('Solution Inputs'!$F$32="HALF YEAR",IF(AT$4&lt;$B425,0,IF(AT$4=$B425,IFERROR(SLN($C425,,$E425)/2,""),IF(AT$4&lt;$B425+$E425,SLN($C425,,$E425),IF(AT$4=$B425+$E425,SLN($C425,,$E425)/2,0)))),IF('Solution Inputs'!$F$32="WHOLE YEAR",IF(AT$4&lt;$B425,0,IF(AT$4&lt;$B425+$E425,SLN($C425,,$E425),))))</f>
        <v>0</v>
      </c>
      <c r="AU425" s="271" t="b">
        <f>IF('Solution Inputs'!$F$32="HALF YEAR",IF(AU$4&lt;$B425,0,IF(AU$4=$B425,IFERROR(SLN($C425,,$E425)/2,""),IF(AU$4&lt;$B425+$E425,SLN($C425,,$E425),IF(AU$4=$B425+$E425,SLN($C425,,$E425)/2,0)))),IF('Solution Inputs'!$F$32="WHOLE YEAR",IF(AU$4&lt;$B425,0,IF(AU$4&lt;$B425+$E425,SLN($C425,,$E425),))))</f>
        <v>0</v>
      </c>
      <c r="AV425" s="271" t="b">
        <f>IF('Solution Inputs'!$F$32="HALF YEAR",IF(AV$4&lt;$B425,0,IF(AV$4=$B425,IFERROR(SLN($C425,,$E425)/2,""),IF(AV$4&lt;$B425+$E425,SLN($C425,,$E425),IF(AV$4=$B425+$E425,SLN($C425,,$E425)/2,0)))),IF('Solution Inputs'!$F$32="WHOLE YEAR",IF(AV$4&lt;$B425,0,IF(AV$4&lt;$B425+$E425,SLN($C425,,$E425),))))</f>
        <v>0</v>
      </c>
      <c r="AW425" s="271" t="b">
        <f>IF('Solution Inputs'!$F$32="HALF YEAR",IF(AW$4&lt;$B425,0,IF(AW$4=$B425,IFERROR(SLN($C425,,$E425)/2,""),IF(AW$4&lt;$B425+$E425,SLN($C425,,$E425),IF(AW$4=$B425+$E425,SLN($C425,,$E425)/2,0)))),IF('Solution Inputs'!$F$32="WHOLE YEAR",IF(AW$4&lt;$B425,0,IF(AW$4&lt;$B425+$E425,SLN($C425,,$E425),))))</f>
        <v>0</v>
      </c>
      <c r="AX425" s="271" t="b">
        <f>IF('Solution Inputs'!$F$32="HALF YEAR",IF(AX$4&lt;$B425,0,IF(AX$4=$B425,IFERROR(SLN($C425,,$E425)/2,""),IF(AX$4&lt;$B425+$E425,SLN($C425,,$E425),IF(AX$4=$B425+$E425,SLN($C425,,$E425)/2,0)))),IF('Solution Inputs'!$F$32="WHOLE YEAR",IF(AX$4&lt;$B425,0,IF(AX$4&lt;$B425+$E425,SLN($C425,,$E425),))))</f>
        <v>0</v>
      </c>
      <c r="AY425" s="271" t="b">
        <f>IF('Solution Inputs'!$F$32="HALF YEAR",IF(AY$4&lt;$B425,0,IF(AY$4=$B425,IFERROR(SLN($C425,,$E425)/2,""),IF(AY$4&lt;$B425+$E425,SLN($C425,,$E425),IF(AY$4=$B425+$E425,SLN($C425,,$E425)/2,0)))),IF('Solution Inputs'!$F$32="WHOLE YEAR",IF(AY$4&lt;$B425,0,IF(AY$4&lt;$B425+$E425,SLN($C425,,$E425),))))</f>
        <v>0</v>
      </c>
      <c r="AZ425" s="271" t="b">
        <f>IF('Solution Inputs'!$F$32="HALF YEAR",IF(AZ$4&lt;$B425,0,IF(AZ$4=$B425,IFERROR(SLN($C425,,$E425)/2,""),IF(AZ$4&lt;$B425+$E425,SLN($C425,,$E425),IF(AZ$4=$B425+$E425,SLN($C425,,$E425)/2,0)))),IF('Solution Inputs'!$F$32="WHOLE YEAR",IF(AZ$4&lt;$B425,0,IF(AZ$4&lt;$B425+$E425,SLN($C425,,$E425),))))</f>
        <v>0</v>
      </c>
      <c r="BA425" s="271" t="b">
        <f>IF('Solution Inputs'!$F$32="HALF YEAR",IF(BA$4&lt;$B425,0,IF(BA$4=$B425,IFERROR(SLN($C425,,$E425)/2,""),IF(BA$4&lt;$B425+$E425,SLN($C425,,$E425),IF(BA$4=$B425+$E425,SLN($C425,,$E425)/2,0)))),IF('Solution Inputs'!$F$32="WHOLE YEAR",IF(BA$4&lt;$B425,0,IF(BA$4&lt;$B425+$E425,SLN($C425,,$E425),))))</f>
        <v>0</v>
      </c>
      <c r="BB425" s="271" t="b">
        <f>IF('Solution Inputs'!$F$32="HALF YEAR",IF(BB$4&lt;$B425,0,IF(BB$4=$B425,IFERROR(SLN($C425,,$E425)/2,""),IF(BB$4&lt;$B425+$E425,SLN($C425,,$E425),IF(BB$4=$B425+$E425,SLN($C425,,$E425)/2,0)))),IF('Solution Inputs'!$F$32="WHOLE YEAR",IF(BB$4&lt;$B425,0,IF(BB$4&lt;$B425+$E425,SLN($C425,,$E425),))))</f>
        <v>0</v>
      </c>
      <c r="BC425" s="271" t="b">
        <f>IF('Solution Inputs'!$F$32="HALF YEAR",IF(BC$4&lt;$B425,0,IF(BC$4=$B425,IFERROR(SLN($C425,,$E425)/2,""),IF(BC$4&lt;$B425+$E425,SLN($C425,,$E425),IF(BC$4=$B425+$E425,SLN($C425,,$E425)/2,0)))),IF('Solution Inputs'!$F$32="WHOLE YEAR",IF(BC$4&lt;$B425,0,IF(BC$4&lt;$B425+$E425,SLN($C425,,$E425),))))</f>
        <v>0</v>
      </c>
      <c r="BD425" s="271" t="b">
        <f>IF('Solution Inputs'!$F$32="HALF YEAR",IF(BD$4&lt;$B425,0,IF(BD$4=$B425,IFERROR(SLN($C425,,$E425)/2,""),IF(BD$4&lt;$B425+$E425,SLN($C425,,$E425),IF(BD$4=$B425+$E425,SLN($C425,,$E425)/2,0)))),IF('Solution Inputs'!$F$32="WHOLE YEAR",IF(BD$4&lt;$B425,0,IF(BD$4&lt;$B425+$E425,SLN($C425,,$E425),))))</f>
        <v>0</v>
      </c>
      <c r="BE425" s="271" t="b">
        <f>IF('Solution Inputs'!$F$32="HALF YEAR",IF(BE$4&lt;$B425,0,IF(BE$4=$B425,IFERROR(SLN($C425,,$E425)/2,""),IF(BE$4&lt;$B425+$E425,SLN($C425,,$E425),IF(BE$4=$B425+$E425,SLN($C425,,$E425)/2,0)))),IF('Solution Inputs'!$F$32="WHOLE YEAR",IF(BE$4&lt;$B425,0,IF(BE$4&lt;$B425+$E425,SLN($C425,,$E425),))))</f>
        <v>0</v>
      </c>
      <c r="BF425" s="271" t="b">
        <f>IF('Solution Inputs'!$F$32="HALF YEAR",IF(BF$4&lt;$B425,0,IF(BF$4=$B425,IFERROR(SLN($C425,,$E425)/2,""),IF(BF$4&lt;$B425+$E425,SLN($C425,,$E425),IF(BF$4=$B425+$E425,SLN($C425,,$E425)/2,0)))),IF('Solution Inputs'!$F$32="WHOLE YEAR",IF(BF$4&lt;$B425,0,IF(BF$4&lt;$B425+$E425,SLN($C425,,$E425),))))</f>
        <v>0</v>
      </c>
      <c r="BG425" s="271" t="b">
        <f>IF('Solution Inputs'!$F$32="HALF YEAR",IF(BG$4&lt;$B425,0,IF(BG$4=$B425,IFERROR(SLN($C425,,$E425)/2,""),IF(BG$4&lt;$B425+$E425,SLN($C425,,$E425),IF(BG$4=$B425+$E425,SLN($C425,,$E425)/2,0)))),IF('Solution Inputs'!$F$32="WHOLE YEAR",IF(BG$4&lt;$B425,0,IF(BG$4&lt;$B425+$E425,SLN($C425,,$E425),))))</f>
        <v>0</v>
      </c>
      <c r="BH425" s="271" t="b">
        <f>IF('Solution Inputs'!$F$32="HALF YEAR",IF(BH$4&lt;$B425,0,IF(BH$4=$B425,IFERROR(SLN($C425,,$E425)/2,""),IF(BH$4&lt;$B425+$E425,SLN($C425,,$E425),IF(BH$4=$B425+$E425,SLN($C425,,$E425)/2,0)))),IF('Solution Inputs'!$F$32="WHOLE YEAR",IF(BH$4&lt;$B425,0,IF(BH$4&lt;$B425+$E425,SLN($C425,,$E425),))))</f>
        <v>0</v>
      </c>
      <c r="BI425" s="271" t="b">
        <f>IF('Solution Inputs'!$F$32="HALF YEAR",IF(BI$4&lt;$B425,0,IF(BI$4=$B425,IFERROR(SLN($C425,,$E425)/2,""),IF(BI$4&lt;$B425+$E425,SLN($C425,,$E425),IF(BI$4=$B425+$E425,SLN($C425,,$E425)/2,0)))),IF('Solution Inputs'!$F$32="WHOLE YEAR",IF(BI$4&lt;$B425,0,IF(BI$4&lt;$B425+$E425,SLN($C425,,$E425),))))</f>
        <v>0</v>
      </c>
      <c r="BJ425" s="271" t="b">
        <f>IF('Solution Inputs'!$F$32="HALF YEAR",IF(BJ$4&lt;$B425,0,IF(BJ$4=$B425,IFERROR(SLN($C425,,$E425)/2,""),IF(BJ$4&lt;$B425+$E425,SLN($C425,,$E425),IF(BJ$4=$B425+$E425,SLN($C425,,$E425)/2,0)))),IF('Solution Inputs'!$F$32="WHOLE YEAR",IF(BJ$4&lt;$B425,0,IF(BJ$4&lt;$B425+$E425,SLN($C425,,$E425),))))</f>
        <v>0</v>
      </c>
      <c r="BK425" s="271" t="b">
        <f>IF('Solution Inputs'!$F$32="HALF YEAR",IF(BK$4&lt;$B425,0,IF(BK$4=$B425,IFERROR(SLN($C425,,$E425)/2,""),IF(BK$4&lt;$B425+$E425,SLN($C425,,$E425),IF(BK$4=$B425+$E425,SLN($C425,,$E425)/2,0)))),IF('Solution Inputs'!$F$32="WHOLE YEAR",IF(BK$4&lt;$B425,0,IF(BK$4&lt;$B425+$E425,SLN($C425,,$E425),))))</f>
        <v>0</v>
      </c>
      <c r="BL425" s="271" t="b">
        <f>IF('Solution Inputs'!$F$32="HALF YEAR",IF(BL$4&lt;$B425,0,IF(BL$4=$B425,IFERROR(SLN($C425,,$E425)/2,""),IF(BL$4&lt;$B425+$E425,SLN($C425,,$E425),IF(BL$4=$B425+$E425,SLN($C425,,$E425)/2,0)))),IF('Solution Inputs'!$F$32="WHOLE YEAR",IF(BL$4&lt;$B425,0,IF(BL$4&lt;$B425+$E425,SLN($C425,,$E425),))))</f>
        <v>0</v>
      </c>
      <c r="BM425" s="271" t="b">
        <f>IF('Solution Inputs'!$F$32="HALF YEAR",IF(BM$4&lt;$B425,0,IF(BM$4=$B425,IFERROR(SLN($C425,,$E425)/2,""),IF(BM$4&lt;$B425+$E425,SLN($C425,,$E425),IF(BM$4=$B425+$E425,SLN($C425,,$E425)/2,0)))),IF('Solution Inputs'!$F$32="WHOLE YEAR",IF(BM$4&lt;$B425,0,IF(BM$4&lt;$B425+$E425,SLN($C425,,$E425),))))</f>
        <v>0</v>
      </c>
      <c r="BN425" s="271" t="b">
        <f>IF('Solution Inputs'!$F$32="HALF YEAR",IF(BN$4&lt;$B425,0,IF(BN$4=$B425,IFERROR(SLN($C425,,$E425)/2,""),IF(BN$4&lt;$B425+$E425,SLN($C425,,$E425),IF(BN$4=$B425+$E425,SLN($C425,,$E425)/2,0)))),IF('Solution Inputs'!$F$32="WHOLE YEAR",IF(BN$4&lt;$B425,0,IF(BN$4&lt;$B425+$E425,SLN($C425,,$E425),))))</f>
        <v>0</v>
      </c>
      <c r="BO425" s="271" t="b">
        <f>IF('Solution Inputs'!$F$32="HALF YEAR",IF(BO$4&lt;$B425,0,IF(BO$4=$B425,IFERROR(SLN($C425,,$E425)/2,""),IF(BO$4&lt;$B425+$E425,SLN($C425,,$E425),IF(BO$4=$B425+$E425,SLN($C425,,$E425)/2,0)))),IF('Solution Inputs'!$F$32="WHOLE YEAR",IF(BO$4&lt;$B425,0,IF(BO$4&lt;$B425+$E425,SLN($C425,,$E425),))))</f>
        <v>0</v>
      </c>
      <c r="BP425" s="271" t="b">
        <f>IF('Solution Inputs'!$F$32="HALF YEAR",IF(BP$4&lt;$B425,0,IF(BP$4=$B425,IFERROR(SLN($C425,,$E425)/2,""),IF(BP$4&lt;$B425+$E425,SLN($C425,,$E425),IF(BP$4=$B425+$E425,SLN($C425,,$E425)/2,0)))),IF('Solution Inputs'!$F$32="WHOLE YEAR",IF(BP$4&lt;$B425,0,IF(BP$4&lt;$B425+$E425,SLN($C425,,$E425),))))</f>
        <v>0</v>
      </c>
      <c r="BQ425" s="271" t="b">
        <f>IF('Solution Inputs'!$F$32="HALF YEAR",IF(BQ$4&lt;$B425,0,IF(BQ$4=$B425,IFERROR(SLN($C425,,$E425)/2,""),IF(BQ$4&lt;$B425+$E425,SLN($C425,,$E425),IF(BQ$4=$B425+$E425,SLN($C425,,$E425)/2,0)))),IF('Solution Inputs'!$F$32="WHOLE YEAR",IF(BQ$4&lt;$B425,0,IF(BQ$4&lt;$B425+$E425,SLN($C425,,$E425),))))</f>
        <v>0</v>
      </c>
      <c r="BR425" s="271" t="b">
        <f>IF('Solution Inputs'!$F$32="HALF YEAR",IF(BR$4&lt;$B425,0,IF(BR$4=$B425,IFERROR(SLN($C425,,$E425)/2,""),IF(BR$4&lt;$B425+$E425,SLN($C425,,$E425),IF(BR$4=$B425+$E425,SLN($C425,,$E425)/2,0)))),IF('Solution Inputs'!$F$32="WHOLE YEAR",IF(BR$4&lt;$B425,0,IF(BR$4&lt;$B425+$E425,SLN($C425,,$E425),))))</f>
        <v>0</v>
      </c>
      <c r="BS425" s="271" t="b">
        <f>IF('Solution Inputs'!$F$32="HALF YEAR",IF(BS$4&lt;$B425,0,IF(BS$4=$B425,IFERROR(SLN($C425,,$E425)/2,""),IF(BS$4&lt;$B425+$E425,SLN($C425,,$E425),IF(BS$4=$B425+$E425,SLN($C425,,$E425)/2,0)))),IF('Solution Inputs'!$F$32="WHOLE YEAR",IF(BS$4&lt;$B425,0,IF(BS$4&lt;$B425+$E425,SLN($C425,,$E425),))))</f>
        <v>0</v>
      </c>
      <c r="BT425" s="271" t="b">
        <f>IF('Solution Inputs'!$F$32="HALF YEAR",IF(BT$4&lt;$B425,0,IF(BT$4=$B425,IFERROR(SLN($C425,,$E425)/2,""),IF(BT$4&lt;$B425+$E425,SLN($C425,,$E425),IF(BT$4=$B425+$E425,SLN($C425,,$E425)/2,0)))),IF('Solution Inputs'!$F$32="WHOLE YEAR",IF(BT$4&lt;$B425,0,IF(BT$4&lt;$B425+$E425,SLN($C425,,$E425),))))</f>
        <v>0</v>
      </c>
      <c r="BU425" s="271" t="b">
        <f>IF('Solution Inputs'!$F$32="HALF YEAR",IF(BU$4&lt;$B425,0,IF(BU$4=$B425,IFERROR(SLN($C425,,$E425)/2,""),IF(BU$4&lt;$B425+$E425,SLN($C425,,$E425),IF(BU$4=$B425+$E425,SLN($C425,,$E425)/2,0)))),IF('Solution Inputs'!$F$32="WHOLE YEAR",IF(BU$4&lt;$B425,0,IF(BU$4&lt;$B425+$E425,SLN($C425,,$E425),))))</f>
        <v>0</v>
      </c>
      <c r="BV425" s="271" t="b">
        <f>IF('Solution Inputs'!$F$32="HALF YEAR",IF(BV$4&lt;$B425,0,IF(BV$4=$B425,IFERROR(SLN($C425,,$E425)/2,""),IF(BV$4&lt;$B425+$E425,SLN($C425,,$E425),IF(BV$4=$B425+$E425,SLN($C425,,$E425)/2,0)))),IF('Solution Inputs'!$F$32="WHOLE YEAR",IF(BV$4&lt;$B425,0,IF(BV$4&lt;$B425+$E425,SLN($C425,,$E425),))))</f>
        <v>0</v>
      </c>
      <c r="BW425" s="271" t="b">
        <f>IF('Solution Inputs'!$F$32="HALF YEAR",IF(BW$4&lt;$B425,0,IF(BW$4=$B425,IFERROR(SLN($C425,,$E425)/2,""),IF(BW$4&lt;$B425+$E425,SLN($C425,,$E425),IF(BW$4=$B425+$E425,SLN($C425,,$E425)/2,0)))),IF('Solution Inputs'!$F$32="WHOLE YEAR",IF(BW$4&lt;$B425,0,IF(BW$4&lt;$B425+$E425,SLN($C425,,$E425),))))</f>
        <v>0</v>
      </c>
      <c r="BX425" s="271" t="b">
        <f>IF('Solution Inputs'!$F$32="HALF YEAR",IF(BX$4&lt;$B425,0,IF(BX$4=$B425,IFERROR(SLN($C425,,$E425)/2,""),IF(BX$4&lt;$B425+$E425,SLN($C425,,$E425),IF(BX$4=$B425+$E425,SLN($C425,,$E425)/2,0)))),IF('Solution Inputs'!$F$32="WHOLE YEAR",IF(BX$4&lt;$B425,0,IF(BX$4&lt;$B425+$E425,SLN($C425,,$E425),))))</f>
        <v>0</v>
      </c>
      <c r="BY425" s="271" t="b">
        <f>IF('Solution Inputs'!$F$32="HALF YEAR",IF(BY$4&lt;$B425,0,IF(BY$4=$B425,IFERROR(SLN($C425,,$E425)/2,""),IF(BY$4&lt;$B425+$E425,SLN($C425,,$E425),IF(BY$4=$B425+$E425,SLN($C425,,$E425)/2,0)))),IF('Solution Inputs'!$F$32="WHOLE YEAR",IF(BY$4&lt;$B425,0,IF(BY$4&lt;$B425+$E425,SLN($C425,,$E425),))))</f>
        <v>0</v>
      </c>
      <c r="BZ425" s="271" t="b">
        <f>IF('Solution Inputs'!$F$32="HALF YEAR",IF(BZ$4&lt;$B425,0,IF(BZ$4=$B425,IFERROR(SLN($C425,,$E425)/2,""),IF(BZ$4&lt;$B425+$E425,SLN($C425,,$E425),IF(BZ$4=$B425+$E425,SLN($C425,,$E425)/2,0)))),IF('Solution Inputs'!$F$32="WHOLE YEAR",IF(BZ$4&lt;$B425,0,IF(BZ$4&lt;$B425+$E425,SLN($C425,,$E425),))))</f>
        <v>0</v>
      </c>
      <c r="CA425" s="271" t="b">
        <f>IF('Solution Inputs'!$F$32="HALF YEAR",IF(CA$4&lt;$B425,0,IF(CA$4=$B425,IFERROR(SLN($C425,,$E425)/2,""),IF(CA$4&lt;$B425+$E425,SLN($C425,,$E425),IF(CA$4=$B425+$E425,SLN($C425,,$E425)/2,0)))),IF('Solution Inputs'!$F$32="WHOLE YEAR",IF(CA$4&lt;$B425,0,IF(CA$4&lt;$B425+$E425,SLN($C425,,$E425),))))</f>
        <v>0</v>
      </c>
      <c r="CB425" s="271" t="b">
        <f>IF('Solution Inputs'!$F$32="HALF YEAR",IF(CB$4&lt;$B425,0,IF(CB$4=$B425,IFERROR(SLN($C425,,$E425)/2,""),IF(CB$4&lt;$B425+$E425,SLN($C425,,$E425),IF(CB$4=$B425+$E425,SLN($C425,,$E425)/2,0)))),IF('Solution Inputs'!$F$32="WHOLE YEAR",IF(CB$4&lt;$B425,0,IF(CB$4&lt;$B425+$E425,SLN($C425,,$E425),))))</f>
        <v>0</v>
      </c>
      <c r="CC425" s="271" t="b">
        <f>IF('Solution Inputs'!$F$32="HALF YEAR",IF(CC$4&lt;$B425,0,IF(CC$4=$B425,IFERROR(SLN($C425,,$E425)/2,""),IF(CC$4&lt;$B425+$E425,SLN($C425,,$E425),IF(CC$4=$B425+$E425,SLN($C425,,$E425)/2,0)))),IF('Solution Inputs'!$F$32="WHOLE YEAR",IF(CC$4&lt;$B425,0,IF(CC$4&lt;$B425+$E425,SLN($C425,,$E425),))))</f>
        <v>0</v>
      </c>
      <c r="CD425" s="271" t="b">
        <f>IF('Solution Inputs'!$F$32="HALF YEAR",IF(CD$4&lt;$B425,0,IF(CD$4=$B425,IFERROR(SLN($C425,,$E425)/2,""),IF(CD$4&lt;$B425+$E425,SLN($C425,,$E425),IF(CD$4=$B425+$E425,SLN($C425,,$E425)/2,0)))),IF('Solution Inputs'!$F$32="WHOLE YEAR",IF(CD$4&lt;$B425,0,IF(CD$4&lt;$B425+$E425,SLN($C425,,$E425),))))</f>
        <v>0</v>
      </c>
      <c r="CE425" s="271" t="b">
        <f>IF('Solution Inputs'!$F$32="HALF YEAR",IF(CE$4&lt;$B425,0,IF(CE$4=$B425,IFERROR(SLN($C425,,$E425)/2,""),IF(CE$4&lt;$B425+$E425,SLN($C425,,$E425),IF(CE$4=$B425+$E425,SLN($C425,,$E425)/2,0)))),IF('Solution Inputs'!$F$32="WHOLE YEAR",IF(CE$4&lt;$B425,0,IF(CE$4&lt;$B425+$E425,SLN($C425,,$E425),))))</f>
        <v>0</v>
      </c>
      <c r="CF425" s="271" t="b">
        <f>IF('Solution Inputs'!$F$32="HALF YEAR",IF(CF$4&lt;$B425,0,IF(CF$4=$B425,IFERROR(SLN($C425,,$E425)/2,""),IF(CF$4&lt;$B425+$E425,SLN($C425,,$E425),IF(CF$4=$B425+$E425,SLN($C425,,$E425)/2,0)))),IF('Solution Inputs'!$F$32="WHOLE YEAR",IF(CF$4&lt;$B425,0,IF(CF$4&lt;$B425+$E425,SLN($C425,,$E425),))))</f>
        <v>0</v>
      </c>
      <c r="CG425" s="271" t="b">
        <f>IF('Solution Inputs'!$F$32="HALF YEAR",IF(CG$4&lt;$B425,0,IF(CG$4=$B425,IFERROR(SLN($C425,,$E425)/2,""),IF(CG$4&lt;$B425+$E425,SLN($C425,,$E425),IF(CG$4=$B425+$E425,SLN($C425,,$E425)/2,0)))),IF('Solution Inputs'!$F$32="WHOLE YEAR",IF(CG$4&lt;$B425,0,IF(CG$4&lt;$B425+$E425,SLN($C425,,$E425),))))</f>
        <v>0</v>
      </c>
      <c r="CH425" s="271" t="b">
        <f>IF('Solution Inputs'!$F$32="HALF YEAR",IF(CH$4&lt;$B425,0,IF(CH$4=$B425,IFERROR(SLN($C425,,$E425)/2,""),IF(CH$4&lt;$B425+$E425,SLN($C425,,$E425),IF(CH$4=$B425+$E425,SLN($C425,,$E425)/2,0)))),IF('Solution Inputs'!$F$32="WHOLE YEAR",IF(CH$4&lt;$B425,0,IF(CH$4&lt;$B425+$E425,SLN($C425,,$E425),))))</f>
        <v>0</v>
      </c>
      <c r="CI425" s="271" t="b">
        <f>IF('Solution Inputs'!$F$32="HALF YEAR",IF(CI$4&lt;$B425,0,IF(CI$4=$B425,IFERROR(SLN($C425,,$E425)/2,""),IF(CI$4&lt;$B425+$E425,SLN($C425,,$E425),IF(CI$4=$B425+$E425,SLN($C425,,$E425)/2,0)))),IF('Solution Inputs'!$F$32="WHOLE YEAR",IF(CI$4&lt;$B425,0,IF(CI$4&lt;$B425+$E425,SLN($C425,,$E425),))))</f>
        <v>0</v>
      </c>
      <c r="CJ425" s="271" t="b">
        <f>IF('Solution Inputs'!$F$32="HALF YEAR",IF(CJ$4&lt;$B425,0,IF(CJ$4=$B425,IFERROR(SLN($C425,,$E425)/2,""),IF(CJ$4&lt;$B425+$E425,SLN($C425,,$E425),IF(CJ$4=$B425+$E425,SLN($C425,,$E425)/2,0)))),IF('Solution Inputs'!$F$32="WHOLE YEAR",IF(CJ$4&lt;$B425,0,IF(CJ$4&lt;$B425+$E425,SLN($C425,,$E425),))))</f>
        <v>0</v>
      </c>
      <c r="CK425" s="271" t="b">
        <f>IF('Solution Inputs'!$F$32="HALF YEAR",IF(CK$4&lt;$B425,0,IF(CK$4=$B425,IFERROR(SLN($C425,,$E425)/2,""),IF(CK$4&lt;$B425+$E425,SLN($C425,,$E425),IF(CK$4=$B425+$E425,SLN($C425,,$E425)/2,0)))),IF('Solution Inputs'!$F$32="WHOLE YEAR",IF(CK$4&lt;$B425,0,IF(CK$4&lt;$B425+$E425,SLN($C425,,$E425),))))</f>
        <v>0</v>
      </c>
      <c r="CL425" s="271" t="b">
        <f>IF('Solution Inputs'!$F$32="HALF YEAR",IF(CL$4&lt;$B425,0,IF(CL$4=$B425,IFERROR(SLN($C425,,$E425)/2,""),IF(CL$4&lt;$B425+$E425,SLN($C425,,$E425),IF(CL$4=$B425+$E425,SLN($C425,,$E425)/2,0)))),IF('Solution Inputs'!$F$32="WHOLE YEAR",IF(CL$4&lt;$B425,0,IF(CL$4&lt;$B425+$E425,SLN($C425,,$E425),))))</f>
        <v>0</v>
      </c>
      <c r="CM425" s="271" t="b">
        <f>IF('Solution Inputs'!$F$32="HALF YEAR",IF(CM$4&lt;$B425,0,IF(CM$4=$B425,IFERROR(SLN($C425,,$E425)/2,""),IF(CM$4&lt;$B425+$E425,SLN($C425,,$E425),IF(CM$4=$B425+$E425,SLN($C425,,$E425)/2,0)))),IF('Solution Inputs'!$F$32="WHOLE YEAR",IF(CM$4&lt;$B425,0,IF(CM$4&lt;$B425+$E425,SLN($C425,,$E425),))))</f>
        <v>0</v>
      </c>
      <c r="CN425" s="271" t="b">
        <f>IF('Solution Inputs'!$F$32="HALF YEAR",IF(CN$4&lt;$B425,0,IF(CN$4=$B425,IFERROR(SLN($C425,,$E425)/2,""),IF(CN$4&lt;$B425+$E425,SLN($C425,,$E425),IF(CN$4=$B425+$E425,SLN($C425,,$E425)/2,0)))),IF('Solution Inputs'!$F$32="WHOLE YEAR",IF(CN$4&lt;$B425,0,IF(CN$4&lt;$B425+$E425,SLN($C425,,$E425),))))</f>
        <v>0</v>
      </c>
      <c r="CO425" s="271" t="b">
        <f>IF('Solution Inputs'!$F$32="HALF YEAR",IF(CO$4&lt;$B425,0,IF(CO$4=$B425,IFERROR(SLN($C425,,$E425)/2,""),IF(CO$4&lt;$B425+$E425,SLN($C425,,$E425),IF(CO$4=$B425+$E425,SLN($C425,,$E425)/2,0)))),IF('Solution Inputs'!$F$32="WHOLE YEAR",IF(CO$4&lt;$B425,0,IF(CO$4&lt;$B425+$E425,SLN($C425,,$E425),))))</f>
        <v>0</v>
      </c>
      <c r="CP425" s="271" t="b">
        <f>IF('Solution Inputs'!$F$32="HALF YEAR",IF(CP$4&lt;$B425,0,IF(CP$4=$B425,IFERROR(SLN($C425,,$E425)/2,""),IF(CP$4&lt;$B425+$E425,SLN($C425,,$E425),IF(CP$4=$B425+$E425,SLN($C425,,$E425)/2,0)))),IF('Solution Inputs'!$F$32="WHOLE YEAR",IF(CP$4&lt;$B425,0,IF(CP$4&lt;$B425+$E425,SLN($C425,,$E425),))))</f>
        <v>0</v>
      </c>
      <c r="CQ425" s="271" t="b">
        <f>IF('Solution Inputs'!$F$32="HALF YEAR",IF(CQ$4&lt;$B425,0,IF(CQ$4=$B425,IFERROR(SLN($C425,,$E425)/2,""),IF(CQ$4&lt;$B425+$E425,SLN($C425,,$E425),IF(CQ$4=$B425+$E425,SLN($C425,,$E425)/2,0)))),IF('Solution Inputs'!$F$32="WHOLE YEAR",IF(CQ$4&lt;$B425,0,IF(CQ$4&lt;$B425+$E425,SLN($C425,,$E425),))))</f>
        <v>0</v>
      </c>
      <c r="CR425" s="271" t="b">
        <f>IF('Solution Inputs'!$F$32="HALF YEAR",IF(CR$4&lt;$B425,0,IF(CR$4=$B425,IFERROR(SLN($C425,,$E425)/2,""),IF(CR$4&lt;$B425+$E425,SLN($C425,,$E425),IF(CR$4=$B425+$E425,SLN($C425,,$E425)/2,0)))),IF('Solution Inputs'!$F$32="WHOLE YEAR",IF(CR$4&lt;$B425,0,IF(CR$4&lt;$B425+$E425,SLN($C425,,$E425),))))</f>
        <v>0</v>
      </c>
      <c r="CS425" s="271" t="b">
        <f>IF('Solution Inputs'!$F$32="HALF YEAR",IF(CS$4&lt;$B425,0,IF(CS$4=$B425,IFERROR(SLN($C425,,$E425)/2,""),IF(CS$4&lt;$B425+$E425,SLN($C425,,$E425),IF(CS$4=$B425+$E425,SLN($C425,,$E425)/2,0)))),IF('Solution Inputs'!$F$32="WHOLE YEAR",IF(CS$4&lt;$B425,0,IF(CS$4&lt;$B425+$E425,SLN($C425,,$E425),))))</f>
        <v>0</v>
      </c>
      <c r="CT425" s="271" t="b">
        <f>IF('Solution Inputs'!$F$32="HALF YEAR",IF(CT$4&lt;$B425,0,IF(CT$4=$B425,IFERROR(SLN($C425,,$E425)/2,""),IF(CT$4&lt;$B425+$E425,SLN($C425,,$E425),IF(CT$4=$B425+$E425,SLN($C425,,$E425)/2,0)))),IF('Solution Inputs'!$F$32="WHOLE YEAR",IF(CT$4&lt;$B425,0,IF(CT$4&lt;$B425+$E425,SLN($C425,,$E425),))))</f>
        <v>0</v>
      </c>
      <c r="CU425" s="271" t="b">
        <f>IF('Solution Inputs'!$F$32="HALF YEAR",IF(CU$4&lt;$B425,0,IF(CU$4=$B425,IFERROR(SLN($C425,,$E425)/2,""),IF(CU$4&lt;$B425+$E425,SLN($C425,,$E425),IF(CU$4=$B425+$E425,SLN($C425,,$E425)/2,0)))),IF('Solution Inputs'!$F$32="WHOLE YEAR",IF(CU$4&lt;$B425,0,IF(CU$4&lt;$B425+$E425,SLN($C425,,$E425),))))</f>
        <v>0</v>
      </c>
      <c r="CV425" s="271" t="b">
        <f>IF('Solution Inputs'!$F$32="HALF YEAR",IF(CV$4&lt;$B425,0,IF(CV$4=$B425,IFERROR(SLN($C425,,$E425)/2,""),IF(CV$4&lt;$B425+$E425,SLN($C425,,$E425),IF(CV$4=$B425+$E425,SLN($C425,,$E425)/2,0)))),IF('Solution Inputs'!$F$32="WHOLE YEAR",IF(CV$4&lt;$B425,0,IF(CV$4&lt;$B425+$E425,SLN($C425,,$E425),))))</f>
        <v>0</v>
      </c>
      <c r="CW425" s="271" t="b">
        <f>IF('Solution Inputs'!$F$32="HALF YEAR",IF(CW$4&lt;$B425,0,IF(CW$4=$B425,IFERROR(SLN($C425,,$E425)/2,""),IF(CW$4&lt;$B425+$E425,SLN($C425,,$E425),IF(CW$4=$B425+$E425,SLN($C425,,$E425)/2,0)))),IF('Solution Inputs'!$F$32="WHOLE YEAR",IF(CW$4&lt;$B425,0,IF(CW$4&lt;$B425+$E425,SLN($C425,,$E425),))))</f>
        <v>0</v>
      </c>
      <c r="CX425" s="271" t="b">
        <f>IF('Solution Inputs'!$F$32="HALF YEAR",IF(CX$4&lt;$B425,0,IF(CX$4=$B425,IFERROR(SLN($C425,,$E425)/2,""),IF(CX$4&lt;$B425+$E425,SLN($C425,,$E425),IF(CX$4=$B425+$E425,SLN($C425,,$E425)/2,0)))),IF('Solution Inputs'!$F$32="WHOLE YEAR",IF(CX$4&lt;$B425,0,IF(CX$4&lt;$B425+$E425,SLN($C425,,$E425),))))</f>
        <v>0</v>
      </c>
      <c r="CY425" s="271" t="b">
        <f>IF('Solution Inputs'!$F$32="HALF YEAR",IF(CY$4&lt;$B425,0,IF(CY$4=$B425,IFERROR(SLN($C425,,$E425)/2,""),IF(CY$4&lt;$B425+$E425,SLN($C425,,$E425),IF(CY$4=$B425+$E425,SLN($C425,,$E425)/2,0)))),IF('Solution Inputs'!$F$32="WHOLE YEAR",IF(CY$4&lt;$B425,0,IF(CY$4&lt;$B425+$E425,SLN($C425,,$E425),))))</f>
        <v>0</v>
      </c>
      <c r="CZ425" s="271" t="b">
        <f>IF('Solution Inputs'!$F$32="HALF YEAR",IF(CZ$4&lt;$B425,0,IF(CZ$4=$B425,IFERROR(SLN($C425,,$E425)/2,""),IF(CZ$4&lt;$B425+$E425,SLN($C425,,$E425),IF(CZ$4=$B425+$E425,SLN($C425,,$E425)/2,0)))),IF('Solution Inputs'!$F$32="WHOLE YEAR",IF(CZ$4&lt;$B425,0,IF(CZ$4&lt;$B425+$E425,SLN($C425,,$E425),))))</f>
        <v>0</v>
      </c>
      <c r="DA425" s="271" t="b">
        <f>IF('Solution Inputs'!$F$32="HALF YEAR",IF(DA$4&lt;$B425,0,IF(DA$4=$B425,IFERROR(SLN($C425,,$E425)/2,""),IF(DA$4&lt;$B425+$E425,SLN($C425,,$E425),IF(DA$4=$B425+$E425,SLN($C425,,$E425)/2,0)))),IF('Solution Inputs'!$F$32="WHOLE YEAR",IF(DA$4&lt;$B425,0,IF(DA$4&lt;$B425+$E425,SLN($C425,,$E425),))))</f>
        <v>0</v>
      </c>
      <c r="DB425" s="271" t="b">
        <f>IF('Solution Inputs'!$F$32="HALF YEAR",IF(DB$4&lt;$B425,0,IF(DB$4=$B425,IFERROR(SLN($C425,,$E425)/2,""),IF(DB$4&lt;$B425+$E425,SLN($C425,,$E425),IF(DB$4=$B425+$E425,SLN($C425,,$E425)/2,0)))),IF('Solution Inputs'!$F$32="WHOLE YEAR",IF(DB$4&lt;$B425,0,IF(DB$4&lt;$B425+$E425,SLN($C425,,$E425),))))</f>
        <v>0</v>
      </c>
      <c r="DC425" s="271" t="b">
        <f>IF('Solution Inputs'!$F$32="HALF YEAR",IF(DC$4&lt;$B425,0,IF(DC$4=$B425,IFERROR(SLN($C425,,$E425)/2,""),IF(DC$4&lt;$B425+$E425,SLN($C425,,$E425),IF(DC$4=$B425+$E425,SLN($C425,,$E425)/2,0)))),IF('Solution Inputs'!$F$32="WHOLE YEAR",IF(DC$4&lt;$B425,0,IF(DC$4&lt;$B425+$E425,SLN($C425,,$E425),))))</f>
        <v>0</v>
      </c>
      <c r="DD425" s="271" t="b">
        <f>IF('Solution Inputs'!$F$32="HALF YEAR",IF(DD$4&lt;$B425,0,IF(DD$4=$B425,IFERROR(SLN($C425,,$E425)/2,""),IF(DD$4&lt;$B425+$E425,SLN($C425,,$E425),IF(DD$4=$B425+$E425,SLN($C425,,$E425)/2,0)))),IF('Solution Inputs'!$F$32="WHOLE YEAR",IF(DD$4&lt;$B425,0,IF(DD$4&lt;$B425+$E425,SLN($C425,,$E425),))))</f>
        <v>0</v>
      </c>
      <c r="DE425" s="271" t="b">
        <f>IF('Solution Inputs'!$F$32="HALF YEAR",IF(DE$4&lt;$B425,0,IF(DE$4=$B425,IFERROR(SLN($C425,,$E425)/2,""),IF(DE$4&lt;$B425+$E425,SLN($C425,,$E425),IF(DE$4=$B425+$E425,SLN($C425,,$E425)/2,0)))),IF('Solution Inputs'!$F$32="WHOLE YEAR",IF(DE$4&lt;$B425,0,IF(DE$4&lt;$B425+$E425,SLN($C425,,$E425),))))</f>
        <v>0</v>
      </c>
      <c r="DF425" s="271" t="b">
        <f>IF('Solution Inputs'!$F$32="HALF YEAR",IF(DF$4&lt;$B425,0,IF(DF$4=$B425,IFERROR(SLN($C425,,$E425)/2,""),IF(DF$4&lt;$B425+$E425,SLN($C425,,$E425),IF(DF$4=$B425+$E425,SLN($C425,,$E425)/2,0)))),IF('Solution Inputs'!$F$32="WHOLE YEAR",IF(DF$4&lt;$B425,0,IF(DF$4&lt;$B425+$E425,SLN($C425,,$E425),))))</f>
        <v>0</v>
      </c>
      <c r="DG425" s="271" t="b">
        <f>IF('Solution Inputs'!$F$32="HALF YEAR",IF(DG$4&lt;$B425,0,IF(DG$4=$B425,IFERROR(SLN($C425,,$E425)/2,""),IF(DG$4&lt;$B425+$E425,SLN($C425,,$E425),IF(DG$4=$B425+$E425,SLN($C425,,$E425)/2,0)))),IF('Solution Inputs'!$F$32="WHOLE YEAR",IF(DG$4&lt;$B425,0,IF(DG$4&lt;$B425+$E425,SLN($C425,,$E425),))))</f>
        <v>0</v>
      </c>
      <c r="DH425" s="271" t="b">
        <f>IF('Solution Inputs'!$F$32="HALF YEAR",IF(DH$4&lt;$B425,0,IF(DH$4=$B425,IFERROR(SLN($C425,,$E425)/2,""),IF(DH$4&lt;$B425+$E425,SLN($C425,,$E425),IF(DH$4=$B425+$E425,SLN($C425,,$E425)/2,0)))),IF('Solution Inputs'!$F$32="WHOLE YEAR",IF(DH$4&lt;$B425,0,IF(DH$4&lt;$B425+$E425,SLN($C425,,$E425),))))</f>
        <v>0</v>
      </c>
      <c r="DI425" s="271" t="b">
        <f>IF('Solution Inputs'!$F$32="HALF YEAR",IF(DI$4&lt;$B425,0,IF(DI$4=$B425,IFERROR(SLN($C425,,$E425)/2,""),IF(DI$4&lt;$B425+$E425,SLN($C425,,$E425),IF(DI$4=$B425+$E425,SLN($C425,,$E425)/2,0)))),IF('Solution Inputs'!$F$32="WHOLE YEAR",IF(DI$4&lt;$B425,0,IF(DI$4&lt;$B425+$E425,SLN($C425,,$E425),))))</f>
        <v>0</v>
      </c>
      <c r="DJ425" s="271" t="b">
        <f>IF('Solution Inputs'!$F$32="HALF YEAR",IF(DJ$4&lt;$B425,0,IF(DJ$4=$B425,IFERROR(SLN($C425,,$E425)/2,""),IF(DJ$4&lt;$B425+$E425,SLN($C425,,$E425),IF(DJ$4=$B425+$E425,SLN($C425,,$E425)/2,0)))),IF('Solution Inputs'!$F$32="WHOLE YEAR",IF(DJ$4&lt;$B425,0,IF(DJ$4&lt;$B425+$E425,SLN($C425,,$E425),))))</f>
        <v>0</v>
      </c>
      <c r="DK425" s="271" t="b">
        <f>IF('Solution Inputs'!$F$32="HALF YEAR",IF(DK$4&lt;$B425,0,IF(DK$4=$B425,IFERROR(SLN($C425,,$E425)/2,""),IF(DK$4&lt;$B425+$E425,SLN($C425,,$E425),IF(DK$4=$B425+$E425,SLN($C425,,$E425)/2,0)))),IF('Solution Inputs'!$F$32="WHOLE YEAR",IF(DK$4&lt;$B425,0,IF(DK$4&lt;$B425+$E425,SLN($C425,,$E425),))))</f>
        <v>0</v>
      </c>
      <c r="DL425" s="271" t="b">
        <f>IF('Solution Inputs'!$F$32="HALF YEAR",IF(DL$4&lt;$B425,0,IF(DL$4=$B425,IFERROR(SLN($C425,,$E425)/2,""),IF(DL$4&lt;$B425+$E425,SLN($C425,,$E425),IF(DL$4=$B425+$E425,SLN($C425,,$E425)/2,0)))),IF('Solution Inputs'!$F$32="WHOLE YEAR",IF(DL$4&lt;$B425,0,IF(DL$4&lt;$B425+$E425,SLN($C425,,$E425),))))</f>
        <v>0</v>
      </c>
      <c r="DM425" s="271" t="b">
        <f>IF('Solution Inputs'!$F$32="HALF YEAR",IF(DM$4&lt;$B425,0,IF(DM$4=$B425,IFERROR(SLN($C425,,$E425)/2,""),IF(DM$4&lt;$B425+$E425,SLN($C425,,$E425),IF(DM$4=$B425+$E425,SLN($C425,,$E425)/2,0)))),IF('Solution Inputs'!$F$32="WHOLE YEAR",IF(DM$4&lt;$B425,0,IF(DM$4&lt;$B425+$E425,SLN($C425,,$E425),))))</f>
        <v>0</v>
      </c>
      <c r="DN425" s="271" t="b">
        <f>IF('Solution Inputs'!$F$32="HALF YEAR",IF(DN$4&lt;$B425,0,IF(DN$4=$B425,IFERROR(SLN($C425,,$E425)/2,""),IF(DN$4&lt;$B425+$E425,SLN($C425,,$E425),IF(DN$4=$B425+$E425,SLN($C425,,$E425)/2,0)))),IF('Solution Inputs'!$F$32="WHOLE YEAR",IF(DN$4&lt;$B425,0,IF(DN$4&lt;$B425+$E425,SLN($C425,,$E425),))))</f>
        <v>0</v>
      </c>
    </row>
    <row r="426" spans="1:118" s="29" customFormat="1" outlineLevel="1" x14ac:dyDescent="0.25">
      <c r="B426" s="92">
        <f t="shared" si="2052"/>
        <v>2028</v>
      </c>
      <c r="C426" s="135">
        <f t="shared" si="2051"/>
        <v>0</v>
      </c>
      <c r="E426" s="29">
        <f t="shared" si="2053"/>
        <v>0</v>
      </c>
      <c r="G426" s="271" t="b">
        <f>IF('Solution Inputs'!$F$32="HALF YEAR",IF(G$4&lt;$B426,0,IF(G$4=$B426,IFERROR(SLN($C426,,$E426)/2,""),IF(G$4&lt;$B426+$E426,SLN($C426,,$E426),IF(G$4=$B426+$E426,SLN($C426,,$E426)/2,0)))),IF('Solution Inputs'!$F$32="WHOLE YEAR",IF(G$4&lt;$B426,0,IF(G$4&lt;$B426+$E426,SLN($C426,,$E426),))))</f>
        <v>0</v>
      </c>
      <c r="H426" s="271" t="b">
        <f>IF('Solution Inputs'!$F$32="HALF YEAR",IF(H$4&lt;$B426,0,IF(H$4=$B426,IFERROR(SLN($C426,,$E426)/2,""),IF(H$4&lt;$B426+$E426,SLN($C426,,$E426),IF(H$4=$B426+$E426,SLN($C426,,$E426)/2,0)))),IF('Solution Inputs'!$F$32="WHOLE YEAR",IF(H$4&lt;$B426,0,IF(H$4&lt;$B426+$E426,SLN($C426,,$E426),))))</f>
        <v>0</v>
      </c>
      <c r="I426" s="271" t="b">
        <f>IF('Solution Inputs'!$F$32="HALF YEAR",IF(I$4&lt;$B426,0,IF(I$4=$B426,IFERROR(SLN($C426,,$E426)/2,""),IF(I$4&lt;$B426+$E426,SLN($C426,,$E426),IF(I$4=$B426+$E426,SLN($C426,,$E426)/2,0)))),IF('Solution Inputs'!$F$32="WHOLE YEAR",IF(I$4&lt;$B426,0,IF(I$4&lt;$B426+$E426,SLN($C426,,$E426),))))</f>
        <v>0</v>
      </c>
      <c r="J426" s="271" t="b">
        <f>IF('Solution Inputs'!$F$32="HALF YEAR",IF(J$4&lt;$B426,0,IF(J$4=$B426,IFERROR(SLN($C426,,$E426)/2,""),IF(J$4&lt;$B426+$E426,SLN($C426,,$E426),IF(J$4=$B426+$E426,SLN($C426,,$E426)/2,0)))),IF('Solution Inputs'!$F$32="WHOLE YEAR",IF(J$4&lt;$B426,0,IF(J$4&lt;$B426+$E426,SLN($C426,,$E426),))))</f>
        <v>0</v>
      </c>
      <c r="K426" s="271" t="b">
        <f>IF('Solution Inputs'!$F$32="HALF YEAR",IF(K$4&lt;$B426,0,IF(K$4=$B426,IFERROR(SLN($C426,,$E426)/2,""),IF(K$4&lt;$B426+$E426,SLN($C426,,$E426),IF(K$4=$B426+$E426,SLN($C426,,$E426)/2,0)))),IF('Solution Inputs'!$F$32="WHOLE YEAR",IF(K$4&lt;$B426,0,IF(K$4&lt;$B426+$E426,SLN($C426,,$E426),))))</f>
        <v>0</v>
      </c>
      <c r="L426" s="271" t="b">
        <f>IF('Solution Inputs'!$F$32="HALF YEAR",IF(L$4&lt;$B426,0,IF(L$4=$B426,IFERROR(SLN($C426,,$E426)/2,""),IF(L$4&lt;$B426+$E426,SLN($C426,,$E426),IF(L$4=$B426+$E426,SLN($C426,,$E426)/2,0)))),IF('Solution Inputs'!$F$32="WHOLE YEAR",IF(L$4&lt;$B426,0,IF(L$4&lt;$B426+$E426,SLN($C426,,$E426),))))</f>
        <v>0</v>
      </c>
      <c r="M426" s="271" t="b">
        <f>IF('Solution Inputs'!$F$32="HALF YEAR",IF(M$4&lt;$B426,0,IF(M$4=$B426,IFERROR(SLN($C426,,$E426)/2,""),IF(M$4&lt;$B426+$E426,SLN($C426,,$E426),IF(M$4=$B426+$E426,SLN($C426,,$E426)/2,0)))),IF('Solution Inputs'!$F$32="WHOLE YEAR",IF(M$4&lt;$B426,0,IF(M$4&lt;$B426+$E426,SLN($C426,,$E426),))))</f>
        <v>0</v>
      </c>
      <c r="N426" s="271" t="b">
        <f>IF('Solution Inputs'!$F$32="HALF YEAR",IF(N$4&lt;$B426,0,IF(N$4=$B426,IFERROR(SLN($C426,,$E426)/2,""),IF(N$4&lt;$B426+$E426,SLN($C426,,$E426),IF(N$4=$B426+$E426,SLN($C426,,$E426)/2,0)))),IF('Solution Inputs'!$F$32="WHOLE YEAR",IF(N$4&lt;$B426,0,IF(N$4&lt;$B426+$E426,SLN($C426,,$E426),))))</f>
        <v>0</v>
      </c>
      <c r="O426" s="271" t="b">
        <f>IF('Solution Inputs'!$F$32="HALF YEAR",IF(O$4&lt;$B426,0,IF(O$4=$B426,IFERROR(SLN($C426,,$E426)/2,""),IF(O$4&lt;$B426+$E426,SLN($C426,,$E426),IF(O$4=$B426+$E426,SLN($C426,,$E426)/2,0)))),IF('Solution Inputs'!$F$32="WHOLE YEAR",IF(O$4&lt;$B426,0,IF(O$4&lt;$B426+$E426,SLN($C426,,$E426),))))</f>
        <v>0</v>
      </c>
      <c r="P426" s="271" t="b">
        <f>IF('Solution Inputs'!$F$32="HALF YEAR",IF(P$4&lt;$B426,0,IF(P$4=$B426,IFERROR(SLN($C426,,$E426)/2,""),IF(P$4&lt;$B426+$E426,SLN($C426,,$E426),IF(P$4=$B426+$E426,SLN($C426,,$E426)/2,0)))),IF('Solution Inputs'!$F$32="WHOLE YEAR",IF(P$4&lt;$B426,0,IF(P$4&lt;$B426+$E426,SLN($C426,,$E426),))))</f>
        <v>0</v>
      </c>
      <c r="Q426" s="271" t="b">
        <f>IF('Solution Inputs'!$F$32="HALF YEAR",IF(Q$4&lt;$B426,0,IF(Q$4=$B426,IFERROR(SLN($C426,,$E426)/2,""),IF(Q$4&lt;$B426+$E426,SLN($C426,,$E426),IF(Q$4=$B426+$E426,SLN($C426,,$E426)/2,0)))),IF('Solution Inputs'!$F$32="WHOLE YEAR",IF(Q$4&lt;$B426,0,IF(Q$4&lt;$B426+$E426,SLN($C426,,$E426),))))</f>
        <v>0</v>
      </c>
      <c r="R426" s="271" t="b">
        <f>IF('Solution Inputs'!$F$32="HALF YEAR",IF(R$4&lt;$B426,0,IF(R$4=$B426,IFERROR(SLN($C426,,$E426)/2,""),IF(R$4&lt;$B426+$E426,SLN($C426,,$E426),IF(R$4=$B426+$E426,SLN($C426,,$E426)/2,0)))),IF('Solution Inputs'!$F$32="WHOLE YEAR",IF(R$4&lt;$B426,0,IF(R$4&lt;$B426+$E426,SLN($C426,,$E426),))))</f>
        <v>0</v>
      </c>
      <c r="S426" s="271" t="b">
        <f>IF('Solution Inputs'!$F$32="HALF YEAR",IF(S$4&lt;$B426,0,IF(S$4=$B426,IFERROR(SLN($C426,,$E426)/2,""),IF(S$4&lt;$B426+$E426,SLN($C426,,$E426),IF(S$4=$B426+$E426,SLN($C426,,$E426)/2,0)))),IF('Solution Inputs'!$F$32="WHOLE YEAR",IF(S$4&lt;$B426,0,IF(S$4&lt;$B426+$E426,SLN($C426,,$E426),))))</f>
        <v>0</v>
      </c>
      <c r="T426" s="271" t="b">
        <f>IF('Solution Inputs'!$F$32="HALF YEAR",IF(T$4&lt;$B426,0,IF(T$4=$B426,IFERROR(SLN($C426,,$E426)/2,""),IF(T$4&lt;$B426+$E426,SLN($C426,,$E426),IF(T$4=$B426+$E426,SLN($C426,,$E426)/2,0)))),IF('Solution Inputs'!$F$32="WHOLE YEAR",IF(T$4&lt;$B426,0,IF(T$4&lt;$B426+$E426,SLN($C426,,$E426),))))</f>
        <v>0</v>
      </c>
      <c r="U426" s="271" t="b">
        <f>IF('Solution Inputs'!$F$32="HALF YEAR",IF(U$4&lt;$B426,0,IF(U$4=$B426,IFERROR(SLN($C426,,$E426)/2,""),IF(U$4&lt;$B426+$E426,SLN($C426,,$E426),IF(U$4=$B426+$E426,SLN($C426,,$E426)/2,0)))),IF('Solution Inputs'!$F$32="WHOLE YEAR",IF(U$4&lt;$B426,0,IF(U$4&lt;$B426+$E426,SLN($C426,,$E426),))))</f>
        <v>0</v>
      </c>
      <c r="V426" s="271" t="b">
        <f>IF('Solution Inputs'!$F$32="HALF YEAR",IF(V$4&lt;$B426,0,IF(V$4=$B426,IFERROR(SLN($C426,,$E426)/2,""),IF(V$4&lt;$B426+$E426,SLN($C426,,$E426),IF(V$4=$B426+$E426,SLN($C426,,$E426)/2,0)))),IF('Solution Inputs'!$F$32="WHOLE YEAR",IF(V$4&lt;$B426,0,IF(V$4&lt;$B426+$E426,SLN($C426,,$E426),))))</f>
        <v>0</v>
      </c>
      <c r="W426" s="271" t="b">
        <f>IF('Solution Inputs'!$F$32="HALF YEAR",IF(W$4&lt;$B426,0,IF(W$4=$B426,IFERROR(SLN($C426,,$E426)/2,""),IF(W$4&lt;$B426+$E426,SLN($C426,,$E426),IF(W$4=$B426+$E426,SLN($C426,,$E426)/2,0)))),IF('Solution Inputs'!$F$32="WHOLE YEAR",IF(W$4&lt;$B426,0,IF(W$4&lt;$B426+$E426,SLN($C426,,$E426),))))</f>
        <v>0</v>
      </c>
      <c r="X426" s="271" t="b">
        <f>IF('Solution Inputs'!$F$32="HALF YEAR",IF(X$4&lt;$B426,0,IF(X$4=$B426,IFERROR(SLN($C426,,$E426)/2,""),IF(X$4&lt;$B426+$E426,SLN($C426,,$E426),IF(X$4=$B426+$E426,SLN($C426,,$E426)/2,0)))),IF('Solution Inputs'!$F$32="WHOLE YEAR",IF(X$4&lt;$B426,0,IF(X$4&lt;$B426+$E426,SLN($C426,,$E426),))))</f>
        <v>0</v>
      </c>
      <c r="Y426" s="271" t="b">
        <f>IF('Solution Inputs'!$F$32="HALF YEAR",IF(Y$4&lt;$B426,0,IF(Y$4=$B426,IFERROR(SLN($C426,,$E426)/2,""),IF(Y$4&lt;$B426+$E426,SLN($C426,,$E426),IF(Y$4=$B426+$E426,SLN($C426,,$E426)/2,0)))),IF('Solution Inputs'!$F$32="WHOLE YEAR",IF(Y$4&lt;$B426,0,IF(Y$4&lt;$B426+$E426,SLN($C426,,$E426),))))</f>
        <v>0</v>
      </c>
      <c r="Z426" s="271" t="b">
        <f>IF('Solution Inputs'!$F$32="HALF YEAR",IF(Z$4&lt;$B426,0,IF(Z$4=$B426,IFERROR(SLN($C426,,$E426)/2,""),IF(Z$4&lt;$B426+$E426,SLN($C426,,$E426),IF(Z$4=$B426+$E426,SLN($C426,,$E426)/2,0)))),IF('Solution Inputs'!$F$32="WHOLE YEAR",IF(Z$4&lt;$B426,0,IF(Z$4&lt;$B426+$E426,SLN($C426,,$E426),))))</f>
        <v>0</v>
      </c>
      <c r="AA426" s="271" t="b">
        <f>IF('Solution Inputs'!$F$32="HALF YEAR",IF(AA$4&lt;$B426,0,IF(AA$4=$B426,IFERROR(SLN($C426,,$E426)/2,""),IF(AA$4&lt;$B426+$E426,SLN($C426,,$E426),IF(AA$4=$B426+$E426,SLN($C426,,$E426)/2,0)))),IF('Solution Inputs'!$F$32="WHOLE YEAR",IF(AA$4&lt;$B426,0,IF(AA$4&lt;$B426+$E426,SLN($C426,,$E426),))))</f>
        <v>0</v>
      </c>
      <c r="AB426" s="271" t="b">
        <f>IF('Solution Inputs'!$F$32="HALF YEAR",IF(AB$4&lt;$B426,0,IF(AB$4=$B426,IFERROR(SLN($C426,,$E426)/2,""),IF(AB$4&lt;$B426+$E426,SLN($C426,,$E426),IF(AB$4=$B426+$E426,SLN($C426,,$E426)/2,0)))),IF('Solution Inputs'!$F$32="WHOLE YEAR",IF(AB$4&lt;$B426,0,IF(AB$4&lt;$B426+$E426,SLN($C426,,$E426),))))</f>
        <v>0</v>
      </c>
      <c r="AC426" s="271" t="b">
        <f>IF('Solution Inputs'!$F$32="HALF YEAR",IF(AC$4&lt;$B426,0,IF(AC$4=$B426,IFERROR(SLN($C426,,$E426)/2,""),IF(AC$4&lt;$B426+$E426,SLN($C426,,$E426),IF(AC$4=$B426+$E426,SLN($C426,,$E426)/2,0)))),IF('Solution Inputs'!$F$32="WHOLE YEAR",IF(AC$4&lt;$B426,0,IF(AC$4&lt;$B426+$E426,SLN($C426,,$E426),))))</f>
        <v>0</v>
      </c>
      <c r="AD426" s="271" t="b">
        <f>IF('Solution Inputs'!$F$32="HALF YEAR",IF(AD$4&lt;$B426,0,IF(AD$4=$B426,IFERROR(SLN($C426,,$E426)/2,""),IF(AD$4&lt;$B426+$E426,SLN($C426,,$E426),IF(AD$4=$B426+$E426,SLN($C426,,$E426)/2,0)))),IF('Solution Inputs'!$F$32="WHOLE YEAR",IF(AD$4&lt;$B426,0,IF(AD$4&lt;$B426+$E426,SLN($C426,,$E426),))))</f>
        <v>0</v>
      </c>
      <c r="AE426" s="271" t="b">
        <f>IF('Solution Inputs'!$F$32="HALF YEAR",IF(AE$4&lt;$B426,0,IF(AE$4=$B426,IFERROR(SLN($C426,,$E426)/2,""),IF(AE$4&lt;$B426+$E426,SLN($C426,,$E426),IF(AE$4=$B426+$E426,SLN($C426,,$E426)/2,0)))),IF('Solution Inputs'!$F$32="WHOLE YEAR",IF(AE$4&lt;$B426,0,IF(AE$4&lt;$B426+$E426,SLN($C426,,$E426),))))</f>
        <v>0</v>
      </c>
      <c r="AF426" s="271" t="b">
        <f>IF('Solution Inputs'!$F$32="HALF YEAR",IF(AF$4&lt;$B426,0,IF(AF$4=$B426,IFERROR(SLN($C426,,$E426)/2,""),IF(AF$4&lt;$B426+$E426,SLN($C426,,$E426),IF(AF$4=$B426+$E426,SLN($C426,,$E426)/2,0)))),IF('Solution Inputs'!$F$32="WHOLE YEAR",IF(AF$4&lt;$B426,0,IF(AF$4&lt;$B426+$E426,SLN($C426,,$E426),))))</f>
        <v>0</v>
      </c>
      <c r="AG426" s="271" t="b">
        <f>IF('Solution Inputs'!$F$32="HALF YEAR",IF(AG$4&lt;$B426,0,IF(AG$4=$B426,IFERROR(SLN($C426,,$E426)/2,""),IF(AG$4&lt;$B426+$E426,SLN($C426,,$E426),IF(AG$4=$B426+$E426,SLN($C426,,$E426)/2,0)))),IF('Solution Inputs'!$F$32="WHOLE YEAR",IF(AG$4&lt;$B426,0,IF(AG$4&lt;$B426+$E426,SLN($C426,,$E426),))))</f>
        <v>0</v>
      </c>
      <c r="AH426" s="271" t="b">
        <f>IF('Solution Inputs'!$F$32="HALF YEAR",IF(AH$4&lt;$B426,0,IF(AH$4=$B426,IFERROR(SLN($C426,,$E426)/2,""),IF(AH$4&lt;$B426+$E426,SLN($C426,,$E426),IF(AH$4=$B426+$E426,SLN($C426,,$E426)/2,0)))),IF('Solution Inputs'!$F$32="WHOLE YEAR",IF(AH$4&lt;$B426,0,IF(AH$4&lt;$B426+$E426,SLN($C426,,$E426),))))</f>
        <v>0</v>
      </c>
      <c r="AI426" s="271" t="b">
        <f>IF('Solution Inputs'!$F$32="HALF YEAR",IF(AI$4&lt;$B426,0,IF(AI$4=$B426,IFERROR(SLN($C426,,$E426)/2,""),IF(AI$4&lt;$B426+$E426,SLN($C426,,$E426),IF(AI$4=$B426+$E426,SLN($C426,,$E426)/2,0)))),IF('Solution Inputs'!$F$32="WHOLE YEAR",IF(AI$4&lt;$B426,0,IF(AI$4&lt;$B426+$E426,SLN($C426,,$E426),))))</f>
        <v>0</v>
      </c>
      <c r="AJ426" s="271" t="b">
        <f>IF('Solution Inputs'!$F$32="HALF YEAR",IF(AJ$4&lt;$B426,0,IF(AJ$4=$B426,IFERROR(SLN($C426,,$E426)/2,""),IF(AJ$4&lt;$B426+$E426,SLN($C426,,$E426),IF(AJ$4=$B426+$E426,SLN($C426,,$E426)/2,0)))),IF('Solution Inputs'!$F$32="WHOLE YEAR",IF(AJ$4&lt;$B426,0,IF(AJ$4&lt;$B426+$E426,SLN($C426,,$E426),))))</f>
        <v>0</v>
      </c>
      <c r="AK426" s="271" t="b">
        <f>IF('Solution Inputs'!$F$32="HALF YEAR",IF(AK$4&lt;$B426,0,IF(AK$4=$B426,IFERROR(SLN($C426,,$E426)/2,""),IF(AK$4&lt;$B426+$E426,SLN($C426,,$E426),IF(AK$4=$B426+$E426,SLN($C426,,$E426)/2,0)))),IF('Solution Inputs'!$F$32="WHOLE YEAR",IF(AK$4&lt;$B426,0,IF(AK$4&lt;$B426+$E426,SLN($C426,,$E426),))))</f>
        <v>0</v>
      </c>
      <c r="AL426" s="271" t="b">
        <f>IF('Solution Inputs'!$F$32="HALF YEAR",IF(AL$4&lt;$B426,0,IF(AL$4=$B426,IFERROR(SLN($C426,,$E426)/2,""),IF(AL$4&lt;$B426+$E426,SLN($C426,,$E426),IF(AL$4=$B426+$E426,SLN($C426,,$E426)/2,0)))),IF('Solution Inputs'!$F$32="WHOLE YEAR",IF(AL$4&lt;$B426,0,IF(AL$4&lt;$B426+$E426,SLN($C426,,$E426),))))</f>
        <v>0</v>
      </c>
      <c r="AM426" s="271" t="b">
        <f>IF('Solution Inputs'!$F$32="HALF YEAR",IF(AM$4&lt;$B426,0,IF(AM$4=$B426,IFERROR(SLN($C426,,$E426)/2,""),IF(AM$4&lt;$B426+$E426,SLN($C426,,$E426),IF(AM$4=$B426+$E426,SLN($C426,,$E426)/2,0)))),IF('Solution Inputs'!$F$32="WHOLE YEAR",IF(AM$4&lt;$B426,0,IF(AM$4&lt;$B426+$E426,SLN($C426,,$E426),))))</f>
        <v>0</v>
      </c>
      <c r="AN426" s="271" t="b">
        <f>IF('Solution Inputs'!$F$32="HALF YEAR",IF(AN$4&lt;$B426,0,IF(AN$4=$B426,IFERROR(SLN($C426,,$E426)/2,""),IF(AN$4&lt;$B426+$E426,SLN($C426,,$E426),IF(AN$4=$B426+$E426,SLN($C426,,$E426)/2,0)))),IF('Solution Inputs'!$F$32="WHOLE YEAR",IF(AN$4&lt;$B426,0,IF(AN$4&lt;$B426+$E426,SLN($C426,,$E426),))))</f>
        <v>0</v>
      </c>
      <c r="AO426" s="271" t="b">
        <f>IF('Solution Inputs'!$F$32="HALF YEAR",IF(AO$4&lt;$B426,0,IF(AO$4=$B426,IFERROR(SLN($C426,,$E426)/2,""),IF(AO$4&lt;$B426+$E426,SLN($C426,,$E426),IF(AO$4=$B426+$E426,SLN($C426,,$E426)/2,0)))),IF('Solution Inputs'!$F$32="WHOLE YEAR",IF(AO$4&lt;$B426,0,IF(AO$4&lt;$B426+$E426,SLN($C426,,$E426),))))</f>
        <v>0</v>
      </c>
      <c r="AP426" s="271" t="b">
        <f>IF('Solution Inputs'!$F$32="HALF YEAR",IF(AP$4&lt;$B426,0,IF(AP$4=$B426,IFERROR(SLN($C426,,$E426)/2,""),IF(AP$4&lt;$B426+$E426,SLN($C426,,$E426),IF(AP$4=$B426+$E426,SLN($C426,,$E426)/2,0)))),IF('Solution Inputs'!$F$32="WHOLE YEAR",IF(AP$4&lt;$B426,0,IF(AP$4&lt;$B426+$E426,SLN($C426,,$E426),))))</f>
        <v>0</v>
      </c>
      <c r="AQ426" s="271" t="b">
        <f>IF('Solution Inputs'!$F$32="HALF YEAR",IF(AQ$4&lt;$B426,0,IF(AQ$4=$B426,IFERROR(SLN($C426,,$E426)/2,""),IF(AQ$4&lt;$B426+$E426,SLN($C426,,$E426),IF(AQ$4=$B426+$E426,SLN($C426,,$E426)/2,0)))),IF('Solution Inputs'!$F$32="WHOLE YEAR",IF(AQ$4&lt;$B426,0,IF(AQ$4&lt;$B426+$E426,SLN($C426,,$E426),))))</f>
        <v>0</v>
      </c>
      <c r="AR426" s="271" t="b">
        <f>IF('Solution Inputs'!$F$32="HALF YEAR",IF(AR$4&lt;$B426,0,IF(AR$4=$B426,IFERROR(SLN($C426,,$E426)/2,""),IF(AR$4&lt;$B426+$E426,SLN($C426,,$E426),IF(AR$4=$B426+$E426,SLN($C426,,$E426)/2,0)))),IF('Solution Inputs'!$F$32="WHOLE YEAR",IF(AR$4&lt;$B426,0,IF(AR$4&lt;$B426+$E426,SLN($C426,,$E426),))))</f>
        <v>0</v>
      </c>
      <c r="AS426" s="271" t="b">
        <f>IF('Solution Inputs'!$F$32="HALF YEAR",IF(AS$4&lt;$B426,0,IF(AS$4=$B426,IFERROR(SLN($C426,,$E426)/2,""),IF(AS$4&lt;$B426+$E426,SLN($C426,,$E426),IF(AS$4=$B426+$E426,SLN($C426,,$E426)/2,0)))),IF('Solution Inputs'!$F$32="WHOLE YEAR",IF(AS$4&lt;$B426,0,IF(AS$4&lt;$B426+$E426,SLN($C426,,$E426),))))</f>
        <v>0</v>
      </c>
      <c r="AT426" s="271" t="b">
        <f>IF('Solution Inputs'!$F$32="HALF YEAR",IF(AT$4&lt;$B426,0,IF(AT$4=$B426,IFERROR(SLN($C426,,$E426)/2,""),IF(AT$4&lt;$B426+$E426,SLN($C426,,$E426),IF(AT$4=$B426+$E426,SLN($C426,,$E426)/2,0)))),IF('Solution Inputs'!$F$32="WHOLE YEAR",IF(AT$4&lt;$B426,0,IF(AT$4&lt;$B426+$E426,SLN($C426,,$E426),))))</f>
        <v>0</v>
      </c>
      <c r="AU426" s="271" t="b">
        <f>IF('Solution Inputs'!$F$32="HALF YEAR",IF(AU$4&lt;$B426,0,IF(AU$4=$B426,IFERROR(SLN($C426,,$E426)/2,""),IF(AU$4&lt;$B426+$E426,SLN($C426,,$E426),IF(AU$4=$B426+$E426,SLN($C426,,$E426)/2,0)))),IF('Solution Inputs'!$F$32="WHOLE YEAR",IF(AU$4&lt;$B426,0,IF(AU$4&lt;$B426+$E426,SLN($C426,,$E426),))))</f>
        <v>0</v>
      </c>
      <c r="AV426" s="271" t="b">
        <f>IF('Solution Inputs'!$F$32="HALF YEAR",IF(AV$4&lt;$B426,0,IF(AV$4=$B426,IFERROR(SLN($C426,,$E426)/2,""),IF(AV$4&lt;$B426+$E426,SLN($C426,,$E426),IF(AV$4=$B426+$E426,SLN($C426,,$E426)/2,0)))),IF('Solution Inputs'!$F$32="WHOLE YEAR",IF(AV$4&lt;$B426,0,IF(AV$4&lt;$B426+$E426,SLN($C426,,$E426),))))</f>
        <v>0</v>
      </c>
      <c r="AW426" s="271" t="b">
        <f>IF('Solution Inputs'!$F$32="HALF YEAR",IF(AW$4&lt;$B426,0,IF(AW$4=$B426,IFERROR(SLN($C426,,$E426)/2,""),IF(AW$4&lt;$B426+$E426,SLN($C426,,$E426),IF(AW$4=$B426+$E426,SLN($C426,,$E426)/2,0)))),IF('Solution Inputs'!$F$32="WHOLE YEAR",IF(AW$4&lt;$B426,0,IF(AW$4&lt;$B426+$E426,SLN($C426,,$E426),))))</f>
        <v>0</v>
      </c>
      <c r="AX426" s="271" t="b">
        <f>IF('Solution Inputs'!$F$32="HALF YEAR",IF(AX$4&lt;$B426,0,IF(AX$4=$B426,IFERROR(SLN($C426,,$E426)/2,""),IF(AX$4&lt;$B426+$E426,SLN($C426,,$E426),IF(AX$4=$B426+$E426,SLN($C426,,$E426)/2,0)))),IF('Solution Inputs'!$F$32="WHOLE YEAR",IF(AX$4&lt;$B426,0,IF(AX$4&lt;$B426+$E426,SLN($C426,,$E426),))))</f>
        <v>0</v>
      </c>
      <c r="AY426" s="271" t="b">
        <f>IF('Solution Inputs'!$F$32="HALF YEAR",IF(AY$4&lt;$B426,0,IF(AY$4=$B426,IFERROR(SLN($C426,,$E426)/2,""),IF(AY$4&lt;$B426+$E426,SLN($C426,,$E426),IF(AY$4=$B426+$E426,SLN($C426,,$E426)/2,0)))),IF('Solution Inputs'!$F$32="WHOLE YEAR",IF(AY$4&lt;$B426,0,IF(AY$4&lt;$B426+$E426,SLN($C426,,$E426),))))</f>
        <v>0</v>
      </c>
      <c r="AZ426" s="271" t="b">
        <f>IF('Solution Inputs'!$F$32="HALF YEAR",IF(AZ$4&lt;$B426,0,IF(AZ$4=$B426,IFERROR(SLN($C426,,$E426)/2,""),IF(AZ$4&lt;$B426+$E426,SLN($C426,,$E426),IF(AZ$4=$B426+$E426,SLN($C426,,$E426)/2,0)))),IF('Solution Inputs'!$F$32="WHOLE YEAR",IF(AZ$4&lt;$B426,0,IF(AZ$4&lt;$B426+$E426,SLN($C426,,$E426),))))</f>
        <v>0</v>
      </c>
      <c r="BA426" s="271" t="b">
        <f>IF('Solution Inputs'!$F$32="HALF YEAR",IF(BA$4&lt;$B426,0,IF(BA$4=$B426,IFERROR(SLN($C426,,$E426)/2,""),IF(BA$4&lt;$B426+$E426,SLN($C426,,$E426),IF(BA$4=$B426+$E426,SLN($C426,,$E426)/2,0)))),IF('Solution Inputs'!$F$32="WHOLE YEAR",IF(BA$4&lt;$B426,0,IF(BA$4&lt;$B426+$E426,SLN($C426,,$E426),))))</f>
        <v>0</v>
      </c>
      <c r="BB426" s="271" t="b">
        <f>IF('Solution Inputs'!$F$32="HALF YEAR",IF(BB$4&lt;$B426,0,IF(BB$4=$B426,IFERROR(SLN($C426,,$E426)/2,""),IF(BB$4&lt;$B426+$E426,SLN($C426,,$E426),IF(BB$4=$B426+$E426,SLN($C426,,$E426)/2,0)))),IF('Solution Inputs'!$F$32="WHOLE YEAR",IF(BB$4&lt;$B426,0,IF(BB$4&lt;$B426+$E426,SLN($C426,,$E426),))))</f>
        <v>0</v>
      </c>
      <c r="BC426" s="271" t="b">
        <f>IF('Solution Inputs'!$F$32="HALF YEAR",IF(BC$4&lt;$B426,0,IF(BC$4=$B426,IFERROR(SLN($C426,,$E426)/2,""),IF(BC$4&lt;$B426+$E426,SLN($C426,,$E426),IF(BC$4=$B426+$E426,SLN($C426,,$E426)/2,0)))),IF('Solution Inputs'!$F$32="WHOLE YEAR",IF(BC$4&lt;$B426,0,IF(BC$4&lt;$B426+$E426,SLN($C426,,$E426),))))</f>
        <v>0</v>
      </c>
      <c r="BD426" s="271" t="b">
        <f>IF('Solution Inputs'!$F$32="HALF YEAR",IF(BD$4&lt;$B426,0,IF(BD$4=$B426,IFERROR(SLN($C426,,$E426)/2,""),IF(BD$4&lt;$B426+$E426,SLN($C426,,$E426),IF(BD$4=$B426+$E426,SLN($C426,,$E426)/2,0)))),IF('Solution Inputs'!$F$32="WHOLE YEAR",IF(BD$4&lt;$B426,0,IF(BD$4&lt;$B426+$E426,SLN($C426,,$E426),))))</f>
        <v>0</v>
      </c>
      <c r="BE426" s="271" t="b">
        <f>IF('Solution Inputs'!$F$32="HALF YEAR",IF(BE$4&lt;$B426,0,IF(BE$4=$B426,IFERROR(SLN($C426,,$E426)/2,""),IF(BE$4&lt;$B426+$E426,SLN($C426,,$E426),IF(BE$4=$B426+$E426,SLN($C426,,$E426)/2,0)))),IF('Solution Inputs'!$F$32="WHOLE YEAR",IF(BE$4&lt;$B426,0,IF(BE$4&lt;$B426+$E426,SLN($C426,,$E426),))))</f>
        <v>0</v>
      </c>
      <c r="BF426" s="271" t="b">
        <f>IF('Solution Inputs'!$F$32="HALF YEAR",IF(BF$4&lt;$B426,0,IF(BF$4=$B426,IFERROR(SLN($C426,,$E426)/2,""),IF(BF$4&lt;$B426+$E426,SLN($C426,,$E426),IF(BF$4=$B426+$E426,SLN($C426,,$E426)/2,0)))),IF('Solution Inputs'!$F$32="WHOLE YEAR",IF(BF$4&lt;$B426,0,IF(BF$4&lt;$B426+$E426,SLN($C426,,$E426),))))</f>
        <v>0</v>
      </c>
      <c r="BG426" s="271" t="b">
        <f>IF('Solution Inputs'!$F$32="HALF YEAR",IF(BG$4&lt;$B426,0,IF(BG$4=$B426,IFERROR(SLN($C426,,$E426)/2,""),IF(BG$4&lt;$B426+$E426,SLN($C426,,$E426),IF(BG$4=$B426+$E426,SLN($C426,,$E426)/2,0)))),IF('Solution Inputs'!$F$32="WHOLE YEAR",IF(BG$4&lt;$B426,0,IF(BG$4&lt;$B426+$E426,SLN($C426,,$E426),))))</f>
        <v>0</v>
      </c>
      <c r="BH426" s="271" t="b">
        <f>IF('Solution Inputs'!$F$32="HALF YEAR",IF(BH$4&lt;$B426,0,IF(BH$4=$B426,IFERROR(SLN($C426,,$E426)/2,""),IF(BH$4&lt;$B426+$E426,SLN($C426,,$E426),IF(BH$4=$B426+$E426,SLN($C426,,$E426)/2,0)))),IF('Solution Inputs'!$F$32="WHOLE YEAR",IF(BH$4&lt;$B426,0,IF(BH$4&lt;$B426+$E426,SLN($C426,,$E426),))))</f>
        <v>0</v>
      </c>
      <c r="BI426" s="271" t="b">
        <f>IF('Solution Inputs'!$F$32="HALF YEAR",IF(BI$4&lt;$B426,0,IF(BI$4=$B426,IFERROR(SLN($C426,,$E426)/2,""),IF(BI$4&lt;$B426+$E426,SLN($C426,,$E426),IF(BI$4=$B426+$E426,SLN($C426,,$E426)/2,0)))),IF('Solution Inputs'!$F$32="WHOLE YEAR",IF(BI$4&lt;$B426,0,IF(BI$4&lt;$B426+$E426,SLN($C426,,$E426),))))</f>
        <v>0</v>
      </c>
      <c r="BJ426" s="271" t="b">
        <f>IF('Solution Inputs'!$F$32="HALF YEAR",IF(BJ$4&lt;$B426,0,IF(BJ$4=$B426,IFERROR(SLN($C426,,$E426)/2,""),IF(BJ$4&lt;$B426+$E426,SLN($C426,,$E426),IF(BJ$4=$B426+$E426,SLN($C426,,$E426)/2,0)))),IF('Solution Inputs'!$F$32="WHOLE YEAR",IF(BJ$4&lt;$B426,0,IF(BJ$4&lt;$B426+$E426,SLN($C426,,$E426),))))</f>
        <v>0</v>
      </c>
      <c r="BK426" s="271" t="b">
        <f>IF('Solution Inputs'!$F$32="HALF YEAR",IF(BK$4&lt;$B426,0,IF(BK$4=$B426,IFERROR(SLN($C426,,$E426)/2,""),IF(BK$4&lt;$B426+$E426,SLN($C426,,$E426),IF(BK$4=$B426+$E426,SLN($C426,,$E426)/2,0)))),IF('Solution Inputs'!$F$32="WHOLE YEAR",IF(BK$4&lt;$B426,0,IF(BK$4&lt;$B426+$E426,SLN($C426,,$E426),))))</f>
        <v>0</v>
      </c>
      <c r="BL426" s="271" t="b">
        <f>IF('Solution Inputs'!$F$32="HALF YEAR",IF(BL$4&lt;$B426,0,IF(BL$4=$B426,IFERROR(SLN($C426,,$E426)/2,""),IF(BL$4&lt;$B426+$E426,SLN($C426,,$E426),IF(BL$4=$B426+$E426,SLN($C426,,$E426)/2,0)))),IF('Solution Inputs'!$F$32="WHOLE YEAR",IF(BL$4&lt;$B426,0,IF(BL$4&lt;$B426+$E426,SLN($C426,,$E426),))))</f>
        <v>0</v>
      </c>
      <c r="BM426" s="271" t="b">
        <f>IF('Solution Inputs'!$F$32="HALF YEAR",IF(BM$4&lt;$B426,0,IF(BM$4=$B426,IFERROR(SLN($C426,,$E426)/2,""),IF(BM$4&lt;$B426+$E426,SLN($C426,,$E426),IF(BM$4=$B426+$E426,SLN($C426,,$E426)/2,0)))),IF('Solution Inputs'!$F$32="WHOLE YEAR",IF(BM$4&lt;$B426,0,IF(BM$4&lt;$B426+$E426,SLN($C426,,$E426),))))</f>
        <v>0</v>
      </c>
      <c r="BN426" s="271" t="b">
        <f>IF('Solution Inputs'!$F$32="HALF YEAR",IF(BN$4&lt;$B426,0,IF(BN$4=$B426,IFERROR(SLN($C426,,$E426)/2,""),IF(BN$4&lt;$B426+$E426,SLN($C426,,$E426),IF(BN$4=$B426+$E426,SLN($C426,,$E426)/2,0)))),IF('Solution Inputs'!$F$32="WHOLE YEAR",IF(BN$4&lt;$B426,0,IF(BN$4&lt;$B426+$E426,SLN($C426,,$E426),))))</f>
        <v>0</v>
      </c>
      <c r="BO426" s="271" t="b">
        <f>IF('Solution Inputs'!$F$32="HALF YEAR",IF(BO$4&lt;$B426,0,IF(BO$4=$B426,IFERROR(SLN($C426,,$E426)/2,""),IF(BO$4&lt;$B426+$E426,SLN($C426,,$E426),IF(BO$4=$B426+$E426,SLN($C426,,$E426)/2,0)))),IF('Solution Inputs'!$F$32="WHOLE YEAR",IF(BO$4&lt;$B426,0,IF(BO$4&lt;$B426+$E426,SLN($C426,,$E426),))))</f>
        <v>0</v>
      </c>
      <c r="BP426" s="271" t="b">
        <f>IF('Solution Inputs'!$F$32="HALF YEAR",IF(BP$4&lt;$B426,0,IF(BP$4=$B426,IFERROR(SLN($C426,,$E426)/2,""),IF(BP$4&lt;$B426+$E426,SLN($C426,,$E426),IF(BP$4=$B426+$E426,SLN($C426,,$E426)/2,0)))),IF('Solution Inputs'!$F$32="WHOLE YEAR",IF(BP$4&lt;$B426,0,IF(BP$4&lt;$B426+$E426,SLN($C426,,$E426),))))</f>
        <v>0</v>
      </c>
      <c r="BQ426" s="271" t="b">
        <f>IF('Solution Inputs'!$F$32="HALF YEAR",IF(BQ$4&lt;$B426,0,IF(BQ$4=$B426,IFERROR(SLN($C426,,$E426)/2,""),IF(BQ$4&lt;$B426+$E426,SLN($C426,,$E426),IF(BQ$4=$B426+$E426,SLN($C426,,$E426)/2,0)))),IF('Solution Inputs'!$F$32="WHOLE YEAR",IF(BQ$4&lt;$B426,0,IF(BQ$4&lt;$B426+$E426,SLN($C426,,$E426),))))</f>
        <v>0</v>
      </c>
      <c r="BR426" s="271" t="b">
        <f>IF('Solution Inputs'!$F$32="HALF YEAR",IF(BR$4&lt;$B426,0,IF(BR$4=$B426,IFERROR(SLN($C426,,$E426)/2,""),IF(BR$4&lt;$B426+$E426,SLN($C426,,$E426),IF(BR$4=$B426+$E426,SLN($C426,,$E426)/2,0)))),IF('Solution Inputs'!$F$32="WHOLE YEAR",IF(BR$4&lt;$B426,0,IF(BR$4&lt;$B426+$E426,SLN($C426,,$E426),))))</f>
        <v>0</v>
      </c>
      <c r="BS426" s="271" t="b">
        <f>IF('Solution Inputs'!$F$32="HALF YEAR",IF(BS$4&lt;$B426,0,IF(BS$4=$B426,IFERROR(SLN($C426,,$E426)/2,""),IF(BS$4&lt;$B426+$E426,SLN($C426,,$E426),IF(BS$4=$B426+$E426,SLN($C426,,$E426)/2,0)))),IF('Solution Inputs'!$F$32="WHOLE YEAR",IF(BS$4&lt;$B426,0,IF(BS$4&lt;$B426+$E426,SLN($C426,,$E426),))))</f>
        <v>0</v>
      </c>
      <c r="BT426" s="271" t="b">
        <f>IF('Solution Inputs'!$F$32="HALF YEAR",IF(BT$4&lt;$B426,0,IF(BT$4=$B426,IFERROR(SLN($C426,,$E426)/2,""),IF(BT$4&lt;$B426+$E426,SLN($C426,,$E426),IF(BT$4=$B426+$E426,SLN($C426,,$E426)/2,0)))),IF('Solution Inputs'!$F$32="WHOLE YEAR",IF(BT$4&lt;$B426,0,IF(BT$4&lt;$B426+$E426,SLN($C426,,$E426),))))</f>
        <v>0</v>
      </c>
      <c r="BU426" s="271" t="b">
        <f>IF('Solution Inputs'!$F$32="HALF YEAR",IF(BU$4&lt;$B426,0,IF(BU$4=$B426,IFERROR(SLN($C426,,$E426)/2,""),IF(BU$4&lt;$B426+$E426,SLN($C426,,$E426),IF(BU$4=$B426+$E426,SLN($C426,,$E426)/2,0)))),IF('Solution Inputs'!$F$32="WHOLE YEAR",IF(BU$4&lt;$B426,0,IF(BU$4&lt;$B426+$E426,SLN($C426,,$E426),))))</f>
        <v>0</v>
      </c>
      <c r="BV426" s="271" t="b">
        <f>IF('Solution Inputs'!$F$32="HALF YEAR",IF(BV$4&lt;$B426,0,IF(BV$4=$B426,IFERROR(SLN($C426,,$E426)/2,""),IF(BV$4&lt;$B426+$E426,SLN($C426,,$E426),IF(BV$4=$B426+$E426,SLN($C426,,$E426)/2,0)))),IF('Solution Inputs'!$F$32="WHOLE YEAR",IF(BV$4&lt;$B426,0,IF(BV$4&lt;$B426+$E426,SLN($C426,,$E426),))))</f>
        <v>0</v>
      </c>
      <c r="BW426" s="271" t="b">
        <f>IF('Solution Inputs'!$F$32="HALF YEAR",IF(BW$4&lt;$B426,0,IF(BW$4=$B426,IFERROR(SLN($C426,,$E426)/2,""),IF(BW$4&lt;$B426+$E426,SLN($C426,,$E426),IF(BW$4=$B426+$E426,SLN($C426,,$E426)/2,0)))),IF('Solution Inputs'!$F$32="WHOLE YEAR",IF(BW$4&lt;$B426,0,IF(BW$4&lt;$B426+$E426,SLN($C426,,$E426),))))</f>
        <v>0</v>
      </c>
      <c r="BX426" s="271" t="b">
        <f>IF('Solution Inputs'!$F$32="HALF YEAR",IF(BX$4&lt;$B426,0,IF(BX$4=$B426,IFERROR(SLN($C426,,$E426)/2,""),IF(BX$4&lt;$B426+$E426,SLN($C426,,$E426),IF(BX$4=$B426+$E426,SLN($C426,,$E426)/2,0)))),IF('Solution Inputs'!$F$32="WHOLE YEAR",IF(BX$4&lt;$B426,0,IF(BX$4&lt;$B426+$E426,SLN($C426,,$E426),))))</f>
        <v>0</v>
      </c>
      <c r="BY426" s="271" t="b">
        <f>IF('Solution Inputs'!$F$32="HALF YEAR",IF(BY$4&lt;$B426,0,IF(BY$4=$B426,IFERROR(SLN($C426,,$E426)/2,""),IF(BY$4&lt;$B426+$E426,SLN($C426,,$E426),IF(BY$4=$B426+$E426,SLN($C426,,$E426)/2,0)))),IF('Solution Inputs'!$F$32="WHOLE YEAR",IF(BY$4&lt;$B426,0,IF(BY$4&lt;$B426+$E426,SLN($C426,,$E426),))))</f>
        <v>0</v>
      </c>
      <c r="BZ426" s="271" t="b">
        <f>IF('Solution Inputs'!$F$32="HALF YEAR",IF(BZ$4&lt;$B426,0,IF(BZ$4=$B426,IFERROR(SLN($C426,,$E426)/2,""),IF(BZ$4&lt;$B426+$E426,SLN($C426,,$E426),IF(BZ$4=$B426+$E426,SLN($C426,,$E426)/2,0)))),IF('Solution Inputs'!$F$32="WHOLE YEAR",IF(BZ$4&lt;$B426,0,IF(BZ$4&lt;$B426+$E426,SLN($C426,,$E426),))))</f>
        <v>0</v>
      </c>
      <c r="CA426" s="271" t="b">
        <f>IF('Solution Inputs'!$F$32="HALF YEAR",IF(CA$4&lt;$B426,0,IF(CA$4=$B426,IFERROR(SLN($C426,,$E426)/2,""),IF(CA$4&lt;$B426+$E426,SLN($C426,,$E426),IF(CA$4=$B426+$E426,SLN($C426,,$E426)/2,0)))),IF('Solution Inputs'!$F$32="WHOLE YEAR",IF(CA$4&lt;$B426,0,IF(CA$4&lt;$B426+$E426,SLN($C426,,$E426),))))</f>
        <v>0</v>
      </c>
      <c r="CB426" s="271" t="b">
        <f>IF('Solution Inputs'!$F$32="HALF YEAR",IF(CB$4&lt;$B426,0,IF(CB$4=$B426,IFERROR(SLN($C426,,$E426)/2,""),IF(CB$4&lt;$B426+$E426,SLN($C426,,$E426),IF(CB$4=$B426+$E426,SLN($C426,,$E426)/2,0)))),IF('Solution Inputs'!$F$32="WHOLE YEAR",IF(CB$4&lt;$B426,0,IF(CB$4&lt;$B426+$E426,SLN($C426,,$E426),))))</f>
        <v>0</v>
      </c>
      <c r="CC426" s="271" t="b">
        <f>IF('Solution Inputs'!$F$32="HALF YEAR",IF(CC$4&lt;$B426,0,IF(CC$4=$B426,IFERROR(SLN($C426,,$E426)/2,""),IF(CC$4&lt;$B426+$E426,SLN($C426,,$E426),IF(CC$4=$B426+$E426,SLN($C426,,$E426)/2,0)))),IF('Solution Inputs'!$F$32="WHOLE YEAR",IF(CC$4&lt;$B426,0,IF(CC$4&lt;$B426+$E426,SLN($C426,,$E426),))))</f>
        <v>0</v>
      </c>
      <c r="CD426" s="271" t="b">
        <f>IF('Solution Inputs'!$F$32="HALF YEAR",IF(CD$4&lt;$B426,0,IF(CD$4=$B426,IFERROR(SLN($C426,,$E426)/2,""),IF(CD$4&lt;$B426+$E426,SLN($C426,,$E426),IF(CD$4=$B426+$E426,SLN($C426,,$E426)/2,0)))),IF('Solution Inputs'!$F$32="WHOLE YEAR",IF(CD$4&lt;$B426,0,IF(CD$4&lt;$B426+$E426,SLN($C426,,$E426),))))</f>
        <v>0</v>
      </c>
      <c r="CE426" s="271" t="b">
        <f>IF('Solution Inputs'!$F$32="HALF YEAR",IF(CE$4&lt;$B426,0,IF(CE$4=$B426,IFERROR(SLN($C426,,$E426)/2,""),IF(CE$4&lt;$B426+$E426,SLN($C426,,$E426),IF(CE$4=$B426+$E426,SLN($C426,,$E426)/2,0)))),IF('Solution Inputs'!$F$32="WHOLE YEAR",IF(CE$4&lt;$B426,0,IF(CE$4&lt;$B426+$E426,SLN($C426,,$E426),))))</f>
        <v>0</v>
      </c>
      <c r="CF426" s="271" t="b">
        <f>IF('Solution Inputs'!$F$32="HALF YEAR",IF(CF$4&lt;$B426,0,IF(CF$4=$B426,IFERROR(SLN($C426,,$E426)/2,""),IF(CF$4&lt;$B426+$E426,SLN($C426,,$E426),IF(CF$4=$B426+$E426,SLN($C426,,$E426)/2,0)))),IF('Solution Inputs'!$F$32="WHOLE YEAR",IF(CF$4&lt;$B426,0,IF(CF$4&lt;$B426+$E426,SLN($C426,,$E426),))))</f>
        <v>0</v>
      </c>
      <c r="CG426" s="271" t="b">
        <f>IF('Solution Inputs'!$F$32="HALF YEAR",IF(CG$4&lt;$B426,0,IF(CG$4=$B426,IFERROR(SLN($C426,,$E426)/2,""),IF(CG$4&lt;$B426+$E426,SLN($C426,,$E426),IF(CG$4=$B426+$E426,SLN($C426,,$E426)/2,0)))),IF('Solution Inputs'!$F$32="WHOLE YEAR",IF(CG$4&lt;$B426,0,IF(CG$4&lt;$B426+$E426,SLN($C426,,$E426),))))</f>
        <v>0</v>
      </c>
      <c r="CH426" s="271" t="b">
        <f>IF('Solution Inputs'!$F$32="HALF YEAR",IF(CH$4&lt;$B426,0,IF(CH$4=$B426,IFERROR(SLN($C426,,$E426)/2,""),IF(CH$4&lt;$B426+$E426,SLN($C426,,$E426),IF(CH$4=$B426+$E426,SLN($C426,,$E426)/2,0)))),IF('Solution Inputs'!$F$32="WHOLE YEAR",IF(CH$4&lt;$B426,0,IF(CH$4&lt;$B426+$E426,SLN($C426,,$E426),))))</f>
        <v>0</v>
      </c>
      <c r="CI426" s="271" t="b">
        <f>IF('Solution Inputs'!$F$32="HALF YEAR",IF(CI$4&lt;$B426,0,IF(CI$4=$B426,IFERROR(SLN($C426,,$E426)/2,""),IF(CI$4&lt;$B426+$E426,SLN($C426,,$E426),IF(CI$4=$B426+$E426,SLN($C426,,$E426)/2,0)))),IF('Solution Inputs'!$F$32="WHOLE YEAR",IF(CI$4&lt;$B426,0,IF(CI$4&lt;$B426+$E426,SLN($C426,,$E426),))))</f>
        <v>0</v>
      </c>
      <c r="CJ426" s="271" t="b">
        <f>IF('Solution Inputs'!$F$32="HALF YEAR",IF(CJ$4&lt;$B426,0,IF(CJ$4=$B426,IFERROR(SLN($C426,,$E426)/2,""),IF(CJ$4&lt;$B426+$E426,SLN($C426,,$E426),IF(CJ$4=$B426+$E426,SLN($C426,,$E426)/2,0)))),IF('Solution Inputs'!$F$32="WHOLE YEAR",IF(CJ$4&lt;$B426,0,IF(CJ$4&lt;$B426+$E426,SLN($C426,,$E426),))))</f>
        <v>0</v>
      </c>
      <c r="CK426" s="271" t="b">
        <f>IF('Solution Inputs'!$F$32="HALF YEAR",IF(CK$4&lt;$B426,0,IF(CK$4=$B426,IFERROR(SLN($C426,,$E426)/2,""),IF(CK$4&lt;$B426+$E426,SLN($C426,,$E426),IF(CK$4=$B426+$E426,SLN($C426,,$E426)/2,0)))),IF('Solution Inputs'!$F$32="WHOLE YEAR",IF(CK$4&lt;$B426,0,IF(CK$4&lt;$B426+$E426,SLN($C426,,$E426),))))</f>
        <v>0</v>
      </c>
      <c r="CL426" s="271" t="b">
        <f>IF('Solution Inputs'!$F$32="HALF YEAR",IF(CL$4&lt;$B426,0,IF(CL$4=$B426,IFERROR(SLN($C426,,$E426)/2,""),IF(CL$4&lt;$B426+$E426,SLN($C426,,$E426),IF(CL$4=$B426+$E426,SLN($C426,,$E426)/2,0)))),IF('Solution Inputs'!$F$32="WHOLE YEAR",IF(CL$4&lt;$B426,0,IF(CL$4&lt;$B426+$E426,SLN($C426,,$E426),))))</f>
        <v>0</v>
      </c>
      <c r="CM426" s="271" t="b">
        <f>IF('Solution Inputs'!$F$32="HALF YEAR",IF(CM$4&lt;$B426,0,IF(CM$4=$B426,IFERROR(SLN($C426,,$E426)/2,""),IF(CM$4&lt;$B426+$E426,SLN($C426,,$E426),IF(CM$4=$B426+$E426,SLN($C426,,$E426)/2,0)))),IF('Solution Inputs'!$F$32="WHOLE YEAR",IF(CM$4&lt;$B426,0,IF(CM$4&lt;$B426+$E426,SLN($C426,,$E426),))))</f>
        <v>0</v>
      </c>
      <c r="CN426" s="271" t="b">
        <f>IF('Solution Inputs'!$F$32="HALF YEAR",IF(CN$4&lt;$B426,0,IF(CN$4=$B426,IFERROR(SLN($C426,,$E426)/2,""),IF(CN$4&lt;$B426+$E426,SLN($C426,,$E426),IF(CN$4=$B426+$E426,SLN($C426,,$E426)/2,0)))),IF('Solution Inputs'!$F$32="WHOLE YEAR",IF(CN$4&lt;$B426,0,IF(CN$4&lt;$B426+$E426,SLN($C426,,$E426),))))</f>
        <v>0</v>
      </c>
      <c r="CO426" s="271" t="b">
        <f>IF('Solution Inputs'!$F$32="HALF YEAR",IF(CO$4&lt;$B426,0,IF(CO$4=$B426,IFERROR(SLN($C426,,$E426)/2,""),IF(CO$4&lt;$B426+$E426,SLN($C426,,$E426),IF(CO$4=$B426+$E426,SLN($C426,,$E426)/2,0)))),IF('Solution Inputs'!$F$32="WHOLE YEAR",IF(CO$4&lt;$B426,0,IF(CO$4&lt;$B426+$E426,SLN($C426,,$E426),))))</f>
        <v>0</v>
      </c>
      <c r="CP426" s="271" t="b">
        <f>IF('Solution Inputs'!$F$32="HALF YEAR",IF(CP$4&lt;$B426,0,IF(CP$4=$B426,IFERROR(SLN($C426,,$E426)/2,""),IF(CP$4&lt;$B426+$E426,SLN($C426,,$E426),IF(CP$4=$B426+$E426,SLN($C426,,$E426)/2,0)))),IF('Solution Inputs'!$F$32="WHOLE YEAR",IF(CP$4&lt;$B426,0,IF(CP$4&lt;$B426+$E426,SLN($C426,,$E426),))))</f>
        <v>0</v>
      </c>
      <c r="CQ426" s="271" t="b">
        <f>IF('Solution Inputs'!$F$32="HALF YEAR",IF(CQ$4&lt;$B426,0,IF(CQ$4=$B426,IFERROR(SLN($C426,,$E426)/2,""),IF(CQ$4&lt;$B426+$E426,SLN($C426,,$E426),IF(CQ$4=$B426+$E426,SLN($C426,,$E426)/2,0)))),IF('Solution Inputs'!$F$32="WHOLE YEAR",IF(CQ$4&lt;$B426,0,IF(CQ$4&lt;$B426+$E426,SLN($C426,,$E426),))))</f>
        <v>0</v>
      </c>
      <c r="CR426" s="271" t="b">
        <f>IF('Solution Inputs'!$F$32="HALF YEAR",IF(CR$4&lt;$B426,0,IF(CR$4=$B426,IFERROR(SLN($C426,,$E426)/2,""),IF(CR$4&lt;$B426+$E426,SLN($C426,,$E426),IF(CR$4=$B426+$E426,SLN($C426,,$E426)/2,0)))),IF('Solution Inputs'!$F$32="WHOLE YEAR",IF(CR$4&lt;$B426,0,IF(CR$4&lt;$B426+$E426,SLN($C426,,$E426),))))</f>
        <v>0</v>
      </c>
      <c r="CS426" s="271" t="b">
        <f>IF('Solution Inputs'!$F$32="HALF YEAR",IF(CS$4&lt;$B426,0,IF(CS$4=$B426,IFERROR(SLN($C426,,$E426)/2,""),IF(CS$4&lt;$B426+$E426,SLN($C426,,$E426),IF(CS$4=$B426+$E426,SLN($C426,,$E426)/2,0)))),IF('Solution Inputs'!$F$32="WHOLE YEAR",IF(CS$4&lt;$B426,0,IF(CS$4&lt;$B426+$E426,SLN($C426,,$E426),))))</f>
        <v>0</v>
      </c>
      <c r="CT426" s="271" t="b">
        <f>IF('Solution Inputs'!$F$32="HALF YEAR",IF(CT$4&lt;$B426,0,IF(CT$4=$B426,IFERROR(SLN($C426,,$E426)/2,""),IF(CT$4&lt;$B426+$E426,SLN($C426,,$E426),IF(CT$4=$B426+$E426,SLN($C426,,$E426)/2,0)))),IF('Solution Inputs'!$F$32="WHOLE YEAR",IF(CT$4&lt;$B426,0,IF(CT$4&lt;$B426+$E426,SLN($C426,,$E426),))))</f>
        <v>0</v>
      </c>
      <c r="CU426" s="271" t="b">
        <f>IF('Solution Inputs'!$F$32="HALF YEAR",IF(CU$4&lt;$B426,0,IF(CU$4=$B426,IFERROR(SLN($C426,,$E426)/2,""),IF(CU$4&lt;$B426+$E426,SLN($C426,,$E426),IF(CU$4=$B426+$E426,SLN($C426,,$E426)/2,0)))),IF('Solution Inputs'!$F$32="WHOLE YEAR",IF(CU$4&lt;$B426,0,IF(CU$4&lt;$B426+$E426,SLN($C426,,$E426),))))</f>
        <v>0</v>
      </c>
      <c r="CV426" s="271" t="b">
        <f>IF('Solution Inputs'!$F$32="HALF YEAR",IF(CV$4&lt;$B426,0,IF(CV$4=$B426,IFERROR(SLN($C426,,$E426)/2,""),IF(CV$4&lt;$B426+$E426,SLN($C426,,$E426),IF(CV$4=$B426+$E426,SLN($C426,,$E426)/2,0)))),IF('Solution Inputs'!$F$32="WHOLE YEAR",IF(CV$4&lt;$B426,0,IF(CV$4&lt;$B426+$E426,SLN($C426,,$E426),))))</f>
        <v>0</v>
      </c>
      <c r="CW426" s="271" t="b">
        <f>IF('Solution Inputs'!$F$32="HALF YEAR",IF(CW$4&lt;$B426,0,IF(CW$4=$B426,IFERROR(SLN($C426,,$E426)/2,""),IF(CW$4&lt;$B426+$E426,SLN($C426,,$E426),IF(CW$4=$B426+$E426,SLN($C426,,$E426)/2,0)))),IF('Solution Inputs'!$F$32="WHOLE YEAR",IF(CW$4&lt;$B426,0,IF(CW$4&lt;$B426+$E426,SLN($C426,,$E426),))))</f>
        <v>0</v>
      </c>
      <c r="CX426" s="271" t="b">
        <f>IF('Solution Inputs'!$F$32="HALF YEAR",IF(CX$4&lt;$B426,0,IF(CX$4=$B426,IFERROR(SLN($C426,,$E426)/2,""),IF(CX$4&lt;$B426+$E426,SLN($C426,,$E426),IF(CX$4=$B426+$E426,SLN($C426,,$E426)/2,0)))),IF('Solution Inputs'!$F$32="WHOLE YEAR",IF(CX$4&lt;$B426,0,IF(CX$4&lt;$B426+$E426,SLN($C426,,$E426),))))</f>
        <v>0</v>
      </c>
      <c r="CY426" s="271" t="b">
        <f>IF('Solution Inputs'!$F$32="HALF YEAR",IF(CY$4&lt;$B426,0,IF(CY$4=$B426,IFERROR(SLN($C426,,$E426)/2,""),IF(CY$4&lt;$B426+$E426,SLN($C426,,$E426),IF(CY$4=$B426+$E426,SLN($C426,,$E426)/2,0)))),IF('Solution Inputs'!$F$32="WHOLE YEAR",IF(CY$4&lt;$B426,0,IF(CY$4&lt;$B426+$E426,SLN($C426,,$E426),))))</f>
        <v>0</v>
      </c>
      <c r="CZ426" s="271" t="b">
        <f>IF('Solution Inputs'!$F$32="HALF YEAR",IF(CZ$4&lt;$B426,0,IF(CZ$4=$B426,IFERROR(SLN($C426,,$E426)/2,""),IF(CZ$4&lt;$B426+$E426,SLN($C426,,$E426),IF(CZ$4=$B426+$E426,SLN($C426,,$E426)/2,0)))),IF('Solution Inputs'!$F$32="WHOLE YEAR",IF(CZ$4&lt;$B426,0,IF(CZ$4&lt;$B426+$E426,SLN($C426,,$E426),))))</f>
        <v>0</v>
      </c>
      <c r="DA426" s="271" t="b">
        <f>IF('Solution Inputs'!$F$32="HALF YEAR",IF(DA$4&lt;$B426,0,IF(DA$4=$B426,IFERROR(SLN($C426,,$E426)/2,""),IF(DA$4&lt;$B426+$E426,SLN($C426,,$E426),IF(DA$4=$B426+$E426,SLN($C426,,$E426)/2,0)))),IF('Solution Inputs'!$F$32="WHOLE YEAR",IF(DA$4&lt;$B426,0,IF(DA$4&lt;$B426+$E426,SLN($C426,,$E426),))))</f>
        <v>0</v>
      </c>
      <c r="DB426" s="271" t="b">
        <f>IF('Solution Inputs'!$F$32="HALF YEAR",IF(DB$4&lt;$B426,0,IF(DB$4=$B426,IFERROR(SLN($C426,,$E426)/2,""),IF(DB$4&lt;$B426+$E426,SLN($C426,,$E426),IF(DB$4=$B426+$E426,SLN($C426,,$E426)/2,0)))),IF('Solution Inputs'!$F$32="WHOLE YEAR",IF(DB$4&lt;$B426,0,IF(DB$4&lt;$B426+$E426,SLN($C426,,$E426),))))</f>
        <v>0</v>
      </c>
      <c r="DC426" s="271" t="b">
        <f>IF('Solution Inputs'!$F$32="HALF YEAR",IF(DC$4&lt;$B426,0,IF(DC$4=$B426,IFERROR(SLN($C426,,$E426)/2,""),IF(DC$4&lt;$B426+$E426,SLN($C426,,$E426),IF(DC$4=$B426+$E426,SLN($C426,,$E426)/2,0)))),IF('Solution Inputs'!$F$32="WHOLE YEAR",IF(DC$4&lt;$B426,0,IF(DC$4&lt;$B426+$E426,SLN($C426,,$E426),))))</f>
        <v>0</v>
      </c>
      <c r="DD426" s="271" t="b">
        <f>IF('Solution Inputs'!$F$32="HALF YEAR",IF(DD$4&lt;$B426,0,IF(DD$4=$B426,IFERROR(SLN($C426,,$E426)/2,""),IF(DD$4&lt;$B426+$E426,SLN($C426,,$E426),IF(DD$4=$B426+$E426,SLN($C426,,$E426)/2,0)))),IF('Solution Inputs'!$F$32="WHOLE YEAR",IF(DD$4&lt;$B426,0,IF(DD$4&lt;$B426+$E426,SLN($C426,,$E426),))))</f>
        <v>0</v>
      </c>
      <c r="DE426" s="271" t="b">
        <f>IF('Solution Inputs'!$F$32="HALF YEAR",IF(DE$4&lt;$B426,0,IF(DE$4=$B426,IFERROR(SLN($C426,,$E426)/2,""),IF(DE$4&lt;$B426+$E426,SLN($C426,,$E426),IF(DE$4=$B426+$E426,SLN($C426,,$E426)/2,0)))),IF('Solution Inputs'!$F$32="WHOLE YEAR",IF(DE$4&lt;$B426,0,IF(DE$4&lt;$B426+$E426,SLN($C426,,$E426),))))</f>
        <v>0</v>
      </c>
      <c r="DF426" s="271" t="b">
        <f>IF('Solution Inputs'!$F$32="HALF YEAR",IF(DF$4&lt;$B426,0,IF(DF$4=$B426,IFERROR(SLN($C426,,$E426)/2,""),IF(DF$4&lt;$B426+$E426,SLN($C426,,$E426),IF(DF$4=$B426+$E426,SLN($C426,,$E426)/2,0)))),IF('Solution Inputs'!$F$32="WHOLE YEAR",IF(DF$4&lt;$B426,0,IF(DF$4&lt;$B426+$E426,SLN($C426,,$E426),))))</f>
        <v>0</v>
      </c>
      <c r="DG426" s="271" t="b">
        <f>IF('Solution Inputs'!$F$32="HALF YEAR",IF(DG$4&lt;$B426,0,IF(DG$4=$B426,IFERROR(SLN($C426,,$E426)/2,""),IF(DG$4&lt;$B426+$E426,SLN($C426,,$E426),IF(DG$4=$B426+$E426,SLN($C426,,$E426)/2,0)))),IF('Solution Inputs'!$F$32="WHOLE YEAR",IF(DG$4&lt;$B426,0,IF(DG$4&lt;$B426+$E426,SLN($C426,,$E426),))))</f>
        <v>0</v>
      </c>
      <c r="DH426" s="271" t="b">
        <f>IF('Solution Inputs'!$F$32="HALF YEAR",IF(DH$4&lt;$B426,0,IF(DH$4=$B426,IFERROR(SLN($C426,,$E426)/2,""),IF(DH$4&lt;$B426+$E426,SLN($C426,,$E426),IF(DH$4=$B426+$E426,SLN($C426,,$E426)/2,0)))),IF('Solution Inputs'!$F$32="WHOLE YEAR",IF(DH$4&lt;$B426,0,IF(DH$4&lt;$B426+$E426,SLN($C426,,$E426),))))</f>
        <v>0</v>
      </c>
      <c r="DI426" s="271" t="b">
        <f>IF('Solution Inputs'!$F$32="HALF YEAR",IF(DI$4&lt;$B426,0,IF(DI$4=$B426,IFERROR(SLN($C426,,$E426)/2,""),IF(DI$4&lt;$B426+$E426,SLN($C426,,$E426),IF(DI$4=$B426+$E426,SLN($C426,,$E426)/2,0)))),IF('Solution Inputs'!$F$32="WHOLE YEAR",IF(DI$4&lt;$B426,0,IF(DI$4&lt;$B426+$E426,SLN($C426,,$E426),))))</f>
        <v>0</v>
      </c>
      <c r="DJ426" s="271" t="b">
        <f>IF('Solution Inputs'!$F$32="HALF YEAR",IF(DJ$4&lt;$B426,0,IF(DJ$4=$B426,IFERROR(SLN($C426,,$E426)/2,""),IF(DJ$4&lt;$B426+$E426,SLN($C426,,$E426),IF(DJ$4=$B426+$E426,SLN($C426,,$E426)/2,0)))),IF('Solution Inputs'!$F$32="WHOLE YEAR",IF(DJ$4&lt;$B426,0,IF(DJ$4&lt;$B426+$E426,SLN($C426,,$E426),))))</f>
        <v>0</v>
      </c>
      <c r="DK426" s="271" t="b">
        <f>IF('Solution Inputs'!$F$32="HALF YEAR",IF(DK$4&lt;$B426,0,IF(DK$4=$B426,IFERROR(SLN($C426,,$E426)/2,""),IF(DK$4&lt;$B426+$E426,SLN($C426,,$E426),IF(DK$4=$B426+$E426,SLN($C426,,$E426)/2,0)))),IF('Solution Inputs'!$F$32="WHOLE YEAR",IF(DK$4&lt;$B426,0,IF(DK$4&lt;$B426+$E426,SLN($C426,,$E426),))))</f>
        <v>0</v>
      </c>
      <c r="DL426" s="271" t="b">
        <f>IF('Solution Inputs'!$F$32="HALF YEAR",IF(DL$4&lt;$B426,0,IF(DL$4=$B426,IFERROR(SLN($C426,,$E426)/2,""),IF(DL$4&lt;$B426+$E426,SLN($C426,,$E426),IF(DL$4=$B426+$E426,SLN($C426,,$E426)/2,0)))),IF('Solution Inputs'!$F$32="WHOLE YEAR",IF(DL$4&lt;$B426,0,IF(DL$4&lt;$B426+$E426,SLN($C426,,$E426),))))</f>
        <v>0</v>
      </c>
      <c r="DM426" s="271" t="b">
        <f>IF('Solution Inputs'!$F$32="HALF YEAR",IF(DM$4&lt;$B426,0,IF(DM$4=$B426,IFERROR(SLN($C426,,$E426)/2,""),IF(DM$4&lt;$B426+$E426,SLN($C426,,$E426),IF(DM$4=$B426+$E426,SLN($C426,,$E426)/2,0)))),IF('Solution Inputs'!$F$32="WHOLE YEAR",IF(DM$4&lt;$B426,0,IF(DM$4&lt;$B426+$E426,SLN($C426,,$E426),))))</f>
        <v>0</v>
      </c>
      <c r="DN426" s="271" t="b">
        <f>IF('Solution Inputs'!$F$32="HALF YEAR",IF(DN$4&lt;$B426,0,IF(DN$4=$B426,IFERROR(SLN($C426,,$E426)/2,""),IF(DN$4&lt;$B426+$E426,SLN($C426,,$E426),IF(DN$4=$B426+$E426,SLN($C426,,$E426)/2,0)))),IF('Solution Inputs'!$F$32="WHOLE YEAR",IF(DN$4&lt;$B426,0,IF(DN$4&lt;$B426+$E426,SLN($C426,,$E426),))))</f>
        <v>0</v>
      </c>
    </row>
    <row r="427" spans="1:118" s="29" customFormat="1" outlineLevel="1" x14ac:dyDescent="0.25">
      <c r="B427" s="92">
        <f t="shared" si="2052"/>
        <v>2029</v>
      </c>
      <c r="C427" s="135">
        <f t="shared" si="2051"/>
        <v>0</v>
      </c>
      <c r="E427" s="29">
        <f t="shared" si="2053"/>
        <v>0</v>
      </c>
      <c r="G427" s="271" t="b">
        <f>IF('Solution Inputs'!$F$32="HALF YEAR",IF(G$4&lt;$B427,0,IF(G$4=$B427,IFERROR(SLN($C427,,$E427)/2,""),IF(G$4&lt;$B427+$E427,SLN($C427,,$E427),IF(G$4=$B427+$E427,SLN($C427,,$E427)/2,0)))),IF('Solution Inputs'!$F$32="WHOLE YEAR",IF(G$4&lt;$B427,0,IF(G$4&lt;$B427+$E427,SLN($C427,,$E427),))))</f>
        <v>0</v>
      </c>
      <c r="H427" s="271" t="b">
        <f>IF('Solution Inputs'!$F$32="HALF YEAR",IF(H$4&lt;$B427,0,IF(H$4=$B427,IFERROR(SLN($C427,,$E427)/2,""),IF(H$4&lt;$B427+$E427,SLN($C427,,$E427),IF(H$4=$B427+$E427,SLN($C427,,$E427)/2,0)))),IF('Solution Inputs'!$F$32="WHOLE YEAR",IF(H$4&lt;$B427,0,IF(H$4&lt;$B427+$E427,SLN($C427,,$E427),))))</f>
        <v>0</v>
      </c>
      <c r="I427" s="271" t="b">
        <f>IF('Solution Inputs'!$F$32="HALF YEAR",IF(I$4&lt;$B427,0,IF(I$4=$B427,IFERROR(SLN($C427,,$E427)/2,""),IF(I$4&lt;$B427+$E427,SLN($C427,,$E427),IF(I$4=$B427+$E427,SLN($C427,,$E427)/2,0)))),IF('Solution Inputs'!$F$32="WHOLE YEAR",IF(I$4&lt;$B427,0,IF(I$4&lt;$B427+$E427,SLN($C427,,$E427),))))</f>
        <v>0</v>
      </c>
      <c r="J427" s="271" t="b">
        <f>IF('Solution Inputs'!$F$32="HALF YEAR",IF(J$4&lt;$B427,0,IF(J$4=$B427,IFERROR(SLN($C427,,$E427)/2,""),IF(J$4&lt;$B427+$E427,SLN($C427,,$E427),IF(J$4=$B427+$E427,SLN($C427,,$E427)/2,0)))),IF('Solution Inputs'!$F$32="WHOLE YEAR",IF(J$4&lt;$B427,0,IF(J$4&lt;$B427+$E427,SLN($C427,,$E427),))))</f>
        <v>0</v>
      </c>
      <c r="K427" s="271" t="b">
        <f>IF('Solution Inputs'!$F$32="HALF YEAR",IF(K$4&lt;$B427,0,IF(K$4=$B427,IFERROR(SLN($C427,,$E427)/2,""),IF(K$4&lt;$B427+$E427,SLN($C427,,$E427),IF(K$4=$B427+$E427,SLN($C427,,$E427)/2,0)))),IF('Solution Inputs'!$F$32="WHOLE YEAR",IF(K$4&lt;$B427,0,IF(K$4&lt;$B427+$E427,SLN($C427,,$E427),))))</f>
        <v>0</v>
      </c>
      <c r="L427" s="271" t="b">
        <f>IF('Solution Inputs'!$F$32="HALF YEAR",IF(L$4&lt;$B427,0,IF(L$4=$B427,IFERROR(SLN($C427,,$E427)/2,""),IF(L$4&lt;$B427+$E427,SLN($C427,,$E427),IF(L$4=$B427+$E427,SLN($C427,,$E427)/2,0)))),IF('Solution Inputs'!$F$32="WHOLE YEAR",IF(L$4&lt;$B427,0,IF(L$4&lt;$B427+$E427,SLN($C427,,$E427),))))</f>
        <v>0</v>
      </c>
      <c r="M427" s="271" t="b">
        <f>IF('Solution Inputs'!$F$32="HALF YEAR",IF(M$4&lt;$B427,0,IF(M$4=$B427,IFERROR(SLN($C427,,$E427)/2,""),IF(M$4&lt;$B427+$E427,SLN($C427,,$E427),IF(M$4=$B427+$E427,SLN($C427,,$E427)/2,0)))),IF('Solution Inputs'!$F$32="WHOLE YEAR",IF(M$4&lt;$B427,0,IF(M$4&lt;$B427+$E427,SLN($C427,,$E427),))))</f>
        <v>0</v>
      </c>
      <c r="N427" s="271" t="b">
        <f>IF('Solution Inputs'!$F$32="HALF YEAR",IF(N$4&lt;$B427,0,IF(N$4=$B427,IFERROR(SLN($C427,,$E427)/2,""),IF(N$4&lt;$B427+$E427,SLN($C427,,$E427),IF(N$4=$B427+$E427,SLN($C427,,$E427)/2,0)))),IF('Solution Inputs'!$F$32="WHOLE YEAR",IF(N$4&lt;$B427,0,IF(N$4&lt;$B427+$E427,SLN($C427,,$E427),))))</f>
        <v>0</v>
      </c>
      <c r="O427" s="271" t="b">
        <f>IF('Solution Inputs'!$F$32="HALF YEAR",IF(O$4&lt;$B427,0,IF(O$4=$B427,IFERROR(SLN($C427,,$E427)/2,""),IF(O$4&lt;$B427+$E427,SLN($C427,,$E427),IF(O$4=$B427+$E427,SLN($C427,,$E427)/2,0)))),IF('Solution Inputs'!$F$32="WHOLE YEAR",IF(O$4&lt;$B427,0,IF(O$4&lt;$B427+$E427,SLN($C427,,$E427),))))</f>
        <v>0</v>
      </c>
      <c r="P427" s="271" t="b">
        <f>IF('Solution Inputs'!$F$32="HALF YEAR",IF(P$4&lt;$B427,0,IF(P$4=$B427,IFERROR(SLN($C427,,$E427)/2,""),IF(P$4&lt;$B427+$E427,SLN($C427,,$E427),IF(P$4=$B427+$E427,SLN($C427,,$E427)/2,0)))),IF('Solution Inputs'!$F$32="WHOLE YEAR",IF(P$4&lt;$B427,0,IF(P$4&lt;$B427+$E427,SLN($C427,,$E427),))))</f>
        <v>0</v>
      </c>
      <c r="Q427" s="271" t="b">
        <f>IF('Solution Inputs'!$F$32="HALF YEAR",IF(Q$4&lt;$B427,0,IF(Q$4=$B427,IFERROR(SLN($C427,,$E427)/2,""),IF(Q$4&lt;$B427+$E427,SLN($C427,,$E427),IF(Q$4=$B427+$E427,SLN($C427,,$E427)/2,0)))),IF('Solution Inputs'!$F$32="WHOLE YEAR",IF(Q$4&lt;$B427,0,IF(Q$4&lt;$B427+$E427,SLN($C427,,$E427),))))</f>
        <v>0</v>
      </c>
      <c r="R427" s="271" t="b">
        <f>IF('Solution Inputs'!$F$32="HALF YEAR",IF(R$4&lt;$B427,0,IF(R$4=$B427,IFERROR(SLN($C427,,$E427)/2,""),IF(R$4&lt;$B427+$E427,SLN($C427,,$E427),IF(R$4=$B427+$E427,SLN($C427,,$E427)/2,0)))),IF('Solution Inputs'!$F$32="WHOLE YEAR",IF(R$4&lt;$B427,0,IF(R$4&lt;$B427+$E427,SLN($C427,,$E427),))))</f>
        <v>0</v>
      </c>
      <c r="S427" s="271" t="b">
        <f>IF('Solution Inputs'!$F$32="HALF YEAR",IF(S$4&lt;$B427,0,IF(S$4=$B427,IFERROR(SLN($C427,,$E427)/2,""),IF(S$4&lt;$B427+$E427,SLN($C427,,$E427),IF(S$4=$B427+$E427,SLN($C427,,$E427)/2,0)))),IF('Solution Inputs'!$F$32="WHOLE YEAR",IF(S$4&lt;$B427,0,IF(S$4&lt;$B427+$E427,SLN($C427,,$E427),))))</f>
        <v>0</v>
      </c>
      <c r="T427" s="271" t="b">
        <f>IF('Solution Inputs'!$F$32="HALF YEAR",IF(T$4&lt;$B427,0,IF(T$4=$B427,IFERROR(SLN($C427,,$E427)/2,""),IF(T$4&lt;$B427+$E427,SLN($C427,,$E427),IF(T$4=$B427+$E427,SLN($C427,,$E427)/2,0)))),IF('Solution Inputs'!$F$32="WHOLE YEAR",IF(T$4&lt;$B427,0,IF(T$4&lt;$B427+$E427,SLN($C427,,$E427),))))</f>
        <v>0</v>
      </c>
      <c r="U427" s="271" t="b">
        <f>IF('Solution Inputs'!$F$32="HALF YEAR",IF(U$4&lt;$B427,0,IF(U$4=$B427,IFERROR(SLN($C427,,$E427)/2,""),IF(U$4&lt;$B427+$E427,SLN($C427,,$E427),IF(U$4=$B427+$E427,SLN($C427,,$E427)/2,0)))),IF('Solution Inputs'!$F$32="WHOLE YEAR",IF(U$4&lt;$B427,0,IF(U$4&lt;$B427+$E427,SLN($C427,,$E427),))))</f>
        <v>0</v>
      </c>
      <c r="V427" s="271" t="b">
        <f>IF('Solution Inputs'!$F$32="HALF YEAR",IF(V$4&lt;$B427,0,IF(V$4=$B427,IFERROR(SLN($C427,,$E427)/2,""),IF(V$4&lt;$B427+$E427,SLN($C427,,$E427),IF(V$4=$B427+$E427,SLN($C427,,$E427)/2,0)))),IF('Solution Inputs'!$F$32="WHOLE YEAR",IF(V$4&lt;$B427,0,IF(V$4&lt;$B427+$E427,SLN($C427,,$E427),))))</f>
        <v>0</v>
      </c>
      <c r="W427" s="271" t="b">
        <f>IF('Solution Inputs'!$F$32="HALF YEAR",IF(W$4&lt;$B427,0,IF(W$4=$B427,IFERROR(SLN($C427,,$E427)/2,""),IF(W$4&lt;$B427+$E427,SLN($C427,,$E427),IF(W$4=$B427+$E427,SLN($C427,,$E427)/2,0)))),IF('Solution Inputs'!$F$32="WHOLE YEAR",IF(W$4&lt;$B427,0,IF(W$4&lt;$B427+$E427,SLN($C427,,$E427),))))</f>
        <v>0</v>
      </c>
      <c r="X427" s="271" t="b">
        <f>IF('Solution Inputs'!$F$32="HALF YEAR",IF(X$4&lt;$B427,0,IF(X$4=$B427,IFERROR(SLN($C427,,$E427)/2,""),IF(X$4&lt;$B427+$E427,SLN($C427,,$E427),IF(X$4=$B427+$E427,SLN($C427,,$E427)/2,0)))),IF('Solution Inputs'!$F$32="WHOLE YEAR",IF(X$4&lt;$B427,0,IF(X$4&lt;$B427+$E427,SLN($C427,,$E427),))))</f>
        <v>0</v>
      </c>
      <c r="Y427" s="271" t="b">
        <f>IF('Solution Inputs'!$F$32="HALF YEAR",IF(Y$4&lt;$B427,0,IF(Y$4=$B427,IFERROR(SLN($C427,,$E427)/2,""),IF(Y$4&lt;$B427+$E427,SLN($C427,,$E427),IF(Y$4=$B427+$E427,SLN($C427,,$E427)/2,0)))),IF('Solution Inputs'!$F$32="WHOLE YEAR",IF(Y$4&lt;$B427,0,IF(Y$4&lt;$B427+$E427,SLN($C427,,$E427),))))</f>
        <v>0</v>
      </c>
      <c r="Z427" s="271" t="b">
        <f>IF('Solution Inputs'!$F$32="HALF YEAR",IF(Z$4&lt;$B427,0,IF(Z$4=$B427,IFERROR(SLN($C427,,$E427)/2,""),IF(Z$4&lt;$B427+$E427,SLN($C427,,$E427),IF(Z$4=$B427+$E427,SLN($C427,,$E427)/2,0)))),IF('Solution Inputs'!$F$32="WHOLE YEAR",IF(Z$4&lt;$B427,0,IF(Z$4&lt;$B427+$E427,SLN($C427,,$E427),))))</f>
        <v>0</v>
      </c>
      <c r="AA427" s="271" t="b">
        <f>IF('Solution Inputs'!$F$32="HALF YEAR",IF(AA$4&lt;$B427,0,IF(AA$4=$B427,IFERROR(SLN($C427,,$E427)/2,""),IF(AA$4&lt;$B427+$E427,SLN($C427,,$E427),IF(AA$4=$B427+$E427,SLN($C427,,$E427)/2,0)))),IF('Solution Inputs'!$F$32="WHOLE YEAR",IF(AA$4&lt;$B427,0,IF(AA$4&lt;$B427+$E427,SLN($C427,,$E427),))))</f>
        <v>0</v>
      </c>
      <c r="AB427" s="271" t="b">
        <f>IF('Solution Inputs'!$F$32="HALF YEAR",IF(AB$4&lt;$B427,0,IF(AB$4=$B427,IFERROR(SLN($C427,,$E427)/2,""),IF(AB$4&lt;$B427+$E427,SLN($C427,,$E427),IF(AB$4=$B427+$E427,SLN($C427,,$E427)/2,0)))),IF('Solution Inputs'!$F$32="WHOLE YEAR",IF(AB$4&lt;$B427,0,IF(AB$4&lt;$B427+$E427,SLN($C427,,$E427),))))</f>
        <v>0</v>
      </c>
      <c r="AC427" s="271" t="b">
        <f>IF('Solution Inputs'!$F$32="HALF YEAR",IF(AC$4&lt;$B427,0,IF(AC$4=$B427,IFERROR(SLN($C427,,$E427)/2,""),IF(AC$4&lt;$B427+$E427,SLN($C427,,$E427),IF(AC$4=$B427+$E427,SLN($C427,,$E427)/2,0)))),IF('Solution Inputs'!$F$32="WHOLE YEAR",IF(AC$4&lt;$B427,0,IF(AC$4&lt;$B427+$E427,SLN($C427,,$E427),))))</f>
        <v>0</v>
      </c>
      <c r="AD427" s="271" t="b">
        <f>IF('Solution Inputs'!$F$32="HALF YEAR",IF(AD$4&lt;$B427,0,IF(AD$4=$B427,IFERROR(SLN($C427,,$E427)/2,""),IF(AD$4&lt;$B427+$E427,SLN($C427,,$E427),IF(AD$4=$B427+$E427,SLN($C427,,$E427)/2,0)))),IF('Solution Inputs'!$F$32="WHOLE YEAR",IF(AD$4&lt;$B427,0,IF(AD$4&lt;$B427+$E427,SLN($C427,,$E427),))))</f>
        <v>0</v>
      </c>
      <c r="AE427" s="271" t="b">
        <f>IF('Solution Inputs'!$F$32="HALF YEAR",IF(AE$4&lt;$B427,0,IF(AE$4=$B427,IFERROR(SLN($C427,,$E427)/2,""),IF(AE$4&lt;$B427+$E427,SLN($C427,,$E427),IF(AE$4=$B427+$E427,SLN($C427,,$E427)/2,0)))),IF('Solution Inputs'!$F$32="WHOLE YEAR",IF(AE$4&lt;$B427,0,IF(AE$4&lt;$B427+$E427,SLN($C427,,$E427),))))</f>
        <v>0</v>
      </c>
      <c r="AF427" s="271" t="b">
        <f>IF('Solution Inputs'!$F$32="HALF YEAR",IF(AF$4&lt;$B427,0,IF(AF$4=$B427,IFERROR(SLN($C427,,$E427)/2,""),IF(AF$4&lt;$B427+$E427,SLN($C427,,$E427),IF(AF$4=$B427+$E427,SLN($C427,,$E427)/2,0)))),IF('Solution Inputs'!$F$32="WHOLE YEAR",IF(AF$4&lt;$B427,0,IF(AF$4&lt;$B427+$E427,SLN($C427,,$E427),))))</f>
        <v>0</v>
      </c>
      <c r="AG427" s="271" t="b">
        <f>IF('Solution Inputs'!$F$32="HALF YEAR",IF(AG$4&lt;$B427,0,IF(AG$4=$B427,IFERROR(SLN($C427,,$E427)/2,""),IF(AG$4&lt;$B427+$E427,SLN($C427,,$E427),IF(AG$4=$B427+$E427,SLN($C427,,$E427)/2,0)))),IF('Solution Inputs'!$F$32="WHOLE YEAR",IF(AG$4&lt;$B427,0,IF(AG$4&lt;$B427+$E427,SLN($C427,,$E427),))))</f>
        <v>0</v>
      </c>
      <c r="AH427" s="271" t="b">
        <f>IF('Solution Inputs'!$F$32="HALF YEAR",IF(AH$4&lt;$B427,0,IF(AH$4=$B427,IFERROR(SLN($C427,,$E427)/2,""),IF(AH$4&lt;$B427+$E427,SLN($C427,,$E427),IF(AH$4=$B427+$E427,SLN($C427,,$E427)/2,0)))),IF('Solution Inputs'!$F$32="WHOLE YEAR",IF(AH$4&lt;$B427,0,IF(AH$4&lt;$B427+$E427,SLN($C427,,$E427),))))</f>
        <v>0</v>
      </c>
      <c r="AI427" s="271" t="b">
        <f>IF('Solution Inputs'!$F$32="HALF YEAR",IF(AI$4&lt;$B427,0,IF(AI$4=$B427,IFERROR(SLN($C427,,$E427)/2,""),IF(AI$4&lt;$B427+$E427,SLN($C427,,$E427),IF(AI$4=$B427+$E427,SLN($C427,,$E427)/2,0)))),IF('Solution Inputs'!$F$32="WHOLE YEAR",IF(AI$4&lt;$B427,0,IF(AI$4&lt;$B427+$E427,SLN($C427,,$E427),))))</f>
        <v>0</v>
      </c>
      <c r="AJ427" s="271" t="b">
        <f>IF('Solution Inputs'!$F$32="HALF YEAR",IF(AJ$4&lt;$B427,0,IF(AJ$4=$B427,IFERROR(SLN($C427,,$E427)/2,""),IF(AJ$4&lt;$B427+$E427,SLN($C427,,$E427),IF(AJ$4=$B427+$E427,SLN($C427,,$E427)/2,0)))),IF('Solution Inputs'!$F$32="WHOLE YEAR",IF(AJ$4&lt;$B427,0,IF(AJ$4&lt;$B427+$E427,SLN($C427,,$E427),))))</f>
        <v>0</v>
      </c>
      <c r="AK427" s="271" t="b">
        <f>IF('Solution Inputs'!$F$32="HALF YEAR",IF(AK$4&lt;$B427,0,IF(AK$4=$B427,IFERROR(SLN($C427,,$E427)/2,""),IF(AK$4&lt;$B427+$E427,SLN($C427,,$E427),IF(AK$4=$B427+$E427,SLN($C427,,$E427)/2,0)))),IF('Solution Inputs'!$F$32="WHOLE YEAR",IF(AK$4&lt;$B427,0,IF(AK$4&lt;$B427+$E427,SLN($C427,,$E427),))))</f>
        <v>0</v>
      </c>
      <c r="AL427" s="271" t="b">
        <f>IF('Solution Inputs'!$F$32="HALF YEAR",IF(AL$4&lt;$B427,0,IF(AL$4=$B427,IFERROR(SLN($C427,,$E427)/2,""),IF(AL$4&lt;$B427+$E427,SLN($C427,,$E427),IF(AL$4=$B427+$E427,SLN($C427,,$E427)/2,0)))),IF('Solution Inputs'!$F$32="WHOLE YEAR",IF(AL$4&lt;$B427,0,IF(AL$4&lt;$B427+$E427,SLN($C427,,$E427),))))</f>
        <v>0</v>
      </c>
      <c r="AM427" s="271" t="b">
        <f>IF('Solution Inputs'!$F$32="HALF YEAR",IF(AM$4&lt;$B427,0,IF(AM$4=$B427,IFERROR(SLN($C427,,$E427)/2,""),IF(AM$4&lt;$B427+$E427,SLN($C427,,$E427),IF(AM$4=$B427+$E427,SLN($C427,,$E427)/2,0)))),IF('Solution Inputs'!$F$32="WHOLE YEAR",IF(AM$4&lt;$B427,0,IF(AM$4&lt;$B427+$E427,SLN($C427,,$E427),))))</f>
        <v>0</v>
      </c>
      <c r="AN427" s="271" t="b">
        <f>IF('Solution Inputs'!$F$32="HALF YEAR",IF(AN$4&lt;$B427,0,IF(AN$4=$B427,IFERROR(SLN($C427,,$E427)/2,""),IF(AN$4&lt;$B427+$E427,SLN($C427,,$E427),IF(AN$4=$B427+$E427,SLN($C427,,$E427)/2,0)))),IF('Solution Inputs'!$F$32="WHOLE YEAR",IF(AN$4&lt;$B427,0,IF(AN$4&lt;$B427+$E427,SLN($C427,,$E427),))))</f>
        <v>0</v>
      </c>
      <c r="AO427" s="271" t="b">
        <f>IF('Solution Inputs'!$F$32="HALF YEAR",IF(AO$4&lt;$B427,0,IF(AO$4=$B427,IFERROR(SLN($C427,,$E427)/2,""),IF(AO$4&lt;$B427+$E427,SLN($C427,,$E427),IF(AO$4=$B427+$E427,SLN($C427,,$E427)/2,0)))),IF('Solution Inputs'!$F$32="WHOLE YEAR",IF(AO$4&lt;$B427,0,IF(AO$4&lt;$B427+$E427,SLN($C427,,$E427),))))</f>
        <v>0</v>
      </c>
      <c r="AP427" s="271" t="b">
        <f>IF('Solution Inputs'!$F$32="HALF YEAR",IF(AP$4&lt;$B427,0,IF(AP$4=$B427,IFERROR(SLN($C427,,$E427)/2,""),IF(AP$4&lt;$B427+$E427,SLN($C427,,$E427),IF(AP$4=$B427+$E427,SLN($C427,,$E427)/2,0)))),IF('Solution Inputs'!$F$32="WHOLE YEAR",IF(AP$4&lt;$B427,0,IF(AP$4&lt;$B427+$E427,SLN($C427,,$E427),))))</f>
        <v>0</v>
      </c>
      <c r="AQ427" s="271" t="b">
        <f>IF('Solution Inputs'!$F$32="HALF YEAR",IF(AQ$4&lt;$B427,0,IF(AQ$4=$B427,IFERROR(SLN($C427,,$E427)/2,""),IF(AQ$4&lt;$B427+$E427,SLN($C427,,$E427),IF(AQ$4=$B427+$E427,SLN($C427,,$E427)/2,0)))),IF('Solution Inputs'!$F$32="WHOLE YEAR",IF(AQ$4&lt;$B427,0,IF(AQ$4&lt;$B427+$E427,SLN($C427,,$E427),))))</f>
        <v>0</v>
      </c>
      <c r="AR427" s="271" t="b">
        <f>IF('Solution Inputs'!$F$32="HALF YEAR",IF(AR$4&lt;$B427,0,IF(AR$4=$B427,IFERROR(SLN($C427,,$E427)/2,""),IF(AR$4&lt;$B427+$E427,SLN($C427,,$E427),IF(AR$4=$B427+$E427,SLN($C427,,$E427)/2,0)))),IF('Solution Inputs'!$F$32="WHOLE YEAR",IF(AR$4&lt;$B427,0,IF(AR$4&lt;$B427+$E427,SLN($C427,,$E427),))))</f>
        <v>0</v>
      </c>
      <c r="AS427" s="271" t="b">
        <f>IF('Solution Inputs'!$F$32="HALF YEAR",IF(AS$4&lt;$B427,0,IF(AS$4=$B427,IFERROR(SLN($C427,,$E427)/2,""),IF(AS$4&lt;$B427+$E427,SLN($C427,,$E427),IF(AS$4=$B427+$E427,SLN($C427,,$E427)/2,0)))),IF('Solution Inputs'!$F$32="WHOLE YEAR",IF(AS$4&lt;$B427,0,IF(AS$4&lt;$B427+$E427,SLN($C427,,$E427),))))</f>
        <v>0</v>
      </c>
      <c r="AT427" s="271" t="b">
        <f>IF('Solution Inputs'!$F$32="HALF YEAR",IF(AT$4&lt;$B427,0,IF(AT$4=$B427,IFERROR(SLN($C427,,$E427)/2,""),IF(AT$4&lt;$B427+$E427,SLN($C427,,$E427),IF(AT$4=$B427+$E427,SLN($C427,,$E427)/2,0)))),IF('Solution Inputs'!$F$32="WHOLE YEAR",IF(AT$4&lt;$B427,0,IF(AT$4&lt;$B427+$E427,SLN($C427,,$E427),))))</f>
        <v>0</v>
      </c>
      <c r="AU427" s="271" t="b">
        <f>IF('Solution Inputs'!$F$32="HALF YEAR",IF(AU$4&lt;$B427,0,IF(AU$4=$B427,IFERROR(SLN($C427,,$E427)/2,""),IF(AU$4&lt;$B427+$E427,SLN($C427,,$E427),IF(AU$4=$B427+$E427,SLN($C427,,$E427)/2,0)))),IF('Solution Inputs'!$F$32="WHOLE YEAR",IF(AU$4&lt;$B427,0,IF(AU$4&lt;$B427+$E427,SLN($C427,,$E427),))))</f>
        <v>0</v>
      </c>
      <c r="AV427" s="271" t="b">
        <f>IF('Solution Inputs'!$F$32="HALF YEAR",IF(AV$4&lt;$B427,0,IF(AV$4=$B427,IFERROR(SLN($C427,,$E427)/2,""),IF(AV$4&lt;$B427+$E427,SLN($C427,,$E427),IF(AV$4=$B427+$E427,SLN($C427,,$E427)/2,0)))),IF('Solution Inputs'!$F$32="WHOLE YEAR",IF(AV$4&lt;$B427,0,IF(AV$4&lt;$B427+$E427,SLN($C427,,$E427),))))</f>
        <v>0</v>
      </c>
      <c r="AW427" s="271" t="b">
        <f>IF('Solution Inputs'!$F$32="HALF YEAR",IF(AW$4&lt;$B427,0,IF(AW$4=$B427,IFERROR(SLN($C427,,$E427)/2,""),IF(AW$4&lt;$B427+$E427,SLN($C427,,$E427),IF(AW$4=$B427+$E427,SLN($C427,,$E427)/2,0)))),IF('Solution Inputs'!$F$32="WHOLE YEAR",IF(AW$4&lt;$B427,0,IF(AW$4&lt;$B427+$E427,SLN($C427,,$E427),))))</f>
        <v>0</v>
      </c>
      <c r="AX427" s="271" t="b">
        <f>IF('Solution Inputs'!$F$32="HALF YEAR",IF(AX$4&lt;$B427,0,IF(AX$4=$B427,IFERROR(SLN($C427,,$E427)/2,""),IF(AX$4&lt;$B427+$E427,SLN($C427,,$E427),IF(AX$4=$B427+$E427,SLN($C427,,$E427)/2,0)))),IF('Solution Inputs'!$F$32="WHOLE YEAR",IF(AX$4&lt;$B427,0,IF(AX$4&lt;$B427+$E427,SLN($C427,,$E427),))))</f>
        <v>0</v>
      </c>
      <c r="AY427" s="271" t="b">
        <f>IF('Solution Inputs'!$F$32="HALF YEAR",IF(AY$4&lt;$B427,0,IF(AY$4=$B427,IFERROR(SLN($C427,,$E427)/2,""),IF(AY$4&lt;$B427+$E427,SLN($C427,,$E427),IF(AY$4=$B427+$E427,SLN($C427,,$E427)/2,0)))),IF('Solution Inputs'!$F$32="WHOLE YEAR",IF(AY$4&lt;$B427,0,IF(AY$4&lt;$B427+$E427,SLN($C427,,$E427),))))</f>
        <v>0</v>
      </c>
      <c r="AZ427" s="271" t="b">
        <f>IF('Solution Inputs'!$F$32="HALF YEAR",IF(AZ$4&lt;$B427,0,IF(AZ$4=$B427,IFERROR(SLN($C427,,$E427)/2,""),IF(AZ$4&lt;$B427+$E427,SLN($C427,,$E427),IF(AZ$4=$B427+$E427,SLN($C427,,$E427)/2,0)))),IF('Solution Inputs'!$F$32="WHOLE YEAR",IF(AZ$4&lt;$B427,0,IF(AZ$4&lt;$B427+$E427,SLN($C427,,$E427),))))</f>
        <v>0</v>
      </c>
      <c r="BA427" s="271" t="b">
        <f>IF('Solution Inputs'!$F$32="HALF YEAR",IF(BA$4&lt;$B427,0,IF(BA$4=$B427,IFERROR(SLN($C427,,$E427)/2,""),IF(BA$4&lt;$B427+$E427,SLN($C427,,$E427),IF(BA$4=$B427+$E427,SLN($C427,,$E427)/2,0)))),IF('Solution Inputs'!$F$32="WHOLE YEAR",IF(BA$4&lt;$B427,0,IF(BA$4&lt;$B427+$E427,SLN($C427,,$E427),))))</f>
        <v>0</v>
      </c>
      <c r="BB427" s="271" t="b">
        <f>IF('Solution Inputs'!$F$32="HALF YEAR",IF(BB$4&lt;$B427,0,IF(BB$4=$B427,IFERROR(SLN($C427,,$E427)/2,""),IF(BB$4&lt;$B427+$E427,SLN($C427,,$E427),IF(BB$4=$B427+$E427,SLN($C427,,$E427)/2,0)))),IF('Solution Inputs'!$F$32="WHOLE YEAR",IF(BB$4&lt;$B427,0,IF(BB$4&lt;$B427+$E427,SLN($C427,,$E427),))))</f>
        <v>0</v>
      </c>
      <c r="BC427" s="271" t="b">
        <f>IF('Solution Inputs'!$F$32="HALF YEAR",IF(BC$4&lt;$B427,0,IF(BC$4=$B427,IFERROR(SLN($C427,,$E427)/2,""),IF(BC$4&lt;$B427+$E427,SLN($C427,,$E427),IF(BC$4=$B427+$E427,SLN($C427,,$E427)/2,0)))),IF('Solution Inputs'!$F$32="WHOLE YEAR",IF(BC$4&lt;$B427,0,IF(BC$4&lt;$B427+$E427,SLN($C427,,$E427),))))</f>
        <v>0</v>
      </c>
      <c r="BD427" s="271" t="b">
        <f>IF('Solution Inputs'!$F$32="HALF YEAR",IF(BD$4&lt;$B427,0,IF(BD$4=$B427,IFERROR(SLN($C427,,$E427)/2,""),IF(BD$4&lt;$B427+$E427,SLN($C427,,$E427),IF(BD$4=$B427+$E427,SLN($C427,,$E427)/2,0)))),IF('Solution Inputs'!$F$32="WHOLE YEAR",IF(BD$4&lt;$B427,0,IF(BD$4&lt;$B427+$E427,SLN($C427,,$E427),))))</f>
        <v>0</v>
      </c>
      <c r="BE427" s="271" t="b">
        <f>IF('Solution Inputs'!$F$32="HALF YEAR",IF(BE$4&lt;$B427,0,IF(BE$4=$B427,IFERROR(SLN($C427,,$E427)/2,""),IF(BE$4&lt;$B427+$E427,SLN($C427,,$E427),IF(BE$4=$B427+$E427,SLN($C427,,$E427)/2,0)))),IF('Solution Inputs'!$F$32="WHOLE YEAR",IF(BE$4&lt;$B427,0,IF(BE$4&lt;$B427+$E427,SLN($C427,,$E427),))))</f>
        <v>0</v>
      </c>
      <c r="BF427" s="271" t="b">
        <f>IF('Solution Inputs'!$F$32="HALF YEAR",IF(BF$4&lt;$B427,0,IF(BF$4=$B427,IFERROR(SLN($C427,,$E427)/2,""),IF(BF$4&lt;$B427+$E427,SLN($C427,,$E427),IF(BF$4=$B427+$E427,SLN($C427,,$E427)/2,0)))),IF('Solution Inputs'!$F$32="WHOLE YEAR",IF(BF$4&lt;$B427,0,IF(BF$4&lt;$B427+$E427,SLN($C427,,$E427),))))</f>
        <v>0</v>
      </c>
      <c r="BG427" s="271" t="b">
        <f>IF('Solution Inputs'!$F$32="HALF YEAR",IF(BG$4&lt;$B427,0,IF(BG$4=$B427,IFERROR(SLN($C427,,$E427)/2,""),IF(BG$4&lt;$B427+$E427,SLN($C427,,$E427),IF(BG$4=$B427+$E427,SLN($C427,,$E427)/2,0)))),IF('Solution Inputs'!$F$32="WHOLE YEAR",IF(BG$4&lt;$B427,0,IF(BG$4&lt;$B427+$E427,SLN($C427,,$E427),))))</f>
        <v>0</v>
      </c>
      <c r="BH427" s="271" t="b">
        <f>IF('Solution Inputs'!$F$32="HALF YEAR",IF(BH$4&lt;$B427,0,IF(BH$4=$B427,IFERROR(SLN($C427,,$E427)/2,""),IF(BH$4&lt;$B427+$E427,SLN($C427,,$E427),IF(BH$4=$B427+$E427,SLN($C427,,$E427)/2,0)))),IF('Solution Inputs'!$F$32="WHOLE YEAR",IF(BH$4&lt;$B427,0,IF(BH$4&lt;$B427+$E427,SLN($C427,,$E427),))))</f>
        <v>0</v>
      </c>
      <c r="BI427" s="271" t="b">
        <f>IF('Solution Inputs'!$F$32="HALF YEAR",IF(BI$4&lt;$B427,0,IF(BI$4=$B427,IFERROR(SLN($C427,,$E427)/2,""),IF(BI$4&lt;$B427+$E427,SLN($C427,,$E427),IF(BI$4=$B427+$E427,SLN($C427,,$E427)/2,0)))),IF('Solution Inputs'!$F$32="WHOLE YEAR",IF(BI$4&lt;$B427,0,IF(BI$4&lt;$B427+$E427,SLN($C427,,$E427),))))</f>
        <v>0</v>
      </c>
      <c r="BJ427" s="271" t="b">
        <f>IF('Solution Inputs'!$F$32="HALF YEAR",IF(BJ$4&lt;$B427,0,IF(BJ$4=$B427,IFERROR(SLN($C427,,$E427)/2,""),IF(BJ$4&lt;$B427+$E427,SLN($C427,,$E427),IF(BJ$4=$B427+$E427,SLN($C427,,$E427)/2,0)))),IF('Solution Inputs'!$F$32="WHOLE YEAR",IF(BJ$4&lt;$B427,0,IF(BJ$4&lt;$B427+$E427,SLN($C427,,$E427),))))</f>
        <v>0</v>
      </c>
      <c r="BK427" s="271" t="b">
        <f>IF('Solution Inputs'!$F$32="HALF YEAR",IF(BK$4&lt;$B427,0,IF(BK$4=$B427,IFERROR(SLN($C427,,$E427)/2,""),IF(BK$4&lt;$B427+$E427,SLN($C427,,$E427),IF(BK$4=$B427+$E427,SLN($C427,,$E427)/2,0)))),IF('Solution Inputs'!$F$32="WHOLE YEAR",IF(BK$4&lt;$B427,0,IF(BK$4&lt;$B427+$E427,SLN($C427,,$E427),))))</f>
        <v>0</v>
      </c>
      <c r="BL427" s="271" t="b">
        <f>IF('Solution Inputs'!$F$32="HALF YEAR",IF(BL$4&lt;$B427,0,IF(BL$4=$B427,IFERROR(SLN($C427,,$E427)/2,""),IF(BL$4&lt;$B427+$E427,SLN($C427,,$E427),IF(BL$4=$B427+$E427,SLN($C427,,$E427)/2,0)))),IF('Solution Inputs'!$F$32="WHOLE YEAR",IF(BL$4&lt;$B427,0,IF(BL$4&lt;$B427+$E427,SLN($C427,,$E427),))))</f>
        <v>0</v>
      </c>
      <c r="BM427" s="271" t="b">
        <f>IF('Solution Inputs'!$F$32="HALF YEAR",IF(BM$4&lt;$B427,0,IF(BM$4=$B427,IFERROR(SLN($C427,,$E427)/2,""),IF(BM$4&lt;$B427+$E427,SLN($C427,,$E427),IF(BM$4=$B427+$E427,SLN($C427,,$E427)/2,0)))),IF('Solution Inputs'!$F$32="WHOLE YEAR",IF(BM$4&lt;$B427,0,IF(BM$4&lt;$B427+$E427,SLN($C427,,$E427),))))</f>
        <v>0</v>
      </c>
      <c r="BN427" s="271" t="b">
        <f>IF('Solution Inputs'!$F$32="HALF YEAR",IF(BN$4&lt;$B427,0,IF(BN$4=$B427,IFERROR(SLN($C427,,$E427)/2,""),IF(BN$4&lt;$B427+$E427,SLN($C427,,$E427),IF(BN$4=$B427+$E427,SLN($C427,,$E427)/2,0)))),IF('Solution Inputs'!$F$32="WHOLE YEAR",IF(BN$4&lt;$B427,0,IF(BN$4&lt;$B427+$E427,SLN($C427,,$E427),))))</f>
        <v>0</v>
      </c>
      <c r="BO427" s="271" t="b">
        <f>IF('Solution Inputs'!$F$32="HALF YEAR",IF(BO$4&lt;$B427,0,IF(BO$4=$B427,IFERROR(SLN($C427,,$E427)/2,""),IF(BO$4&lt;$B427+$E427,SLN($C427,,$E427),IF(BO$4=$B427+$E427,SLN($C427,,$E427)/2,0)))),IF('Solution Inputs'!$F$32="WHOLE YEAR",IF(BO$4&lt;$B427,0,IF(BO$4&lt;$B427+$E427,SLN($C427,,$E427),))))</f>
        <v>0</v>
      </c>
      <c r="BP427" s="271" t="b">
        <f>IF('Solution Inputs'!$F$32="HALF YEAR",IF(BP$4&lt;$B427,0,IF(BP$4=$B427,IFERROR(SLN($C427,,$E427)/2,""),IF(BP$4&lt;$B427+$E427,SLN($C427,,$E427),IF(BP$4=$B427+$E427,SLN($C427,,$E427)/2,0)))),IF('Solution Inputs'!$F$32="WHOLE YEAR",IF(BP$4&lt;$B427,0,IF(BP$4&lt;$B427+$E427,SLN($C427,,$E427),))))</f>
        <v>0</v>
      </c>
      <c r="BQ427" s="271" t="b">
        <f>IF('Solution Inputs'!$F$32="HALF YEAR",IF(BQ$4&lt;$B427,0,IF(BQ$4=$B427,IFERROR(SLN($C427,,$E427)/2,""),IF(BQ$4&lt;$B427+$E427,SLN($C427,,$E427),IF(BQ$4=$B427+$E427,SLN($C427,,$E427)/2,0)))),IF('Solution Inputs'!$F$32="WHOLE YEAR",IF(BQ$4&lt;$B427,0,IF(BQ$4&lt;$B427+$E427,SLN($C427,,$E427),))))</f>
        <v>0</v>
      </c>
      <c r="BR427" s="271" t="b">
        <f>IF('Solution Inputs'!$F$32="HALF YEAR",IF(BR$4&lt;$B427,0,IF(BR$4=$B427,IFERROR(SLN($C427,,$E427)/2,""),IF(BR$4&lt;$B427+$E427,SLN($C427,,$E427),IF(BR$4=$B427+$E427,SLN($C427,,$E427)/2,0)))),IF('Solution Inputs'!$F$32="WHOLE YEAR",IF(BR$4&lt;$B427,0,IF(BR$4&lt;$B427+$E427,SLN($C427,,$E427),))))</f>
        <v>0</v>
      </c>
      <c r="BS427" s="271" t="b">
        <f>IF('Solution Inputs'!$F$32="HALF YEAR",IF(BS$4&lt;$B427,0,IF(BS$4=$B427,IFERROR(SLN($C427,,$E427)/2,""),IF(BS$4&lt;$B427+$E427,SLN($C427,,$E427),IF(BS$4=$B427+$E427,SLN($C427,,$E427)/2,0)))),IF('Solution Inputs'!$F$32="WHOLE YEAR",IF(BS$4&lt;$B427,0,IF(BS$4&lt;$B427+$E427,SLN($C427,,$E427),))))</f>
        <v>0</v>
      </c>
      <c r="BT427" s="271" t="b">
        <f>IF('Solution Inputs'!$F$32="HALF YEAR",IF(BT$4&lt;$B427,0,IF(BT$4=$B427,IFERROR(SLN($C427,,$E427)/2,""),IF(BT$4&lt;$B427+$E427,SLN($C427,,$E427),IF(BT$4=$B427+$E427,SLN($C427,,$E427)/2,0)))),IF('Solution Inputs'!$F$32="WHOLE YEAR",IF(BT$4&lt;$B427,0,IF(BT$4&lt;$B427+$E427,SLN($C427,,$E427),))))</f>
        <v>0</v>
      </c>
      <c r="BU427" s="271" t="b">
        <f>IF('Solution Inputs'!$F$32="HALF YEAR",IF(BU$4&lt;$B427,0,IF(BU$4=$B427,IFERROR(SLN($C427,,$E427)/2,""),IF(BU$4&lt;$B427+$E427,SLN($C427,,$E427),IF(BU$4=$B427+$E427,SLN($C427,,$E427)/2,0)))),IF('Solution Inputs'!$F$32="WHOLE YEAR",IF(BU$4&lt;$B427,0,IF(BU$4&lt;$B427+$E427,SLN($C427,,$E427),))))</f>
        <v>0</v>
      </c>
      <c r="BV427" s="271" t="b">
        <f>IF('Solution Inputs'!$F$32="HALF YEAR",IF(BV$4&lt;$B427,0,IF(BV$4=$B427,IFERROR(SLN($C427,,$E427)/2,""),IF(BV$4&lt;$B427+$E427,SLN($C427,,$E427),IF(BV$4=$B427+$E427,SLN($C427,,$E427)/2,0)))),IF('Solution Inputs'!$F$32="WHOLE YEAR",IF(BV$4&lt;$B427,0,IF(BV$4&lt;$B427+$E427,SLN($C427,,$E427),))))</f>
        <v>0</v>
      </c>
      <c r="BW427" s="271" t="b">
        <f>IF('Solution Inputs'!$F$32="HALF YEAR",IF(BW$4&lt;$B427,0,IF(BW$4=$B427,IFERROR(SLN($C427,,$E427)/2,""),IF(BW$4&lt;$B427+$E427,SLN($C427,,$E427),IF(BW$4=$B427+$E427,SLN($C427,,$E427)/2,0)))),IF('Solution Inputs'!$F$32="WHOLE YEAR",IF(BW$4&lt;$B427,0,IF(BW$4&lt;$B427+$E427,SLN($C427,,$E427),))))</f>
        <v>0</v>
      </c>
      <c r="BX427" s="271" t="b">
        <f>IF('Solution Inputs'!$F$32="HALF YEAR",IF(BX$4&lt;$B427,0,IF(BX$4=$B427,IFERROR(SLN($C427,,$E427)/2,""),IF(BX$4&lt;$B427+$E427,SLN($C427,,$E427),IF(BX$4=$B427+$E427,SLN($C427,,$E427)/2,0)))),IF('Solution Inputs'!$F$32="WHOLE YEAR",IF(BX$4&lt;$B427,0,IF(BX$4&lt;$B427+$E427,SLN($C427,,$E427),))))</f>
        <v>0</v>
      </c>
      <c r="BY427" s="271" t="b">
        <f>IF('Solution Inputs'!$F$32="HALF YEAR",IF(BY$4&lt;$B427,0,IF(BY$4=$B427,IFERROR(SLN($C427,,$E427)/2,""),IF(BY$4&lt;$B427+$E427,SLN($C427,,$E427),IF(BY$4=$B427+$E427,SLN($C427,,$E427)/2,0)))),IF('Solution Inputs'!$F$32="WHOLE YEAR",IF(BY$4&lt;$B427,0,IF(BY$4&lt;$B427+$E427,SLN($C427,,$E427),))))</f>
        <v>0</v>
      </c>
      <c r="BZ427" s="271" t="b">
        <f>IF('Solution Inputs'!$F$32="HALF YEAR",IF(BZ$4&lt;$B427,0,IF(BZ$4=$B427,IFERROR(SLN($C427,,$E427)/2,""),IF(BZ$4&lt;$B427+$E427,SLN($C427,,$E427),IF(BZ$4=$B427+$E427,SLN($C427,,$E427)/2,0)))),IF('Solution Inputs'!$F$32="WHOLE YEAR",IF(BZ$4&lt;$B427,0,IF(BZ$4&lt;$B427+$E427,SLN($C427,,$E427),))))</f>
        <v>0</v>
      </c>
      <c r="CA427" s="271" t="b">
        <f>IF('Solution Inputs'!$F$32="HALF YEAR",IF(CA$4&lt;$B427,0,IF(CA$4=$B427,IFERROR(SLN($C427,,$E427)/2,""),IF(CA$4&lt;$B427+$E427,SLN($C427,,$E427),IF(CA$4=$B427+$E427,SLN($C427,,$E427)/2,0)))),IF('Solution Inputs'!$F$32="WHOLE YEAR",IF(CA$4&lt;$B427,0,IF(CA$4&lt;$B427+$E427,SLN($C427,,$E427),))))</f>
        <v>0</v>
      </c>
      <c r="CB427" s="271" t="b">
        <f>IF('Solution Inputs'!$F$32="HALF YEAR",IF(CB$4&lt;$B427,0,IF(CB$4=$B427,IFERROR(SLN($C427,,$E427)/2,""),IF(CB$4&lt;$B427+$E427,SLN($C427,,$E427),IF(CB$4=$B427+$E427,SLN($C427,,$E427)/2,0)))),IF('Solution Inputs'!$F$32="WHOLE YEAR",IF(CB$4&lt;$B427,0,IF(CB$4&lt;$B427+$E427,SLN($C427,,$E427),))))</f>
        <v>0</v>
      </c>
      <c r="CC427" s="271" t="b">
        <f>IF('Solution Inputs'!$F$32="HALF YEAR",IF(CC$4&lt;$B427,0,IF(CC$4=$B427,IFERROR(SLN($C427,,$E427)/2,""),IF(CC$4&lt;$B427+$E427,SLN($C427,,$E427),IF(CC$4=$B427+$E427,SLN($C427,,$E427)/2,0)))),IF('Solution Inputs'!$F$32="WHOLE YEAR",IF(CC$4&lt;$B427,0,IF(CC$4&lt;$B427+$E427,SLN($C427,,$E427),))))</f>
        <v>0</v>
      </c>
      <c r="CD427" s="271" t="b">
        <f>IF('Solution Inputs'!$F$32="HALF YEAR",IF(CD$4&lt;$B427,0,IF(CD$4=$B427,IFERROR(SLN($C427,,$E427)/2,""),IF(CD$4&lt;$B427+$E427,SLN($C427,,$E427),IF(CD$4=$B427+$E427,SLN($C427,,$E427)/2,0)))),IF('Solution Inputs'!$F$32="WHOLE YEAR",IF(CD$4&lt;$B427,0,IF(CD$4&lt;$B427+$E427,SLN($C427,,$E427),))))</f>
        <v>0</v>
      </c>
      <c r="CE427" s="271" t="b">
        <f>IF('Solution Inputs'!$F$32="HALF YEAR",IF(CE$4&lt;$B427,0,IF(CE$4=$B427,IFERROR(SLN($C427,,$E427)/2,""),IF(CE$4&lt;$B427+$E427,SLN($C427,,$E427),IF(CE$4=$B427+$E427,SLN($C427,,$E427)/2,0)))),IF('Solution Inputs'!$F$32="WHOLE YEAR",IF(CE$4&lt;$B427,0,IF(CE$4&lt;$B427+$E427,SLN($C427,,$E427),))))</f>
        <v>0</v>
      </c>
      <c r="CF427" s="271" t="b">
        <f>IF('Solution Inputs'!$F$32="HALF YEAR",IF(CF$4&lt;$B427,0,IF(CF$4=$B427,IFERROR(SLN($C427,,$E427)/2,""),IF(CF$4&lt;$B427+$E427,SLN($C427,,$E427),IF(CF$4=$B427+$E427,SLN($C427,,$E427)/2,0)))),IF('Solution Inputs'!$F$32="WHOLE YEAR",IF(CF$4&lt;$B427,0,IF(CF$4&lt;$B427+$E427,SLN($C427,,$E427),))))</f>
        <v>0</v>
      </c>
      <c r="CG427" s="271" t="b">
        <f>IF('Solution Inputs'!$F$32="HALF YEAR",IF(CG$4&lt;$B427,0,IF(CG$4=$B427,IFERROR(SLN($C427,,$E427)/2,""),IF(CG$4&lt;$B427+$E427,SLN($C427,,$E427),IF(CG$4=$B427+$E427,SLN($C427,,$E427)/2,0)))),IF('Solution Inputs'!$F$32="WHOLE YEAR",IF(CG$4&lt;$B427,0,IF(CG$4&lt;$B427+$E427,SLN($C427,,$E427),))))</f>
        <v>0</v>
      </c>
      <c r="CH427" s="271" t="b">
        <f>IF('Solution Inputs'!$F$32="HALF YEAR",IF(CH$4&lt;$B427,0,IF(CH$4=$B427,IFERROR(SLN($C427,,$E427)/2,""),IF(CH$4&lt;$B427+$E427,SLN($C427,,$E427),IF(CH$4=$B427+$E427,SLN($C427,,$E427)/2,0)))),IF('Solution Inputs'!$F$32="WHOLE YEAR",IF(CH$4&lt;$B427,0,IF(CH$4&lt;$B427+$E427,SLN($C427,,$E427),))))</f>
        <v>0</v>
      </c>
      <c r="CI427" s="271" t="b">
        <f>IF('Solution Inputs'!$F$32="HALF YEAR",IF(CI$4&lt;$B427,0,IF(CI$4=$B427,IFERROR(SLN($C427,,$E427)/2,""),IF(CI$4&lt;$B427+$E427,SLN($C427,,$E427),IF(CI$4=$B427+$E427,SLN($C427,,$E427)/2,0)))),IF('Solution Inputs'!$F$32="WHOLE YEAR",IF(CI$4&lt;$B427,0,IF(CI$4&lt;$B427+$E427,SLN($C427,,$E427),))))</f>
        <v>0</v>
      </c>
      <c r="CJ427" s="271" t="b">
        <f>IF('Solution Inputs'!$F$32="HALF YEAR",IF(CJ$4&lt;$B427,0,IF(CJ$4=$B427,IFERROR(SLN($C427,,$E427)/2,""),IF(CJ$4&lt;$B427+$E427,SLN($C427,,$E427),IF(CJ$4=$B427+$E427,SLN($C427,,$E427)/2,0)))),IF('Solution Inputs'!$F$32="WHOLE YEAR",IF(CJ$4&lt;$B427,0,IF(CJ$4&lt;$B427+$E427,SLN($C427,,$E427),))))</f>
        <v>0</v>
      </c>
      <c r="CK427" s="271" t="b">
        <f>IF('Solution Inputs'!$F$32="HALF YEAR",IF(CK$4&lt;$B427,0,IF(CK$4=$B427,IFERROR(SLN($C427,,$E427)/2,""),IF(CK$4&lt;$B427+$E427,SLN($C427,,$E427),IF(CK$4=$B427+$E427,SLN($C427,,$E427)/2,0)))),IF('Solution Inputs'!$F$32="WHOLE YEAR",IF(CK$4&lt;$B427,0,IF(CK$4&lt;$B427+$E427,SLN($C427,,$E427),))))</f>
        <v>0</v>
      </c>
      <c r="CL427" s="271" t="b">
        <f>IF('Solution Inputs'!$F$32="HALF YEAR",IF(CL$4&lt;$B427,0,IF(CL$4=$B427,IFERROR(SLN($C427,,$E427)/2,""),IF(CL$4&lt;$B427+$E427,SLN($C427,,$E427),IF(CL$4=$B427+$E427,SLN($C427,,$E427)/2,0)))),IF('Solution Inputs'!$F$32="WHOLE YEAR",IF(CL$4&lt;$B427,0,IF(CL$4&lt;$B427+$E427,SLN($C427,,$E427),))))</f>
        <v>0</v>
      </c>
      <c r="CM427" s="271" t="b">
        <f>IF('Solution Inputs'!$F$32="HALF YEAR",IF(CM$4&lt;$B427,0,IF(CM$4=$B427,IFERROR(SLN($C427,,$E427)/2,""),IF(CM$4&lt;$B427+$E427,SLN($C427,,$E427),IF(CM$4=$B427+$E427,SLN($C427,,$E427)/2,0)))),IF('Solution Inputs'!$F$32="WHOLE YEAR",IF(CM$4&lt;$B427,0,IF(CM$4&lt;$B427+$E427,SLN($C427,,$E427),))))</f>
        <v>0</v>
      </c>
      <c r="CN427" s="271" t="b">
        <f>IF('Solution Inputs'!$F$32="HALF YEAR",IF(CN$4&lt;$B427,0,IF(CN$4=$B427,IFERROR(SLN($C427,,$E427)/2,""),IF(CN$4&lt;$B427+$E427,SLN($C427,,$E427),IF(CN$4=$B427+$E427,SLN($C427,,$E427)/2,0)))),IF('Solution Inputs'!$F$32="WHOLE YEAR",IF(CN$4&lt;$B427,0,IF(CN$4&lt;$B427+$E427,SLN($C427,,$E427),))))</f>
        <v>0</v>
      </c>
      <c r="CO427" s="271" t="b">
        <f>IF('Solution Inputs'!$F$32="HALF YEAR",IF(CO$4&lt;$B427,0,IF(CO$4=$B427,IFERROR(SLN($C427,,$E427)/2,""),IF(CO$4&lt;$B427+$E427,SLN($C427,,$E427),IF(CO$4=$B427+$E427,SLN($C427,,$E427)/2,0)))),IF('Solution Inputs'!$F$32="WHOLE YEAR",IF(CO$4&lt;$B427,0,IF(CO$4&lt;$B427+$E427,SLN($C427,,$E427),))))</f>
        <v>0</v>
      </c>
      <c r="CP427" s="271" t="b">
        <f>IF('Solution Inputs'!$F$32="HALF YEAR",IF(CP$4&lt;$B427,0,IF(CP$4=$B427,IFERROR(SLN($C427,,$E427)/2,""),IF(CP$4&lt;$B427+$E427,SLN($C427,,$E427),IF(CP$4=$B427+$E427,SLN($C427,,$E427)/2,0)))),IF('Solution Inputs'!$F$32="WHOLE YEAR",IF(CP$4&lt;$B427,0,IF(CP$4&lt;$B427+$E427,SLN($C427,,$E427),))))</f>
        <v>0</v>
      </c>
      <c r="CQ427" s="271" t="b">
        <f>IF('Solution Inputs'!$F$32="HALF YEAR",IF(CQ$4&lt;$B427,0,IF(CQ$4=$B427,IFERROR(SLN($C427,,$E427)/2,""),IF(CQ$4&lt;$B427+$E427,SLN($C427,,$E427),IF(CQ$4=$B427+$E427,SLN($C427,,$E427)/2,0)))),IF('Solution Inputs'!$F$32="WHOLE YEAR",IF(CQ$4&lt;$B427,0,IF(CQ$4&lt;$B427+$E427,SLN($C427,,$E427),))))</f>
        <v>0</v>
      </c>
      <c r="CR427" s="271" t="b">
        <f>IF('Solution Inputs'!$F$32="HALF YEAR",IF(CR$4&lt;$B427,0,IF(CR$4=$B427,IFERROR(SLN($C427,,$E427)/2,""),IF(CR$4&lt;$B427+$E427,SLN($C427,,$E427),IF(CR$4=$B427+$E427,SLN($C427,,$E427)/2,0)))),IF('Solution Inputs'!$F$32="WHOLE YEAR",IF(CR$4&lt;$B427,0,IF(CR$4&lt;$B427+$E427,SLN($C427,,$E427),))))</f>
        <v>0</v>
      </c>
      <c r="CS427" s="271" t="b">
        <f>IF('Solution Inputs'!$F$32="HALF YEAR",IF(CS$4&lt;$B427,0,IF(CS$4=$B427,IFERROR(SLN($C427,,$E427)/2,""),IF(CS$4&lt;$B427+$E427,SLN($C427,,$E427),IF(CS$4=$B427+$E427,SLN($C427,,$E427)/2,0)))),IF('Solution Inputs'!$F$32="WHOLE YEAR",IF(CS$4&lt;$B427,0,IF(CS$4&lt;$B427+$E427,SLN($C427,,$E427),))))</f>
        <v>0</v>
      </c>
      <c r="CT427" s="271" t="b">
        <f>IF('Solution Inputs'!$F$32="HALF YEAR",IF(CT$4&lt;$B427,0,IF(CT$4=$B427,IFERROR(SLN($C427,,$E427)/2,""),IF(CT$4&lt;$B427+$E427,SLN($C427,,$E427),IF(CT$4=$B427+$E427,SLN($C427,,$E427)/2,0)))),IF('Solution Inputs'!$F$32="WHOLE YEAR",IF(CT$4&lt;$B427,0,IF(CT$4&lt;$B427+$E427,SLN($C427,,$E427),))))</f>
        <v>0</v>
      </c>
      <c r="CU427" s="271" t="b">
        <f>IF('Solution Inputs'!$F$32="HALF YEAR",IF(CU$4&lt;$B427,0,IF(CU$4=$B427,IFERROR(SLN($C427,,$E427)/2,""),IF(CU$4&lt;$B427+$E427,SLN($C427,,$E427),IF(CU$4=$B427+$E427,SLN($C427,,$E427)/2,0)))),IF('Solution Inputs'!$F$32="WHOLE YEAR",IF(CU$4&lt;$B427,0,IF(CU$4&lt;$B427+$E427,SLN($C427,,$E427),))))</f>
        <v>0</v>
      </c>
      <c r="CV427" s="271" t="b">
        <f>IF('Solution Inputs'!$F$32="HALF YEAR",IF(CV$4&lt;$B427,0,IF(CV$4=$B427,IFERROR(SLN($C427,,$E427)/2,""),IF(CV$4&lt;$B427+$E427,SLN($C427,,$E427),IF(CV$4=$B427+$E427,SLN($C427,,$E427)/2,0)))),IF('Solution Inputs'!$F$32="WHOLE YEAR",IF(CV$4&lt;$B427,0,IF(CV$4&lt;$B427+$E427,SLN($C427,,$E427),))))</f>
        <v>0</v>
      </c>
      <c r="CW427" s="271" t="b">
        <f>IF('Solution Inputs'!$F$32="HALF YEAR",IF(CW$4&lt;$B427,0,IF(CW$4=$B427,IFERROR(SLN($C427,,$E427)/2,""),IF(CW$4&lt;$B427+$E427,SLN($C427,,$E427),IF(CW$4=$B427+$E427,SLN($C427,,$E427)/2,0)))),IF('Solution Inputs'!$F$32="WHOLE YEAR",IF(CW$4&lt;$B427,0,IF(CW$4&lt;$B427+$E427,SLN($C427,,$E427),))))</f>
        <v>0</v>
      </c>
      <c r="CX427" s="271" t="b">
        <f>IF('Solution Inputs'!$F$32="HALF YEAR",IF(CX$4&lt;$B427,0,IF(CX$4=$B427,IFERROR(SLN($C427,,$E427)/2,""),IF(CX$4&lt;$B427+$E427,SLN($C427,,$E427),IF(CX$4=$B427+$E427,SLN($C427,,$E427)/2,0)))),IF('Solution Inputs'!$F$32="WHOLE YEAR",IF(CX$4&lt;$B427,0,IF(CX$4&lt;$B427+$E427,SLN($C427,,$E427),))))</f>
        <v>0</v>
      </c>
      <c r="CY427" s="271" t="b">
        <f>IF('Solution Inputs'!$F$32="HALF YEAR",IF(CY$4&lt;$B427,0,IF(CY$4=$B427,IFERROR(SLN($C427,,$E427)/2,""),IF(CY$4&lt;$B427+$E427,SLN($C427,,$E427),IF(CY$4=$B427+$E427,SLN($C427,,$E427)/2,0)))),IF('Solution Inputs'!$F$32="WHOLE YEAR",IF(CY$4&lt;$B427,0,IF(CY$4&lt;$B427+$E427,SLN($C427,,$E427),))))</f>
        <v>0</v>
      </c>
      <c r="CZ427" s="271" t="b">
        <f>IF('Solution Inputs'!$F$32="HALF YEAR",IF(CZ$4&lt;$B427,0,IF(CZ$4=$B427,IFERROR(SLN($C427,,$E427)/2,""),IF(CZ$4&lt;$B427+$E427,SLN($C427,,$E427),IF(CZ$4=$B427+$E427,SLN($C427,,$E427)/2,0)))),IF('Solution Inputs'!$F$32="WHOLE YEAR",IF(CZ$4&lt;$B427,0,IF(CZ$4&lt;$B427+$E427,SLN($C427,,$E427),))))</f>
        <v>0</v>
      </c>
      <c r="DA427" s="271" t="b">
        <f>IF('Solution Inputs'!$F$32="HALF YEAR",IF(DA$4&lt;$B427,0,IF(DA$4=$B427,IFERROR(SLN($C427,,$E427)/2,""),IF(DA$4&lt;$B427+$E427,SLN($C427,,$E427),IF(DA$4=$B427+$E427,SLN($C427,,$E427)/2,0)))),IF('Solution Inputs'!$F$32="WHOLE YEAR",IF(DA$4&lt;$B427,0,IF(DA$4&lt;$B427+$E427,SLN($C427,,$E427),))))</f>
        <v>0</v>
      </c>
      <c r="DB427" s="271" t="b">
        <f>IF('Solution Inputs'!$F$32="HALF YEAR",IF(DB$4&lt;$B427,0,IF(DB$4=$B427,IFERROR(SLN($C427,,$E427)/2,""),IF(DB$4&lt;$B427+$E427,SLN($C427,,$E427),IF(DB$4=$B427+$E427,SLN($C427,,$E427)/2,0)))),IF('Solution Inputs'!$F$32="WHOLE YEAR",IF(DB$4&lt;$B427,0,IF(DB$4&lt;$B427+$E427,SLN($C427,,$E427),))))</f>
        <v>0</v>
      </c>
      <c r="DC427" s="271" t="b">
        <f>IF('Solution Inputs'!$F$32="HALF YEAR",IF(DC$4&lt;$B427,0,IF(DC$4=$B427,IFERROR(SLN($C427,,$E427)/2,""),IF(DC$4&lt;$B427+$E427,SLN($C427,,$E427),IF(DC$4=$B427+$E427,SLN($C427,,$E427)/2,0)))),IF('Solution Inputs'!$F$32="WHOLE YEAR",IF(DC$4&lt;$B427,0,IF(DC$4&lt;$B427+$E427,SLN($C427,,$E427),))))</f>
        <v>0</v>
      </c>
      <c r="DD427" s="271" t="b">
        <f>IF('Solution Inputs'!$F$32="HALF YEAR",IF(DD$4&lt;$B427,0,IF(DD$4=$B427,IFERROR(SLN($C427,,$E427)/2,""),IF(DD$4&lt;$B427+$E427,SLN($C427,,$E427),IF(DD$4=$B427+$E427,SLN($C427,,$E427)/2,0)))),IF('Solution Inputs'!$F$32="WHOLE YEAR",IF(DD$4&lt;$B427,0,IF(DD$4&lt;$B427+$E427,SLN($C427,,$E427),))))</f>
        <v>0</v>
      </c>
      <c r="DE427" s="271" t="b">
        <f>IF('Solution Inputs'!$F$32="HALF YEAR",IF(DE$4&lt;$B427,0,IF(DE$4=$B427,IFERROR(SLN($C427,,$E427)/2,""),IF(DE$4&lt;$B427+$E427,SLN($C427,,$E427),IF(DE$4=$B427+$E427,SLN($C427,,$E427)/2,0)))),IF('Solution Inputs'!$F$32="WHOLE YEAR",IF(DE$4&lt;$B427,0,IF(DE$4&lt;$B427+$E427,SLN($C427,,$E427),))))</f>
        <v>0</v>
      </c>
      <c r="DF427" s="271" t="b">
        <f>IF('Solution Inputs'!$F$32="HALF YEAR",IF(DF$4&lt;$B427,0,IF(DF$4=$B427,IFERROR(SLN($C427,,$E427)/2,""),IF(DF$4&lt;$B427+$E427,SLN($C427,,$E427),IF(DF$4=$B427+$E427,SLN($C427,,$E427)/2,0)))),IF('Solution Inputs'!$F$32="WHOLE YEAR",IF(DF$4&lt;$B427,0,IF(DF$4&lt;$B427+$E427,SLN($C427,,$E427),))))</f>
        <v>0</v>
      </c>
      <c r="DG427" s="271" t="b">
        <f>IF('Solution Inputs'!$F$32="HALF YEAR",IF(DG$4&lt;$B427,0,IF(DG$4=$B427,IFERROR(SLN($C427,,$E427)/2,""),IF(DG$4&lt;$B427+$E427,SLN($C427,,$E427),IF(DG$4=$B427+$E427,SLN($C427,,$E427)/2,0)))),IF('Solution Inputs'!$F$32="WHOLE YEAR",IF(DG$4&lt;$B427,0,IF(DG$4&lt;$B427+$E427,SLN($C427,,$E427),))))</f>
        <v>0</v>
      </c>
      <c r="DH427" s="271" t="b">
        <f>IF('Solution Inputs'!$F$32="HALF YEAR",IF(DH$4&lt;$B427,0,IF(DH$4=$B427,IFERROR(SLN($C427,,$E427)/2,""),IF(DH$4&lt;$B427+$E427,SLN($C427,,$E427),IF(DH$4=$B427+$E427,SLN($C427,,$E427)/2,0)))),IF('Solution Inputs'!$F$32="WHOLE YEAR",IF(DH$4&lt;$B427,0,IF(DH$4&lt;$B427+$E427,SLN($C427,,$E427),))))</f>
        <v>0</v>
      </c>
      <c r="DI427" s="271" t="b">
        <f>IF('Solution Inputs'!$F$32="HALF YEAR",IF(DI$4&lt;$B427,0,IF(DI$4=$B427,IFERROR(SLN($C427,,$E427)/2,""),IF(DI$4&lt;$B427+$E427,SLN($C427,,$E427),IF(DI$4=$B427+$E427,SLN($C427,,$E427)/2,0)))),IF('Solution Inputs'!$F$32="WHOLE YEAR",IF(DI$4&lt;$B427,0,IF(DI$4&lt;$B427+$E427,SLN($C427,,$E427),))))</f>
        <v>0</v>
      </c>
      <c r="DJ427" s="271" t="b">
        <f>IF('Solution Inputs'!$F$32="HALF YEAR",IF(DJ$4&lt;$B427,0,IF(DJ$4=$B427,IFERROR(SLN($C427,,$E427)/2,""),IF(DJ$4&lt;$B427+$E427,SLN($C427,,$E427),IF(DJ$4=$B427+$E427,SLN($C427,,$E427)/2,0)))),IF('Solution Inputs'!$F$32="WHOLE YEAR",IF(DJ$4&lt;$B427,0,IF(DJ$4&lt;$B427+$E427,SLN($C427,,$E427),))))</f>
        <v>0</v>
      </c>
      <c r="DK427" s="271" t="b">
        <f>IF('Solution Inputs'!$F$32="HALF YEAR",IF(DK$4&lt;$B427,0,IF(DK$4=$B427,IFERROR(SLN($C427,,$E427)/2,""),IF(DK$4&lt;$B427+$E427,SLN($C427,,$E427),IF(DK$4=$B427+$E427,SLN($C427,,$E427)/2,0)))),IF('Solution Inputs'!$F$32="WHOLE YEAR",IF(DK$4&lt;$B427,0,IF(DK$4&lt;$B427+$E427,SLN($C427,,$E427),))))</f>
        <v>0</v>
      </c>
      <c r="DL427" s="271" t="b">
        <f>IF('Solution Inputs'!$F$32="HALF YEAR",IF(DL$4&lt;$B427,0,IF(DL$4=$B427,IFERROR(SLN($C427,,$E427)/2,""),IF(DL$4&lt;$B427+$E427,SLN($C427,,$E427),IF(DL$4=$B427+$E427,SLN($C427,,$E427)/2,0)))),IF('Solution Inputs'!$F$32="WHOLE YEAR",IF(DL$4&lt;$B427,0,IF(DL$4&lt;$B427+$E427,SLN($C427,,$E427),))))</f>
        <v>0</v>
      </c>
      <c r="DM427" s="271" t="b">
        <f>IF('Solution Inputs'!$F$32="HALF YEAR",IF(DM$4&lt;$B427,0,IF(DM$4=$B427,IFERROR(SLN($C427,,$E427)/2,""),IF(DM$4&lt;$B427+$E427,SLN($C427,,$E427),IF(DM$4=$B427+$E427,SLN($C427,,$E427)/2,0)))),IF('Solution Inputs'!$F$32="WHOLE YEAR",IF(DM$4&lt;$B427,0,IF(DM$4&lt;$B427+$E427,SLN($C427,,$E427),))))</f>
        <v>0</v>
      </c>
      <c r="DN427" s="271" t="b">
        <f>IF('Solution Inputs'!$F$32="HALF YEAR",IF(DN$4&lt;$B427,0,IF(DN$4=$B427,IFERROR(SLN($C427,,$E427)/2,""),IF(DN$4&lt;$B427+$E427,SLN($C427,,$E427),IF(DN$4=$B427+$E427,SLN($C427,,$E427)/2,0)))),IF('Solution Inputs'!$F$32="WHOLE YEAR",IF(DN$4&lt;$B427,0,IF(DN$4&lt;$B427+$E427,SLN($C427,,$E427),))))</f>
        <v>0</v>
      </c>
    </row>
    <row r="428" spans="1:118" s="29" customFormat="1" outlineLevel="1" x14ac:dyDescent="0.25">
      <c r="B428" s="92">
        <f t="shared" si="2052"/>
        <v>2030</v>
      </c>
      <c r="C428" s="135">
        <f t="shared" si="2051"/>
        <v>0</v>
      </c>
      <c r="E428" s="29">
        <f t="shared" si="2053"/>
        <v>0</v>
      </c>
      <c r="G428" s="271" t="b">
        <f>IF('Solution Inputs'!$F$32="HALF YEAR",IF(G$4&lt;$B428,0,IF(G$4=$B428,IFERROR(SLN($C428,,$E428)/2,""),IF(G$4&lt;$B428+$E428,SLN($C428,,$E428),IF(G$4=$B428+$E428,SLN($C428,,$E428)/2,0)))),IF('Solution Inputs'!$F$32="WHOLE YEAR",IF(G$4&lt;$B428,0,IF(G$4&lt;$B428+$E428,SLN($C428,,$E428),))))</f>
        <v>0</v>
      </c>
      <c r="H428" s="271" t="b">
        <f>IF('Solution Inputs'!$F$32="HALF YEAR",IF(H$4&lt;$B428,0,IF(H$4=$B428,IFERROR(SLN($C428,,$E428)/2,""),IF(H$4&lt;$B428+$E428,SLN($C428,,$E428),IF(H$4=$B428+$E428,SLN($C428,,$E428)/2,0)))),IF('Solution Inputs'!$F$32="WHOLE YEAR",IF(H$4&lt;$B428,0,IF(H$4&lt;$B428+$E428,SLN($C428,,$E428),))))</f>
        <v>0</v>
      </c>
      <c r="I428" s="271" t="b">
        <f>IF('Solution Inputs'!$F$32="HALF YEAR",IF(I$4&lt;$B428,0,IF(I$4=$B428,IFERROR(SLN($C428,,$E428)/2,""),IF(I$4&lt;$B428+$E428,SLN($C428,,$E428),IF(I$4=$B428+$E428,SLN($C428,,$E428)/2,0)))),IF('Solution Inputs'!$F$32="WHOLE YEAR",IF(I$4&lt;$B428,0,IF(I$4&lt;$B428+$E428,SLN($C428,,$E428),))))</f>
        <v>0</v>
      </c>
      <c r="J428" s="271" t="b">
        <f>IF('Solution Inputs'!$F$32="HALF YEAR",IF(J$4&lt;$B428,0,IF(J$4=$B428,IFERROR(SLN($C428,,$E428)/2,""),IF(J$4&lt;$B428+$E428,SLN($C428,,$E428),IF(J$4=$B428+$E428,SLN($C428,,$E428)/2,0)))),IF('Solution Inputs'!$F$32="WHOLE YEAR",IF(J$4&lt;$B428,0,IF(J$4&lt;$B428+$E428,SLN($C428,,$E428),))))</f>
        <v>0</v>
      </c>
      <c r="K428" s="271" t="b">
        <f>IF('Solution Inputs'!$F$32="HALF YEAR",IF(K$4&lt;$B428,0,IF(K$4=$B428,IFERROR(SLN($C428,,$E428)/2,""),IF(K$4&lt;$B428+$E428,SLN($C428,,$E428),IF(K$4=$B428+$E428,SLN($C428,,$E428)/2,0)))),IF('Solution Inputs'!$F$32="WHOLE YEAR",IF(K$4&lt;$B428,0,IF(K$4&lt;$B428+$E428,SLN($C428,,$E428),))))</f>
        <v>0</v>
      </c>
      <c r="L428" s="271" t="b">
        <f>IF('Solution Inputs'!$F$32="HALF YEAR",IF(L$4&lt;$B428,0,IF(L$4=$B428,IFERROR(SLN($C428,,$E428)/2,""),IF(L$4&lt;$B428+$E428,SLN($C428,,$E428),IF(L$4=$B428+$E428,SLN($C428,,$E428)/2,0)))),IF('Solution Inputs'!$F$32="WHOLE YEAR",IF(L$4&lt;$B428,0,IF(L$4&lt;$B428+$E428,SLN($C428,,$E428),))))</f>
        <v>0</v>
      </c>
      <c r="M428" s="271" t="b">
        <f>IF('Solution Inputs'!$F$32="HALF YEAR",IF(M$4&lt;$B428,0,IF(M$4=$B428,IFERROR(SLN($C428,,$E428)/2,""),IF(M$4&lt;$B428+$E428,SLN($C428,,$E428),IF(M$4=$B428+$E428,SLN($C428,,$E428)/2,0)))),IF('Solution Inputs'!$F$32="WHOLE YEAR",IF(M$4&lt;$B428,0,IF(M$4&lt;$B428+$E428,SLN($C428,,$E428),))))</f>
        <v>0</v>
      </c>
      <c r="N428" s="271" t="b">
        <f>IF('Solution Inputs'!$F$32="HALF YEAR",IF(N$4&lt;$B428,0,IF(N$4=$B428,IFERROR(SLN($C428,,$E428)/2,""),IF(N$4&lt;$B428+$E428,SLN($C428,,$E428),IF(N$4=$B428+$E428,SLN($C428,,$E428)/2,0)))),IF('Solution Inputs'!$F$32="WHOLE YEAR",IF(N$4&lt;$B428,0,IF(N$4&lt;$B428+$E428,SLN($C428,,$E428),))))</f>
        <v>0</v>
      </c>
      <c r="O428" s="271" t="b">
        <f>IF('Solution Inputs'!$F$32="HALF YEAR",IF(O$4&lt;$B428,0,IF(O$4=$B428,IFERROR(SLN($C428,,$E428)/2,""),IF(O$4&lt;$B428+$E428,SLN($C428,,$E428),IF(O$4=$B428+$E428,SLN($C428,,$E428)/2,0)))),IF('Solution Inputs'!$F$32="WHOLE YEAR",IF(O$4&lt;$B428,0,IF(O$4&lt;$B428+$E428,SLN($C428,,$E428),))))</f>
        <v>0</v>
      </c>
      <c r="P428" s="271" t="b">
        <f>IF('Solution Inputs'!$F$32="HALF YEAR",IF(P$4&lt;$B428,0,IF(P$4=$B428,IFERROR(SLN($C428,,$E428)/2,""),IF(P$4&lt;$B428+$E428,SLN($C428,,$E428),IF(P$4=$B428+$E428,SLN($C428,,$E428)/2,0)))),IF('Solution Inputs'!$F$32="WHOLE YEAR",IF(P$4&lt;$B428,0,IF(P$4&lt;$B428+$E428,SLN($C428,,$E428),))))</f>
        <v>0</v>
      </c>
      <c r="Q428" s="271" t="b">
        <f>IF('Solution Inputs'!$F$32="HALF YEAR",IF(Q$4&lt;$B428,0,IF(Q$4=$B428,IFERROR(SLN($C428,,$E428)/2,""),IF(Q$4&lt;$B428+$E428,SLN($C428,,$E428),IF(Q$4=$B428+$E428,SLN($C428,,$E428)/2,0)))),IF('Solution Inputs'!$F$32="WHOLE YEAR",IF(Q$4&lt;$B428,0,IF(Q$4&lt;$B428+$E428,SLN($C428,,$E428),))))</f>
        <v>0</v>
      </c>
      <c r="R428" s="271" t="b">
        <f>IF('Solution Inputs'!$F$32="HALF YEAR",IF(R$4&lt;$B428,0,IF(R$4=$B428,IFERROR(SLN($C428,,$E428)/2,""),IF(R$4&lt;$B428+$E428,SLN($C428,,$E428),IF(R$4=$B428+$E428,SLN($C428,,$E428)/2,0)))),IF('Solution Inputs'!$F$32="WHOLE YEAR",IF(R$4&lt;$B428,0,IF(R$4&lt;$B428+$E428,SLN($C428,,$E428),))))</f>
        <v>0</v>
      </c>
      <c r="S428" s="271" t="b">
        <f>IF('Solution Inputs'!$F$32="HALF YEAR",IF(S$4&lt;$B428,0,IF(S$4=$B428,IFERROR(SLN($C428,,$E428)/2,""),IF(S$4&lt;$B428+$E428,SLN($C428,,$E428),IF(S$4=$B428+$E428,SLN($C428,,$E428)/2,0)))),IF('Solution Inputs'!$F$32="WHOLE YEAR",IF(S$4&lt;$B428,0,IF(S$4&lt;$B428+$E428,SLN($C428,,$E428),))))</f>
        <v>0</v>
      </c>
      <c r="T428" s="271" t="b">
        <f>IF('Solution Inputs'!$F$32="HALF YEAR",IF(T$4&lt;$B428,0,IF(T$4=$B428,IFERROR(SLN($C428,,$E428)/2,""),IF(T$4&lt;$B428+$E428,SLN($C428,,$E428),IF(T$4=$B428+$E428,SLN($C428,,$E428)/2,0)))),IF('Solution Inputs'!$F$32="WHOLE YEAR",IF(T$4&lt;$B428,0,IF(T$4&lt;$B428+$E428,SLN($C428,,$E428),))))</f>
        <v>0</v>
      </c>
      <c r="U428" s="271" t="b">
        <f>IF('Solution Inputs'!$F$32="HALF YEAR",IF(U$4&lt;$B428,0,IF(U$4=$B428,IFERROR(SLN($C428,,$E428)/2,""),IF(U$4&lt;$B428+$E428,SLN($C428,,$E428),IF(U$4=$B428+$E428,SLN($C428,,$E428)/2,0)))),IF('Solution Inputs'!$F$32="WHOLE YEAR",IF(U$4&lt;$B428,0,IF(U$4&lt;$B428+$E428,SLN($C428,,$E428),))))</f>
        <v>0</v>
      </c>
      <c r="V428" s="271" t="b">
        <f>IF('Solution Inputs'!$F$32="HALF YEAR",IF(V$4&lt;$B428,0,IF(V$4=$B428,IFERROR(SLN($C428,,$E428)/2,""),IF(V$4&lt;$B428+$E428,SLN($C428,,$E428),IF(V$4=$B428+$E428,SLN($C428,,$E428)/2,0)))),IF('Solution Inputs'!$F$32="WHOLE YEAR",IF(V$4&lt;$B428,0,IF(V$4&lt;$B428+$E428,SLN($C428,,$E428),))))</f>
        <v>0</v>
      </c>
      <c r="W428" s="271" t="b">
        <f>IF('Solution Inputs'!$F$32="HALF YEAR",IF(W$4&lt;$B428,0,IF(W$4=$B428,IFERROR(SLN($C428,,$E428)/2,""),IF(W$4&lt;$B428+$E428,SLN($C428,,$E428),IF(W$4=$B428+$E428,SLN($C428,,$E428)/2,0)))),IF('Solution Inputs'!$F$32="WHOLE YEAR",IF(W$4&lt;$B428,0,IF(W$4&lt;$B428+$E428,SLN($C428,,$E428),))))</f>
        <v>0</v>
      </c>
      <c r="X428" s="271" t="b">
        <f>IF('Solution Inputs'!$F$32="HALF YEAR",IF(X$4&lt;$B428,0,IF(X$4=$B428,IFERROR(SLN($C428,,$E428)/2,""),IF(X$4&lt;$B428+$E428,SLN($C428,,$E428),IF(X$4=$B428+$E428,SLN($C428,,$E428)/2,0)))),IF('Solution Inputs'!$F$32="WHOLE YEAR",IF(X$4&lt;$B428,0,IF(X$4&lt;$B428+$E428,SLN($C428,,$E428),))))</f>
        <v>0</v>
      </c>
      <c r="Y428" s="271" t="b">
        <f>IF('Solution Inputs'!$F$32="HALF YEAR",IF(Y$4&lt;$B428,0,IF(Y$4=$B428,IFERROR(SLN($C428,,$E428)/2,""),IF(Y$4&lt;$B428+$E428,SLN($C428,,$E428),IF(Y$4=$B428+$E428,SLN($C428,,$E428)/2,0)))),IF('Solution Inputs'!$F$32="WHOLE YEAR",IF(Y$4&lt;$B428,0,IF(Y$4&lt;$B428+$E428,SLN($C428,,$E428),))))</f>
        <v>0</v>
      </c>
      <c r="Z428" s="271" t="b">
        <f>IF('Solution Inputs'!$F$32="HALF YEAR",IF(Z$4&lt;$B428,0,IF(Z$4=$B428,IFERROR(SLN($C428,,$E428)/2,""),IF(Z$4&lt;$B428+$E428,SLN($C428,,$E428),IF(Z$4=$B428+$E428,SLN($C428,,$E428)/2,0)))),IF('Solution Inputs'!$F$32="WHOLE YEAR",IF(Z$4&lt;$B428,0,IF(Z$4&lt;$B428+$E428,SLN($C428,,$E428),))))</f>
        <v>0</v>
      </c>
      <c r="AA428" s="271" t="b">
        <f>IF('Solution Inputs'!$F$32="HALF YEAR",IF(AA$4&lt;$B428,0,IF(AA$4=$B428,IFERROR(SLN($C428,,$E428)/2,""),IF(AA$4&lt;$B428+$E428,SLN($C428,,$E428),IF(AA$4=$B428+$E428,SLN($C428,,$E428)/2,0)))),IF('Solution Inputs'!$F$32="WHOLE YEAR",IF(AA$4&lt;$B428,0,IF(AA$4&lt;$B428+$E428,SLN($C428,,$E428),))))</f>
        <v>0</v>
      </c>
      <c r="AB428" s="271" t="b">
        <f>IF('Solution Inputs'!$F$32="HALF YEAR",IF(AB$4&lt;$B428,0,IF(AB$4=$B428,IFERROR(SLN($C428,,$E428)/2,""),IF(AB$4&lt;$B428+$E428,SLN($C428,,$E428),IF(AB$4=$B428+$E428,SLN($C428,,$E428)/2,0)))),IF('Solution Inputs'!$F$32="WHOLE YEAR",IF(AB$4&lt;$B428,0,IF(AB$4&lt;$B428+$E428,SLN($C428,,$E428),))))</f>
        <v>0</v>
      </c>
      <c r="AC428" s="271" t="b">
        <f>IF('Solution Inputs'!$F$32="HALF YEAR",IF(AC$4&lt;$B428,0,IF(AC$4=$B428,IFERROR(SLN($C428,,$E428)/2,""),IF(AC$4&lt;$B428+$E428,SLN($C428,,$E428),IF(AC$4=$B428+$E428,SLN($C428,,$E428)/2,0)))),IF('Solution Inputs'!$F$32="WHOLE YEAR",IF(AC$4&lt;$B428,0,IF(AC$4&lt;$B428+$E428,SLN($C428,,$E428),))))</f>
        <v>0</v>
      </c>
      <c r="AD428" s="271" t="b">
        <f>IF('Solution Inputs'!$F$32="HALF YEAR",IF(AD$4&lt;$B428,0,IF(AD$4=$B428,IFERROR(SLN($C428,,$E428)/2,""),IF(AD$4&lt;$B428+$E428,SLN($C428,,$E428),IF(AD$4=$B428+$E428,SLN($C428,,$E428)/2,0)))),IF('Solution Inputs'!$F$32="WHOLE YEAR",IF(AD$4&lt;$B428,0,IF(AD$4&lt;$B428+$E428,SLN($C428,,$E428),))))</f>
        <v>0</v>
      </c>
      <c r="AE428" s="271" t="b">
        <f>IF('Solution Inputs'!$F$32="HALF YEAR",IF(AE$4&lt;$B428,0,IF(AE$4=$B428,IFERROR(SLN($C428,,$E428)/2,""),IF(AE$4&lt;$B428+$E428,SLN($C428,,$E428),IF(AE$4=$B428+$E428,SLN($C428,,$E428)/2,0)))),IF('Solution Inputs'!$F$32="WHOLE YEAR",IF(AE$4&lt;$B428,0,IF(AE$4&lt;$B428+$E428,SLN($C428,,$E428),))))</f>
        <v>0</v>
      </c>
      <c r="AF428" s="271" t="b">
        <f>IF('Solution Inputs'!$F$32="HALF YEAR",IF(AF$4&lt;$B428,0,IF(AF$4=$B428,IFERROR(SLN($C428,,$E428)/2,""),IF(AF$4&lt;$B428+$E428,SLN($C428,,$E428),IF(AF$4=$B428+$E428,SLN($C428,,$E428)/2,0)))),IF('Solution Inputs'!$F$32="WHOLE YEAR",IF(AF$4&lt;$B428,0,IF(AF$4&lt;$B428+$E428,SLN($C428,,$E428),))))</f>
        <v>0</v>
      </c>
      <c r="AG428" s="271" t="b">
        <f>IF('Solution Inputs'!$F$32="HALF YEAR",IF(AG$4&lt;$B428,0,IF(AG$4=$B428,IFERROR(SLN($C428,,$E428)/2,""),IF(AG$4&lt;$B428+$E428,SLN($C428,,$E428),IF(AG$4=$B428+$E428,SLN($C428,,$E428)/2,0)))),IF('Solution Inputs'!$F$32="WHOLE YEAR",IF(AG$4&lt;$B428,0,IF(AG$4&lt;$B428+$E428,SLN($C428,,$E428),))))</f>
        <v>0</v>
      </c>
      <c r="AH428" s="271" t="b">
        <f>IF('Solution Inputs'!$F$32="HALF YEAR",IF(AH$4&lt;$B428,0,IF(AH$4=$B428,IFERROR(SLN($C428,,$E428)/2,""),IF(AH$4&lt;$B428+$E428,SLN($C428,,$E428),IF(AH$4=$B428+$E428,SLN($C428,,$E428)/2,0)))),IF('Solution Inputs'!$F$32="WHOLE YEAR",IF(AH$4&lt;$B428,0,IF(AH$4&lt;$B428+$E428,SLN($C428,,$E428),))))</f>
        <v>0</v>
      </c>
      <c r="AI428" s="271" t="b">
        <f>IF('Solution Inputs'!$F$32="HALF YEAR",IF(AI$4&lt;$B428,0,IF(AI$4=$B428,IFERROR(SLN($C428,,$E428)/2,""),IF(AI$4&lt;$B428+$E428,SLN($C428,,$E428),IF(AI$4=$B428+$E428,SLN($C428,,$E428)/2,0)))),IF('Solution Inputs'!$F$32="WHOLE YEAR",IF(AI$4&lt;$B428,0,IF(AI$4&lt;$B428+$E428,SLN($C428,,$E428),))))</f>
        <v>0</v>
      </c>
      <c r="AJ428" s="271" t="b">
        <f>IF('Solution Inputs'!$F$32="HALF YEAR",IF(AJ$4&lt;$B428,0,IF(AJ$4=$B428,IFERROR(SLN($C428,,$E428)/2,""),IF(AJ$4&lt;$B428+$E428,SLN($C428,,$E428),IF(AJ$4=$B428+$E428,SLN($C428,,$E428)/2,0)))),IF('Solution Inputs'!$F$32="WHOLE YEAR",IF(AJ$4&lt;$B428,0,IF(AJ$4&lt;$B428+$E428,SLN($C428,,$E428),))))</f>
        <v>0</v>
      </c>
      <c r="AK428" s="271" t="b">
        <f>IF('Solution Inputs'!$F$32="HALF YEAR",IF(AK$4&lt;$B428,0,IF(AK$4=$B428,IFERROR(SLN($C428,,$E428)/2,""),IF(AK$4&lt;$B428+$E428,SLN($C428,,$E428),IF(AK$4=$B428+$E428,SLN($C428,,$E428)/2,0)))),IF('Solution Inputs'!$F$32="WHOLE YEAR",IF(AK$4&lt;$B428,0,IF(AK$4&lt;$B428+$E428,SLN($C428,,$E428),))))</f>
        <v>0</v>
      </c>
      <c r="AL428" s="271" t="b">
        <f>IF('Solution Inputs'!$F$32="HALF YEAR",IF(AL$4&lt;$B428,0,IF(AL$4=$B428,IFERROR(SLN($C428,,$E428)/2,""),IF(AL$4&lt;$B428+$E428,SLN($C428,,$E428),IF(AL$4=$B428+$E428,SLN($C428,,$E428)/2,0)))),IF('Solution Inputs'!$F$32="WHOLE YEAR",IF(AL$4&lt;$B428,0,IF(AL$4&lt;$B428+$E428,SLN($C428,,$E428),))))</f>
        <v>0</v>
      </c>
      <c r="AM428" s="271" t="b">
        <f>IF('Solution Inputs'!$F$32="HALF YEAR",IF(AM$4&lt;$B428,0,IF(AM$4=$B428,IFERROR(SLN($C428,,$E428)/2,""),IF(AM$4&lt;$B428+$E428,SLN($C428,,$E428),IF(AM$4=$B428+$E428,SLN($C428,,$E428)/2,0)))),IF('Solution Inputs'!$F$32="WHOLE YEAR",IF(AM$4&lt;$B428,0,IF(AM$4&lt;$B428+$E428,SLN($C428,,$E428),))))</f>
        <v>0</v>
      </c>
      <c r="AN428" s="271" t="b">
        <f>IF('Solution Inputs'!$F$32="HALF YEAR",IF(AN$4&lt;$B428,0,IF(AN$4=$B428,IFERROR(SLN($C428,,$E428)/2,""),IF(AN$4&lt;$B428+$E428,SLN($C428,,$E428),IF(AN$4=$B428+$E428,SLN($C428,,$E428)/2,0)))),IF('Solution Inputs'!$F$32="WHOLE YEAR",IF(AN$4&lt;$B428,0,IF(AN$4&lt;$B428+$E428,SLN($C428,,$E428),))))</f>
        <v>0</v>
      </c>
      <c r="AO428" s="271" t="b">
        <f>IF('Solution Inputs'!$F$32="HALF YEAR",IF(AO$4&lt;$B428,0,IF(AO$4=$B428,IFERROR(SLN($C428,,$E428)/2,""),IF(AO$4&lt;$B428+$E428,SLN($C428,,$E428),IF(AO$4=$B428+$E428,SLN($C428,,$E428)/2,0)))),IF('Solution Inputs'!$F$32="WHOLE YEAR",IF(AO$4&lt;$B428,0,IF(AO$4&lt;$B428+$E428,SLN($C428,,$E428),))))</f>
        <v>0</v>
      </c>
      <c r="AP428" s="271" t="b">
        <f>IF('Solution Inputs'!$F$32="HALF YEAR",IF(AP$4&lt;$B428,0,IF(AP$4=$B428,IFERROR(SLN($C428,,$E428)/2,""),IF(AP$4&lt;$B428+$E428,SLN($C428,,$E428),IF(AP$4=$B428+$E428,SLN($C428,,$E428)/2,0)))),IF('Solution Inputs'!$F$32="WHOLE YEAR",IF(AP$4&lt;$B428,0,IF(AP$4&lt;$B428+$E428,SLN($C428,,$E428),))))</f>
        <v>0</v>
      </c>
      <c r="AQ428" s="271" t="b">
        <f>IF('Solution Inputs'!$F$32="HALF YEAR",IF(AQ$4&lt;$B428,0,IF(AQ$4=$B428,IFERROR(SLN($C428,,$E428)/2,""),IF(AQ$4&lt;$B428+$E428,SLN($C428,,$E428),IF(AQ$4=$B428+$E428,SLN($C428,,$E428)/2,0)))),IF('Solution Inputs'!$F$32="WHOLE YEAR",IF(AQ$4&lt;$B428,0,IF(AQ$4&lt;$B428+$E428,SLN($C428,,$E428),))))</f>
        <v>0</v>
      </c>
      <c r="AR428" s="271" t="b">
        <f>IF('Solution Inputs'!$F$32="HALF YEAR",IF(AR$4&lt;$B428,0,IF(AR$4=$B428,IFERROR(SLN($C428,,$E428)/2,""),IF(AR$4&lt;$B428+$E428,SLN($C428,,$E428),IF(AR$4=$B428+$E428,SLN($C428,,$E428)/2,0)))),IF('Solution Inputs'!$F$32="WHOLE YEAR",IF(AR$4&lt;$B428,0,IF(AR$4&lt;$B428+$E428,SLN($C428,,$E428),))))</f>
        <v>0</v>
      </c>
      <c r="AS428" s="271" t="b">
        <f>IF('Solution Inputs'!$F$32="HALF YEAR",IF(AS$4&lt;$B428,0,IF(AS$4=$B428,IFERROR(SLN($C428,,$E428)/2,""),IF(AS$4&lt;$B428+$E428,SLN($C428,,$E428),IF(AS$4=$B428+$E428,SLN($C428,,$E428)/2,0)))),IF('Solution Inputs'!$F$32="WHOLE YEAR",IF(AS$4&lt;$B428,0,IF(AS$4&lt;$B428+$E428,SLN($C428,,$E428),))))</f>
        <v>0</v>
      </c>
      <c r="AT428" s="271" t="b">
        <f>IF('Solution Inputs'!$F$32="HALF YEAR",IF(AT$4&lt;$B428,0,IF(AT$4=$B428,IFERROR(SLN($C428,,$E428)/2,""),IF(AT$4&lt;$B428+$E428,SLN($C428,,$E428),IF(AT$4=$B428+$E428,SLN($C428,,$E428)/2,0)))),IF('Solution Inputs'!$F$32="WHOLE YEAR",IF(AT$4&lt;$B428,0,IF(AT$4&lt;$B428+$E428,SLN($C428,,$E428),))))</f>
        <v>0</v>
      </c>
      <c r="AU428" s="271" t="b">
        <f>IF('Solution Inputs'!$F$32="HALF YEAR",IF(AU$4&lt;$B428,0,IF(AU$4=$B428,IFERROR(SLN($C428,,$E428)/2,""),IF(AU$4&lt;$B428+$E428,SLN($C428,,$E428),IF(AU$4=$B428+$E428,SLN($C428,,$E428)/2,0)))),IF('Solution Inputs'!$F$32="WHOLE YEAR",IF(AU$4&lt;$B428,0,IF(AU$4&lt;$B428+$E428,SLN($C428,,$E428),))))</f>
        <v>0</v>
      </c>
      <c r="AV428" s="271" t="b">
        <f>IF('Solution Inputs'!$F$32="HALF YEAR",IF(AV$4&lt;$B428,0,IF(AV$4=$B428,IFERROR(SLN($C428,,$E428)/2,""),IF(AV$4&lt;$B428+$E428,SLN($C428,,$E428),IF(AV$4=$B428+$E428,SLN($C428,,$E428)/2,0)))),IF('Solution Inputs'!$F$32="WHOLE YEAR",IF(AV$4&lt;$B428,0,IF(AV$4&lt;$B428+$E428,SLN($C428,,$E428),))))</f>
        <v>0</v>
      </c>
      <c r="AW428" s="271" t="b">
        <f>IF('Solution Inputs'!$F$32="HALF YEAR",IF(AW$4&lt;$B428,0,IF(AW$4=$B428,IFERROR(SLN($C428,,$E428)/2,""),IF(AW$4&lt;$B428+$E428,SLN($C428,,$E428),IF(AW$4=$B428+$E428,SLN($C428,,$E428)/2,0)))),IF('Solution Inputs'!$F$32="WHOLE YEAR",IF(AW$4&lt;$B428,0,IF(AW$4&lt;$B428+$E428,SLN($C428,,$E428),))))</f>
        <v>0</v>
      </c>
      <c r="AX428" s="271" t="b">
        <f>IF('Solution Inputs'!$F$32="HALF YEAR",IF(AX$4&lt;$B428,0,IF(AX$4=$B428,IFERROR(SLN($C428,,$E428)/2,""),IF(AX$4&lt;$B428+$E428,SLN($C428,,$E428),IF(AX$4=$B428+$E428,SLN($C428,,$E428)/2,0)))),IF('Solution Inputs'!$F$32="WHOLE YEAR",IF(AX$4&lt;$B428,0,IF(AX$4&lt;$B428+$E428,SLN($C428,,$E428),))))</f>
        <v>0</v>
      </c>
      <c r="AY428" s="271" t="b">
        <f>IF('Solution Inputs'!$F$32="HALF YEAR",IF(AY$4&lt;$B428,0,IF(AY$4=$B428,IFERROR(SLN($C428,,$E428)/2,""),IF(AY$4&lt;$B428+$E428,SLN($C428,,$E428),IF(AY$4=$B428+$E428,SLN($C428,,$E428)/2,0)))),IF('Solution Inputs'!$F$32="WHOLE YEAR",IF(AY$4&lt;$B428,0,IF(AY$4&lt;$B428+$E428,SLN($C428,,$E428),))))</f>
        <v>0</v>
      </c>
      <c r="AZ428" s="271" t="b">
        <f>IF('Solution Inputs'!$F$32="HALF YEAR",IF(AZ$4&lt;$B428,0,IF(AZ$4=$B428,IFERROR(SLN($C428,,$E428)/2,""),IF(AZ$4&lt;$B428+$E428,SLN($C428,,$E428),IF(AZ$4=$B428+$E428,SLN($C428,,$E428)/2,0)))),IF('Solution Inputs'!$F$32="WHOLE YEAR",IF(AZ$4&lt;$B428,0,IF(AZ$4&lt;$B428+$E428,SLN($C428,,$E428),))))</f>
        <v>0</v>
      </c>
      <c r="BA428" s="271" t="b">
        <f>IF('Solution Inputs'!$F$32="HALF YEAR",IF(BA$4&lt;$B428,0,IF(BA$4=$B428,IFERROR(SLN($C428,,$E428)/2,""),IF(BA$4&lt;$B428+$E428,SLN($C428,,$E428),IF(BA$4=$B428+$E428,SLN($C428,,$E428)/2,0)))),IF('Solution Inputs'!$F$32="WHOLE YEAR",IF(BA$4&lt;$B428,0,IF(BA$4&lt;$B428+$E428,SLN($C428,,$E428),))))</f>
        <v>0</v>
      </c>
      <c r="BB428" s="271" t="b">
        <f>IF('Solution Inputs'!$F$32="HALF YEAR",IF(BB$4&lt;$B428,0,IF(BB$4=$B428,IFERROR(SLN($C428,,$E428)/2,""),IF(BB$4&lt;$B428+$E428,SLN($C428,,$E428),IF(BB$4=$B428+$E428,SLN($C428,,$E428)/2,0)))),IF('Solution Inputs'!$F$32="WHOLE YEAR",IF(BB$4&lt;$B428,0,IF(BB$4&lt;$B428+$E428,SLN($C428,,$E428),))))</f>
        <v>0</v>
      </c>
      <c r="BC428" s="271" t="b">
        <f>IF('Solution Inputs'!$F$32="HALF YEAR",IF(BC$4&lt;$B428,0,IF(BC$4=$B428,IFERROR(SLN($C428,,$E428)/2,""),IF(BC$4&lt;$B428+$E428,SLN($C428,,$E428),IF(BC$4=$B428+$E428,SLN($C428,,$E428)/2,0)))),IF('Solution Inputs'!$F$32="WHOLE YEAR",IF(BC$4&lt;$B428,0,IF(BC$4&lt;$B428+$E428,SLN($C428,,$E428),))))</f>
        <v>0</v>
      </c>
      <c r="BD428" s="271" t="b">
        <f>IF('Solution Inputs'!$F$32="HALF YEAR",IF(BD$4&lt;$B428,0,IF(BD$4=$B428,IFERROR(SLN($C428,,$E428)/2,""),IF(BD$4&lt;$B428+$E428,SLN($C428,,$E428),IF(BD$4=$B428+$E428,SLN($C428,,$E428)/2,0)))),IF('Solution Inputs'!$F$32="WHOLE YEAR",IF(BD$4&lt;$B428,0,IF(BD$4&lt;$B428+$E428,SLN($C428,,$E428),))))</f>
        <v>0</v>
      </c>
      <c r="BE428" s="271" t="b">
        <f>IF('Solution Inputs'!$F$32="HALF YEAR",IF(BE$4&lt;$B428,0,IF(BE$4=$B428,IFERROR(SLN($C428,,$E428)/2,""),IF(BE$4&lt;$B428+$E428,SLN($C428,,$E428),IF(BE$4=$B428+$E428,SLN($C428,,$E428)/2,0)))),IF('Solution Inputs'!$F$32="WHOLE YEAR",IF(BE$4&lt;$B428,0,IF(BE$4&lt;$B428+$E428,SLN($C428,,$E428),))))</f>
        <v>0</v>
      </c>
      <c r="BF428" s="271" t="b">
        <f>IF('Solution Inputs'!$F$32="HALF YEAR",IF(BF$4&lt;$B428,0,IF(BF$4=$B428,IFERROR(SLN($C428,,$E428)/2,""),IF(BF$4&lt;$B428+$E428,SLN($C428,,$E428),IF(BF$4=$B428+$E428,SLN($C428,,$E428)/2,0)))),IF('Solution Inputs'!$F$32="WHOLE YEAR",IF(BF$4&lt;$B428,0,IF(BF$4&lt;$B428+$E428,SLN($C428,,$E428),))))</f>
        <v>0</v>
      </c>
      <c r="BG428" s="271" t="b">
        <f>IF('Solution Inputs'!$F$32="HALF YEAR",IF(BG$4&lt;$B428,0,IF(BG$4=$B428,IFERROR(SLN($C428,,$E428)/2,""),IF(BG$4&lt;$B428+$E428,SLN($C428,,$E428),IF(BG$4=$B428+$E428,SLN($C428,,$E428)/2,0)))),IF('Solution Inputs'!$F$32="WHOLE YEAR",IF(BG$4&lt;$B428,0,IF(BG$4&lt;$B428+$E428,SLN($C428,,$E428),))))</f>
        <v>0</v>
      </c>
      <c r="BH428" s="271" t="b">
        <f>IF('Solution Inputs'!$F$32="HALF YEAR",IF(BH$4&lt;$B428,0,IF(BH$4=$B428,IFERROR(SLN($C428,,$E428)/2,""),IF(BH$4&lt;$B428+$E428,SLN($C428,,$E428),IF(BH$4=$B428+$E428,SLN($C428,,$E428)/2,0)))),IF('Solution Inputs'!$F$32="WHOLE YEAR",IF(BH$4&lt;$B428,0,IF(BH$4&lt;$B428+$E428,SLN($C428,,$E428),))))</f>
        <v>0</v>
      </c>
      <c r="BI428" s="271" t="b">
        <f>IF('Solution Inputs'!$F$32="HALF YEAR",IF(BI$4&lt;$B428,0,IF(BI$4=$B428,IFERROR(SLN($C428,,$E428)/2,""),IF(BI$4&lt;$B428+$E428,SLN($C428,,$E428),IF(BI$4=$B428+$E428,SLN($C428,,$E428)/2,0)))),IF('Solution Inputs'!$F$32="WHOLE YEAR",IF(BI$4&lt;$B428,0,IF(BI$4&lt;$B428+$E428,SLN($C428,,$E428),))))</f>
        <v>0</v>
      </c>
      <c r="BJ428" s="271" t="b">
        <f>IF('Solution Inputs'!$F$32="HALF YEAR",IF(BJ$4&lt;$B428,0,IF(BJ$4=$B428,IFERROR(SLN($C428,,$E428)/2,""),IF(BJ$4&lt;$B428+$E428,SLN($C428,,$E428),IF(BJ$4=$B428+$E428,SLN($C428,,$E428)/2,0)))),IF('Solution Inputs'!$F$32="WHOLE YEAR",IF(BJ$4&lt;$B428,0,IF(BJ$4&lt;$B428+$E428,SLN($C428,,$E428),))))</f>
        <v>0</v>
      </c>
      <c r="BK428" s="271" t="b">
        <f>IF('Solution Inputs'!$F$32="HALF YEAR",IF(BK$4&lt;$B428,0,IF(BK$4=$B428,IFERROR(SLN($C428,,$E428)/2,""),IF(BK$4&lt;$B428+$E428,SLN($C428,,$E428),IF(BK$4=$B428+$E428,SLN($C428,,$E428)/2,0)))),IF('Solution Inputs'!$F$32="WHOLE YEAR",IF(BK$4&lt;$B428,0,IF(BK$4&lt;$B428+$E428,SLN($C428,,$E428),))))</f>
        <v>0</v>
      </c>
      <c r="BL428" s="271" t="b">
        <f>IF('Solution Inputs'!$F$32="HALF YEAR",IF(BL$4&lt;$B428,0,IF(BL$4=$B428,IFERROR(SLN($C428,,$E428)/2,""),IF(BL$4&lt;$B428+$E428,SLN($C428,,$E428),IF(BL$4=$B428+$E428,SLN($C428,,$E428)/2,0)))),IF('Solution Inputs'!$F$32="WHOLE YEAR",IF(BL$4&lt;$B428,0,IF(BL$4&lt;$B428+$E428,SLN($C428,,$E428),))))</f>
        <v>0</v>
      </c>
      <c r="BM428" s="271" t="b">
        <f>IF('Solution Inputs'!$F$32="HALF YEAR",IF(BM$4&lt;$B428,0,IF(BM$4=$B428,IFERROR(SLN($C428,,$E428)/2,""),IF(BM$4&lt;$B428+$E428,SLN($C428,,$E428),IF(BM$4=$B428+$E428,SLN($C428,,$E428)/2,0)))),IF('Solution Inputs'!$F$32="WHOLE YEAR",IF(BM$4&lt;$B428,0,IF(BM$4&lt;$B428+$E428,SLN($C428,,$E428),))))</f>
        <v>0</v>
      </c>
      <c r="BN428" s="271" t="b">
        <f>IF('Solution Inputs'!$F$32="HALF YEAR",IF(BN$4&lt;$B428,0,IF(BN$4=$B428,IFERROR(SLN($C428,,$E428)/2,""),IF(BN$4&lt;$B428+$E428,SLN($C428,,$E428),IF(BN$4=$B428+$E428,SLN($C428,,$E428)/2,0)))),IF('Solution Inputs'!$F$32="WHOLE YEAR",IF(BN$4&lt;$B428,0,IF(BN$4&lt;$B428+$E428,SLN($C428,,$E428),))))</f>
        <v>0</v>
      </c>
      <c r="BO428" s="271" t="b">
        <f>IF('Solution Inputs'!$F$32="HALF YEAR",IF(BO$4&lt;$B428,0,IF(BO$4=$B428,IFERROR(SLN($C428,,$E428)/2,""),IF(BO$4&lt;$B428+$E428,SLN($C428,,$E428),IF(BO$4=$B428+$E428,SLN($C428,,$E428)/2,0)))),IF('Solution Inputs'!$F$32="WHOLE YEAR",IF(BO$4&lt;$B428,0,IF(BO$4&lt;$B428+$E428,SLN($C428,,$E428),))))</f>
        <v>0</v>
      </c>
      <c r="BP428" s="271" t="b">
        <f>IF('Solution Inputs'!$F$32="HALF YEAR",IF(BP$4&lt;$B428,0,IF(BP$4=$B428,IFERROR(SLN($C428,,$E428)/2,""),IF(BP$4&lt;$B428+$E428,SLN($C428,,$E428),IF(BP$4=$B428+$E428,SLN($C428,,$E428)/2,0)))),IF('Solution Inputs'!$F$32="WHOLE YEAR",IF(BP$4&lt;$B428,0,IF(BP$4&lt;$B428+$E428,SLN($C428,,$E428),))))</f>
        <v>0</v>
      </c>
      <c r="BQ428" s="271" t="b">
        <f>IF('Solution Inputs'!$F$32="HALF YEAR",IF(BQ$4&lt;$B428,0,IF(BQ$4=$B428,IFERROR(SLN($C428,,$E428)/2,""),IF(BQ$4&lt;$B428+$E428,SLN($C428,,$E428),IF(BQ$4=$B428+$E428,SLN($C428,,$E428)/2,0)))),IF('Solution Inputs'!$F$32="WHOLE YEAR",IF(BQ$4&lt;$B428,0,IF(BQ$4&lt;$B428+$E428,SLN($C428,,$E428),))))</f>
        <v>0</v>
      </c>
      <c r="BR428" s="271" t="b">
        <f>IF('Solution Inputs'!$F$32="HALF YEAR",IF(BR$4&lt;$B428,0,IF(BR$4=$B428,IFERROR(SLN($C428,,$E428)/2,""),IF(BR$4&lt;$B428+$E428,SLN($C428,,$E428),IF(BR$4=$B428+$E428,SLN($C428,,$E428)/2,0)))),IF('Solution Inputs'!$F$32="WHOLE YEAR",IF(BR$4&lt;$B428,0,IF(BR$4&lt;$B428+$E428,SLN($C428,,$E428),))))</f>
        <v>0</v>
      </c>
      <c r="BS428" s="271" t="b">
        <f>IF('Solution Inputs'!$F$32="HALF YEAR",IF(BS$4&lt;$B428,0,IF(BS$4=$B428,IFERROR(SLN($C428,,$E428)/2,""),IF(BS$4&lt;$B428+$E428,SLN($C428,,$E428),IF(BS$4=$B428+$E428,SLN($C428,,$E428)/2,0)))),IF('Solution Inputs'!$F$32="WHOLE YEAR",IF(BS$4&lt;$B428,0,IF(BS$4&lt;$B428+$E428,SLN($C428,,$E428),))))</f>
        <v>0</v>
      </c>
      <c r="BT428" s="271" t="b">
        <f>IF('Solution Inputs'!$F$32="HALF YEAR",IF(BT$4&lt;$B428,0,IF(BT$4=$B428,IFERROR(SLN($C428,,$E428)/2,""),IF(BT$4&lt;$B428+$E428,SLN($C428,,$E428),IF(BT$4=$B428+$E428,SLN($C428,,$E428)/2,0)))),IF('Solution Inputs'!$F$32="WHOLE YEAR",IF(BT$4&lt;$B428,0,IF(BT$4&lt;$B428+$E428,SLN($C428,,$E428),))))</f>
        <v>0</v>
      </c>
      <c r="BU428" s="271" t="b">
        <f>IF('Solution Inputs'!$F$32="HALF YEAR",IF(BU$4&lt;$B428,0,IF(BU$4=$B428,IFERROR(SLN($C428,,$E428)/2,""),IF(BU$4&lt;$B428+$E428,SLN($C428,,$E428),IF(BU$4=$B428+$E428,SLN($C428,,$E428)/2,0)))),IF('Solution Inputs'!$F$32="WHOLE YEAR",IF(BU$4&lt;$B428,0,IF(BU$4&lt;$B428+$E428,SLN($C428,,$E428),))))</f>
        <v>0</v>
      </c>
      <c r="BV428" s="271" t="b">
        <f>IF('Solution Inputs'!$F$32="HALF YEAR",IF(BV$4&lt;$B428,0,IF(BV$4=$B428,IFERROR(SLN($C428,,$E428)/2,""),IF(BV$4&lt;$B428+$E428,SLN($C428,,$E428),IF(BV$4=$B428+$E428,SLN($C428,,$E428)/2,0)))),IF('Solution Inputs'!$F$32="WHOLE YEAR",IF(BV$4&lt;$B428,0,IF(BV$4&lt;$B428+$E428,SLN($C428,,$E428),))))</f>
        <v>0</v>
      </c>
      <c r="BW428" s="271" t="b">
        <f>IF('Solution Inputs'!$F$32="HALF YEAR",IF(BW$4&lt;$B428,0,IF(BW$4=$B428,IFERROR(SLN($C428,,$E428)/2,""),IF(BW$4&lt;$B428+$E428,SLN($C428,,$E428),IF(BW$4=$B428+$E428,SLN($C428,,$E428)/2,0)))),IF('Solution Inputs'!$F$32="WHOLE YEAR",IF(BW$4&lt;$B428,0,IF(BW$4&lt;$B428+$E428,SLN($C428,,$E428),))))</f>
        <v>0</v>
      </c>
      <c r="BX428" s="271" t="b">
        <f>IF('Solution Inputs'!$F$32="HALF YEAR",IF(BX$4&lt;$B428,0,IF(BX$4=$B428,IFERROR(SLN($C428,,$E428)/2,""),IF(BX$4&lt;$B428+$E428,SLN($C428,,$E428),IF(BX$4=$B428+$E428,SLN($C428,,$E428)/2,0)))),IF('Solution Inputs'!$F$32="WHOLE YEAR",IF(BX$4&lt;$B428,0,IF(BX$4&lt;$B428+$E428,SLN($C428,,$E428),))))</f>
        <v>0</v>
      </c>
      <c r="BY428" s="271" t="b">
        <f>IF('Solution Inputs'!$F$32="HALF YEAR",IF(BY$4&lt;$B428,0,IF(BY$4=$B428,IFERROR(SLN($C428,,$E428)/2,""),IF(BY$4&lt;$B428+$E428,SLN($C428,,$E428),IF(BY$4=$B428+$E428,SLN($C428,,$E428)/2,0)))),IF('Solution Inputs'!$F$32="WHOLE YEAR",IF(BY$4&lt;$B428,0,IF(BY$4&lt;$B428+$E428,SLN($C428,,$E428),))))</f>
        <v>0</v>
      </c>
      <c r="BZ428" s="271" t="b">
        <f>IF('Solution Inputs'!$F$32="HALF YEAR",IF(BZ$4&lt;$B428,0,IF(BZ$4=$B428,IFERROR(SLN($C428,,$E428)/2,""),IF(BZ$4&lt;$B428+$E428,SLN($C428,,$E428),IF(BZ$4=$B428+$E428,SLN($C428,,$E428)/2,0)))),IF('Solution Inputs'!$F$32="WHOLE YEAR",IF(BZ$4&lt;$B428,0,IF(BZ$4&lt;$B428+$E428,SLN($C428,,$E428),))))</f>
        <v>0</v>
      </c>
      <c r="CA428" s="271" t="b">
        <f>IF('Solution Inputs'!$F$32="HALF YEAR",IF(CA$4&lt;$B428,0,IF(CA$4=$B428,IFERROR(SLN($C428,,$E428)/2,""),IF(CA$4&lt;$B428+$E428,SLN($C428,,$E428),IF(CA$4=$B428+$E428,SLN($C428,,$E428)/2,0)))),IF('Solution Inputs'!$F$32="WHOLE YEAR",IF(CA$4&lt;$B428,0,IF(CA$4&lt;$B428+$E428,SLN($C428,,$E428),))))</f>
        <v>0</v>
      </c>
      <c r="CB428" s="271" t="b">
        <f>IF('Solution Inputs'!$F$32="HALF YEAR",IF(CB$4&lt;$B428,0,IF(CB$4=$B428,IFERROR(SLN($C428,,$E428)/2,""),IF(CB$4&lt;$B428+$E428,SLN($C428,,$E428),IF(CB$4=$B428+$E428,SLN($C428,,$E428)/2,0)))),IF('Solution Inputs'!$F$32="WHOLE YEAR",IF(CB$4&lt;$B428,0,IF(CB$4&lt;$B428+$E428,SLN($C428,,$E428),))))</f>
        <v>0</v>
      </c>
      <c r="CC428" s="271" t="b">
        <f>IF('Solution Inputs'!$F$32="HALF YEAR",IF(CC$4&lt;$B428,0,IF(CC$4=$B428,IFERROR(SLN($C428,,$E428)/2,""),IF(CC$4&lt;$B428+$E428,SLN($C428,,$E428),IF(CC$4=$B428+$E428,SLN($C428,,$E428)/2,0)))),IF('Solution Inputs'!$F$32="WHOLE YEAR",IF(CC$4&lt;$B428,0,IF(CC$4&lt;$B428+$E428,SLN($C428,,$E428),))))</f>
        <v>0</v>
      </c>
      <c r="CD428" s="271" t="b">
        <f>IF('Solution Inputs'!$F$32="HALF YEAR",IF(CD$4&lt;$B428,0,IF(CD$4=$B428,IFERROR(SLN($C428,,$E428)/2,""),IF(CD$4&lt;$B428+$E428,SLN($C428,,$E428),IF(CD$4=$B428+$E428,SLN($C428,,$E428)/2,0)))),IF('Solution Inputs'!$F$32="WHOLE YEAR",IF(CD$4&lt;$B428,0,IF(CD$4&lt;$B428+$E428,SLN($C428,,$E428),))))</f>
        <v>0</v>
      </c>
      <c r="CE428" s="271" t="b">
        <f>IF('Solution Inputs'!$F$32="HALF YEAR",IF(CE$4&lt;$B428,0,IF(CE$4=$B428,IFERROR(SLN($C428,,$E428)/2,""),IF(CE$4&lt;$B428+$E428,SLN($C428,,$E428),IF(CE$4=$B428+$E428,SLN($C428,,$E428)/2,0)))),IF('Solution Inputs'!$F$32="WHOLE YEAR",IF(CE$4&lt;$B428,0,IF(CE$4&lt;$B428+$E428,SLN($C428,,$E428),))))</f>
        <v>0</v>
      </c>
      <c r="CF428" s="271" t="b">
        <f>IF('Solution Inputs'!$F$32="HALF YEAR",IF(CF$4&lt;$B428,0,IF(CF$4=$B428,IFERROR(SLN($C428,,$E428)/2,""),IF(CF$4&lt;$B428+$E428,SLN($C428,,$E428),IF(CF$4=$B428+$E428,SLN($C428,,$E428)/2,0)))),IF('Solution Inputs'!$F$32="WHOLE YEAR",IF(CF$4&lt;$B428,0,IF(CF$4&lt;$B428+$E428,SLN($C428,,$E428),))))</f>
        <v>0</v>
      </c>
      <c r="CG428" s="271" t="b">
        <f>IF('Solution Inputs'!$F$32="HALF YEAR",IF(CG$4&lt;$B428,0,IF(CG$4=$B428,IFERROR(SLN($C428,,$E428)/2,""),IF(CG$4&lt;$B428+$E428,SLN($C428,,$E428),IF(CG$4=$B428+$E428,SLN($C428,,$E428)/2,0)))),IF('Solution Inputs'!$F$32="WHOLE YEAR",IF(CG$4&lt;$B428,0,IF(CG$4&lt;$B428+$E428,SLN($C428,,$E428),))))</f>
        <v>0</v>
      </c>
      <c r="CH428" s="271" t="b">
        <f>IF('Solution Inputs'!$F$32="HALF YEAR",IF(CH$4&lt;$B428,0,IF(CH$4=$B428,IFERROR(SLN($C428,,$E428)/2,""),IF(CH$4&lt;$B428+$E428,SLN($C428,,$E428),IF(CH$4=$B428+$E428,SLN($C428,,$E428)/2,0)))),IF('Solution Inputs'!$F$32="WHOLE YEAR",IF(CH$4&lt;$B428,0,IF(CH$4&lt;$B428+$E428,SLN($C428,,$E428),))))</f>
        <v>0</v>
      </c>
      <c r="CI428" s="271" t="b">
        <f>IF('Solution Inputs'!$F$32="HALF YEAR",IF(CI$4&lt;$B428,0,IF(CI$4=$B428,IFERROR(SLN($C428,,$E428)/2,""),IF(CI$4&lt;$B428+$E428,SLN($C428,,$E428),IF(CI$4=$B428+$E428,SLN($C428,,$E428)/2,0)))),IF('Solution Inputs'!$F$32="WHOLE YEAR",IF(CI$4&lt;$B428,0,IF(CI$4&lt;$B428+$E428,SLN($C428,,$E428),))))</f>
        <v>0</v>
      </c>
      <c r="CJ428" s="271" t="b">
        <f>IF('Solution Inputs'!$F$32="HALF YEAR",IF(CJ$4&lt;$B428,0,IF(CJ$4=$B428,IFERROR(SLN($C428,,$E428)/2,""),IF(CJ$4&lt;$B428+$E428,SLN($C428,,$E428),IF(CJ$4=$B428+$E428,SLN($C428,,$E428)/2,0)))),IF('Solution Inputs'!$F$32="WHOLE YEAR",IF(CJ$4&lt;$B428,0,IF(CJ$4&lt;$B428+$E428,SLN($C428,,$E428),))))</f>
        <v>0</v>
      </c>
      <c r="CK428" s="271" t="b">
        <f>IF('Solution Inputs'!$F$32="HALF YEAR",IF(CK$4&lt;$B428,0,IF(CK$4=$B428,IFERROR(SLN($C428,,$E428)/2,""),IF(CK$4&lt;$B428+$E428,SLN($C428,,$E428),IF(CK$4=$B428+$E428,SLN($C428,,$E428)/2,0)))),IF('Solution Inputs'!$F$32="WHOLE YEAR",IF(CK$4&lt;$B428,0,IF(CK$4&lt;$B428+$E428,SLN($C428,,$E428),))))</f>
        <v>0</v>
      </c>
      <c r="CL428" s="271" t="b">
        <f>IF('Solution Inputs'!$F$32="HALF YEAR",IF(CL$4&lt;$B428,0,IF(CL$4=$B428,IFERROR(SLN($C428,,$E428)/2,""),IF(CL$4&lt;$B428+$E428,SLN($C428,,$E428),IF(CL$4=$B428+$E428,SLN($C428,,$E428)/2,0)))),IF('Solution Inputs'!$F$32="WHOLE YEAR",IF(CL$4&lt;$B428,0,IF(CL$4&lt;$B428+$E428,SLN($C428,,$E428),))))</f>
        <v>0</v>
      </c>
      <c r="CM428" s="271" t="b">
        <f>IF('Solution Inputs'!$F$32="HALF YEAR",IF(CM$4&lt;$B428,0,IF(CM$4=$B428,IFERROR(SLN($C428,,$E428)/2,""),IF(CM$4&lt;$B428+$E428,SLN($C428,,$E428),IF(CM$4=$B428+$E428,SLN($C428,,$E428)/2,0)))),IF('Solution Inputs'!$F$32="WHOLE YEAR",IF(CM$4&lt;$B428,0,IF(CM$4&lt;$B428+$E428,SLN($C428,,$E428),))))</f>
        <v>0</v>
      </c>
      <c r="CN428" s="271" t="b">
        <f>IF('Solution Inputs'!$F$32="HALF YEAR",IF(CN$4&lt;$B428,0,IF(CN$4=$B428,IFERROR(SLN($C428,,$E428)/2,""),IF(CN$4&lt;$B428+$E428,SLN($C428,,$E428),IF(CN$4=$B428+$E428,SLN($C428,,$E428)/2,0)))),IF('Solution Inputs'!$F$32="WHOLE YEAR",IF(CN$4&lt;$B428,0,IF(CN$4&lt;$B428+$E428,SLN($C428,,$E428),))))</f>
        <v>0</v>
      </c>
      <c r="CO428" s="271" t="b">
        <f>IF('Solution Inputs'!$F$32="HALF YEAR",IF(CO$4&lt;$B428,0,IF(CO$4=$B428,IFERROR(SLN($C428,,$E428)/2,""),IF(CO$4&lt;$B428+$E428,SLN($C428,,$E428),IF(CO$4=$B428+$E428,SLN($C428,,$E428)/2,0)))),IF('Solution Inputs'!$F$32="WHOLE YEAR",IF(CO$4&lt;$B428,0,IF(CO$4&lt;$B428+$E428,SLN($C428,,$E428),))))</f>
        <v>0</v>
      </c>
      <c r="CP428" s="271" t="b">
        <f>IF('Solution Inputs'!$F$32="HALF YEAR",IF(CP$4&lt;$B428,0,IF(CP$4=$B428,IFERROR(SLN($C428,,$E428)/2,""),IF(CP$4&lt;$B428+$E428,SLN($C428,,$E428),IF(CP$4=$B428+$E428,SLN($C428,,$E428)/2,0)))),IF('Solution Inputs'!$F$32="WHOLE YEAR",IF(CP$4&lt;$B428,0,IF(CP$4&lt;$B428+$E428,SLN($C428,,$E428),))))</f>
        <v>0</v>
      </c>
      <c r="CQ428" s="271" t="b">
        <f>IF('Solution Inputs'!$F$32="HALF YEAR",IF(CQ$4&lt;$B428,0,IF(CQ$4=$B428,IFERROR(SLN($C428,,$E428)/2,""),IF(CQ$4&lt;$B428+$E428,SLN($C428,,$E428),IF(CQ$4=$B428+$E428,SLN($C428,,$E428)/2,0)))),IF('Solution Inputs'!$F$32="WHOLE YEAR",IF(CQ$4&lt;$B428,0,IF(CQ$4&lt;$B428+$E428,SLN($C428,,$E428),))))</f>
        <v>0</v>
      </c>
      <c r="CR428" s="271" t="b">
        <f>IF('Solution Inputs'!$F$32="HALF YEAR",IF(CR$4&lt;$B428,0,IF(CR$4=$B428,IFERROR(SLN($C428,,$E428)/2,""),IF(CR$4&lt;$B428+$E428,SLN($C428,,$E428),IF(CR$4=$B428+$E428,SLN($C428,,$E428)/2,0)))),IF('Solution Inputs'!$F$32="WHOLE YEAR",IF(CR$4&lt;$B428,0,IF(CR$4&lt;$B428+$E428,SLN($C428,,$E428),))))</f>
        <v>0</v>
      </c>
      <c r="CS428" s="271" t="b">
        <f>IF('Solution Inputs'!$F$32="HALF YEAR",IF(CS$4&lt;$B428,0,IF(CS$4=$B428,IFERROR(SLN($C428,,$E428)/2,""),IF(CS$4&lt;$B428+$E428,SLN($C428,,$E428),IF(CS$4=$B428+$E428,SLN($C428,,$E428)/2,0)))),IF('Solution Inputs'!$F$32="WHOLE YEAR",IF(CS$4&lt;$B428,0,IF(CS$4&lt;$B428+$E428,SLN($C428,,$E428),))))</f>
        <v>0</v>
      </c>
      <c r="CT428" s="271" t="b">
        <f>IF('Solution Inputs'!$F$32="HALF YEAR",IF(CT$4&lt;$B428,0,IF(CT$4=$B428,IFERROR(SLN($C428,,$E428)/2,""),IF(CT$4&lt;$B428+$E428,SLN($C428,,$E428),IF(CT$4=$B428+$E428,SLN($C428,,$E428)/2,0)))),IF('Solution Inputs'!$F$32="WHOLE YEAR",IF(CT$4&lt;$B428,0,IF(CT$4&lt;$B428+$E428,SLN($C428,,$E428),))))</f>
        <v>0</v>
      </c>
      <c r="CU428" s="271" t="b">
        <f>IF('Solution Inputs'!$F$32="HALF YEAR",IF(CU$4&lt;$B428,0,IF(CU$4=$B428,IFERROR(SLN($C428,,$E428)/2,""),IF(CU$4&lt;$B428+$E428,SLN($C428,,$E428),IF(CU$4=$B428+$E428,SLN($C428,,$E428)/2,0)))),IF('Solution Inputs'!$F$32="WHOLE YEAR",IF(CU$4&lt;$B428,0,IF(CU$4&lt;$B428+$E428,SLN($C428,,$E428),))))</f>
        <v>0</v>
      </c>
      <c r="CV428" s="271" t="b">
        <f>IF('Solution Inputs'!$F$32="HALF YEAR",IF(CV$4&lt;$B428,0,IF(CV$4=$B428,IFERROR(SLN($C428,,$E428)/2,""),IF(CV$4&lt;$B428+$E428,SLN($C428,,$E428),IF(CV$4=$B428+$E428,SLN($C428,,$E428)/2,0)))),IF('Solution Inputs'!$F$32="WHOLE YEAR",IF(CV$4&lt;$B428,0,IF(CV$4&lt;$B428+$E428,SLN($C428,,$E428),))))</f>
        <v>0</v>
      </c>
      <c r="CW428" s="271" t="b">
        <f>IF('Solution Inputs'!$F$32="HALF YEAR",IF(CW$4&lt;$B428,0,IF(CW$4=$B428,IFERROR(SLN($C428,,$E428)/2,""),IF(CW$4&lt;$B428+$E428,SLN($C428,,$E428),IF(CW$4=$B428+$E428,SLN($C428,,$E428)/2,0)))),IF('Solution Inputs'!$F$32="WHOLE YEAR",IF(CW$4&lt;$B428,0,IF(CW$4&lt;$B428+$E428,SLN($C428,,$E428),))))</f>
        <v>0</v>
      </c>
      <c r="CX428" s="271" t="b">
        <f>IF('Solution Inputs'!$F$32="HALF YEAR",IF(CX$4&lt;$B428,0,IF(CX$4=$B428,IFERROR(SLN($C428,,$E428)/2,""),IF(CX$4&lt;$B428+$E428,SLN($C428,,$E428),IF(CX$4=$B428+$E428,SLN($C428,,$E428)/2,0)))),IF('Solution Inputs'!$F$32="WHOLE YEAR",IF(CX$4&lt;$B428,0,IF(CX$4&lt;$B428+$E428,SLN($C428,,$E428),))))</f>
        <v>0</v>
      </c>
      <c r="CY428" s="271" t="b">
        <f>IF('Solution Inputs'!$F$32="HALF YEAR",IF(CY$4&lt;$B428,0,IF(CY$4=$B428,IFERROR(SLN($C428,,$E428)/2,""),IF(CY$4&lt;$B428+$E428,SLN($C428,,$E428),IF(CY$4=$B428+$E428,SLN($C428,,$E428)/2,0)))),IF('Solution Inputs'!$F$32="WHOLE YEAR",IF(CY$4&lt;$B428,0,IF(CY$4&lt;$B428+$E428,SLN($C428,,$E428),))))</f>
        <v>0</v>
      </c>
      <c r="CZ428" s="271" t="b">
        <f>IF('Solution Inputs'!$F$32="HALF YEAR",IF(CZ$4&lt;$B428,0,IF(CZ$4=$B428,IFERROR(SLN($C428,,$E428)/2,""),IF(CZ$4&lt;$B428+$E428,SLN($C428,,$E428),IF(CZ$4=$B428+$E428,SLN($C428,,$E428)/2,0)))),IF('Solution Inputs'!$F$32="WHOLE YEAR",IF(CZ$4&lt;$B428,0,IF(CZ$4&lt;$B428+$E428,SLN($C428,,$E428),))))</f>
        <v>0</v>
      </c>
      <c r="DA428" s="271" t="b">
        <f>IF('Solution Inputs'!$F$32="HALF YEAR",IF(DA$4&lt;$B428,0,IF(DA$4=$B428,IFERROR(SLN($C428,,$E428)/2,""),IF(DA$4&lt;$B428+$E428,SLN($C428,,$E428),IF(DA$4=$B428+$E428,SLN($C428,,$E428)/2,0)))),IF('Solution Inputs'!$F$32="WHOLE YEAR",IF(DA$4&lt;$B428,0,IF(DA$4&lt;$B428+$E428,SLN($C428,,$E428),))))</f>
        <v>0</v>
      </c>
      <c r="DB428" s="271" t="b">
        <f>IF('Solution Inputs'!$F$32="HALF YEAR",IF(DB$4&lt;$B428,0,IF(DB$4=$B428,IFERROR(SLN($C428,,$E428)/2,""),IF(DB$4&lt;$B428+$E428,SLN($C428,,$E428),IF(DB$4=$B428+$E428,SLN($C428,,$E428)/2,0)))),IF('Solution Inputs'!$F$32="WHOLE YEAR",IF(DB$4&lt;$B428,0,IF(DB$4&lt;$B428+$E428,SLN($C428,,$E428),))))</f>
        <v>0</v>
      </c>
      <c r="DC428" s="271" t="b">
        <f>IF('Solution Inputs'!$F$32="HALF YEAR",IF(DC$4&lt;$B428,0,IF(DC$4=$B428,IFERROR(SLN($C428,,$E428)/2,""),IF(DC$4&lt;$B428+$E428,SLN($C428,,$E428),IF(DC$4=$B428+$E428,SLN($C428,,$E428)/2,0)))),IF('Solution Inputs'!$F$32="WHOLE YEAR",IF(DC$4&lt;$B428,0,IF(DC$4&lt;$B428+$E428,SLN($C428,,$E428),))))</f>
        <v>0</v>
      </c>
      <c r="DD428" s="271" t="b">
        <f>IF('Solution Inputs'!$F$32="HALF YEAR",IF(DD$4&lt;$B428,0,IF(DD$4=$B428,IFERROR(SLN($C428,,$E428)/2,""),IF(DD$4&lt;$B428+$E428,SLN($C428,,$E428),IF(DD$4=$B428+$E428,SLN($C428,,$E428)/2,0)))),IF('Solution Inputs'!$F$32="WHOLE YEAR",IF(DD$4&lt;$B428,0,IF(DD$4&lt;$B428+$E428,SLN($C428,,$E428),))))</f>
        <v>0</v>
      </c>
      <c r="DE428" s="271" t="b">
        <f>IF('Solution Inputs'!$F$32="HALF YEAR",IF(DE$4&lt;$B428,0,IF(DE$4=$B428,IFERROR(SLN($C428,,$E428)/2,""),IF(DE$4&lt;$B428+$E428,SLN($C428,,$E428),IF(DE$4=$B428+$E428,SLN($C428,,$E428)/2,0)))),IF('Solution Inputs'!$F$32="WHOLE YEAR",IF(DE$4&lt;$B428,0,IF(DE$4&lt;$B428+$E428,SLN($C428,,$E428),))))</f>
        <v>0</v>
      </c>
      <c r="DF428" s="271" t="b">
        <f>IF('Solution Inputs'!$F$32="HALF YEAR",IF(DF$4&lt;$B428,0,IF(DF$4=$B428,IFERROR(SLN($C428,,$E428)/2,""),IF(DF$4&lt;$B428+$E428,SLN($C428,,$E428),IF(DF$4=$B428+$E428,SLN($C428,,$E428)/2,0)))),IF('Solution Inputs'!$F$32="WHOLE YEAR",IF(DF$4&lt;$B428,0,IF(DF$4&lt;$B428+$E428,SLN($C428,,$E428),))))</f>
        <v>0</v>
      </c>
      <c r="DG428" s="271" t="b">
        <f>IF('Solution Inputs'!$F$32="HALF YEAR",IF(DG$4&lt;$B428,0,IF(DG$4=$B428,IFERROR(SLN($C428,,$E428)/2,""),IF(DG$4&lt;$B428+$E428,SLN($C428,,$E428),IF(DG$4=$B428+$E428,SLN($C428,,$E428)/2,0)))),IF('Solution Inputs'!$F$32="WHOLE YEAR",IF(DG$4&lt;$B428,0,IF(DG$4&lt;$B428+$E428,SLN($C428,,$E428),))))</f>
        <v>0</v>
      </c>
      <c r="DH428" s="271" t="b">
        <f>IF('Solution Inputs'!$F$32="HALF YEAR",IF(DH$4&lt;$B428,0,IF(DH$4=$B428,IFERROR(SLN($C428,,$E428)/2,""),IF(DH$4&lt;$B428+$E428,SLN($C428,,$E428),IF(DH$4=$B428+$E428,SLN($C428,,$E428)/2,0)))),IF('Solution Inputs'!$F$32="WHOLE YEAR",IF(DH$4&lt;$B428,0,IF(DH$4&lt;$B428+$E428,SLN($C428,,$E428),))))</f>
        <v>0</v>
      </c>
      <c r="DI428" s="271" t="b">
        <f>IF('Solution Inputs'!$F$32="HALF YEAR",IF(DI$4&lt;$B428,0,IF(DI$4=$B428,IFERROR(SLN($C428,,$E428)/2,""),IF(DI$4&lt;$B428+$E428,SLN($C428,,$E428),IF(DI$4=$B428+$E428,SLN($C428,,$E428)/2,0)))),IF('Solution Inputs'!$F$32="WHOLE YEAR",IF(DI$4&lt;$B428,0,IF(DI$4&lt;$B428+$E428,SLN($C428,,$E428),))))</f>
        <v>0</v>
      </c>
      <c r="DJ428" s="271" t="b">
        <f>IF('Solution Inputs'!$F$32="HALF YEAR",IF(DJ$4&lt;$B428,0,IF(DJ$4=$B428,IFERROR(SLN($C428,,$E428)/2,""),IF(DJ$4&lt;$B428+$E428,SLN($C428,,$E428),IF(DJ$4=$B428+$E428,SLN($C428,,$E428)/2,0)))),IF('Solution Inputs'!$F$32="WHOLE YEAR",IF(DJ$4&lt;$B428,0,IF(DJ$4&lt;$B428+$E428,SLN($C428,,$E428),))))</f>
        <v>0</v>
      </c>
      <c r="DK428" s="271" t="b">
        <f>IF('Solution Inputs'!$F$32="HALF YEAR",IF(DK$4&lt;$B428,0,IF(DK$4=$B428,IFERROR(SLN($C428,,$E428)/2,""),IF(DK$4&lt;$B428+$E428,SLN($C428,,$E428),IF(DK$4=$B428+$E428,SLN($C428,,$E428)/2,0)))),IF('Solution Inputs'!$F$32="WHOLE YEAR",IF(DK$4&lt;$B428,0,IF(DK$4&lt;$B428+$E428,SLN($C428,,$E428),))))</f>
        <v>0</v>
      </c>
      <c r="DL428" s="271" t="b">
        <f>IF('Solution Inputs'!$F$32="HALF YEAR",IF(DL$4&lt;$B428,0,IF(DL$4=$B428,IFERROR(SLN($C428,,$E428)/2,""),IF(DL$4&lt;$B428+$E428,SLN($C428,,$E428),IF(DL$4=$B428+$E428,SLN($C428,,$E428)/2,0)))),IF('Solution Inputs'!$F$32="WHOLE YEAR",IF(DL$4&lt;$B428,0,IF(DL$4&lt;$B428+$E428,SLN($C428,,$E428),))))</f>
        <v>0</v>
      </c>
      <c r="DM428" s="271" t="b">
        <f>IF('Solution Inputs'!$F$32="HALF YEAR",IF(DM$4&lt;$B428,0,IF(DM$4=$B428,IFERROR(SLN($C428,,$E428)/2,""),IF(DM$4&lt;$B428+$E428,SLN($C428,,$E428),IF(DM$4=$B428+$E428,SLN($C428,,$E428)/2,0)))),IF('Solution Inputs'!$F$32="WHOLE YEAR",IF(DM$4&lt;$B428,0,IF(DM$4&lt;$B428+$E428,SLN($C428,,$E428),))))</f>
        <v>0</v>
      </c>
      <c r="DN428" s="271" t="b">
        <f>IF('Solution Inputs'!$F$32="HALF YEAR",IF(DN$4&lt;$B428,0,IF(DN$4=$B428,IFERROR(SLN($C428,,$E428)/2,""),IF(DN$4&lt;$B428+$E428,SLN($C428,,$E428),IF(DN$4=$B428+$E428,SLN($C428,,$E428)/2,0)))),IF('Solution Inputs'!$F$32="WHOLE YEAR",IF(DN$4&lt;$B428,0,IF(DN$4&lt;$B428+$E428,SLN($C428,,$E428),))))</f>
        <v>0</v>
      </c>
    </row>
    <row r="429" spans="1:118" s="29" customFormat="1" outlineLevel="1" x14ac:dyDescent="0.25">
      <c r="B429" s="92">
        <f t="shared" si="2052"/>
        <v>2031</v>
      </c>
      <c r="C429" s="135">
        <f t="shared" si="2051"/>
        <v>0</v>
      </c>
      <c r="E429" s="29">
        <f t="shared" si="2053"/>
        <v>0</v>
      </c>
      <c r="G429" s="271" t="b">
        <f>IF('Solution Inputs'!$F$32="HALF YEAR",IF(G$4&lt;$B429,0,IF(G$4=$B429,IFERROR(SLN($C429,,$E429)/2,""),IF(G$4&lt;$B429+$E429,SLN($C429,,$E429),IF(G$4=$B429+$E429,SLN($C429,,$E429)/2,0)))),IF('Solution Inputs'!$F$32="WHOLE YEAR",IF(G$4&lt;$B429,0,IF(G$4&lt;$B429+$E429,SLN($C429,,$E429),))))</f>
        <v>0</v>
      </c>
      <c r="H429" s="271" t="b">
        <f>IF('Solution Inputs'!$F$32="HALF YEAR",IF(H$4&lt;$B429,0,IF(H$4=$B429,IFERROR(SLN($C429,,$E429)/2,""),IF(H$4&lt;$B429+$E429,SLN($C429,,$E429),IF(H$4=$B429+$E429,SLN($C429,,$E429)/2,0)))),IF('Solution Inputs'!$F$32="WHOLE YEAR",IF(H$4&lt;$B429,0,IF(H$4&lt;$B429+$E429,SLN($C429,,$E429),))))</f>
        <v>0</v>
      </c>
      <c r="I429" s="271" t="b">
        <f>IF('Solution Inputs'!$F$32="HALF YEAR",IF(I$4&lt;$B429,0,IF(I$4=$B429,IFERROR(SLN($C429,,$E429)/2,""),IF(I$4&lt;$B429+$E429,SLN($C429,,$E429),IF(I$4=$B429+$E429,SLN($C429,,$E429)/2,0)))),IF('Solution Inputs'!$F$32="WHOLE YEAR",IF(I$4&lt;$B429,0,IF(I$4&lt;$B429+$E429,SLN($C429,,$E429),))))</f>
        <v>0</v>
      </c>
      <c r="J429" s="271" t="b">
        <f>IF('Solution Inputs'!$F$32="HALF YEAR",IF(J$4&lt;$B429,0,IF(J$4=$B429,IFERROR(SLN($C429,,$E429)/2,""),IF(J$4&lt;$B429+$E429,SLN($C429,,$E429),IF(J$4=$B429+$E429,SLN($C429,,$E429)/2,0)))),IF('Solution Inputs'!$F$32="WHOLE YEAR",IF(J$4&lt;$B429,0,IF(J$4&lt;$B429+$E429,SLN($C429,,$E429),))))</f>
        <v>0</v>
      </c>
      <c r="K429" s="271" t="b">
        <f>IF('Solution Inputs'!$F$32="HALF YEAR",IF(K$4&lt;$B429,0,IF(K$4=$B429,IFERROR(SLN($C429,,$E429)/2,""),IF(K$4&lt;$B429+$E429,SLN($C429,,$E429),IF(K$4=$B429+$E429,SLN($C429,,$E429)/2,0)))),IF('Solution Inputs'!$F$32="WHOLE YEAR",IF(K$4&lt;$B429,0,IF(K$4&lt;$B429+$E429,SLN($C429,,$E429),))))</f>
        <v>0</v>
      </c>
      <c r="L429" s="271" t="b">
        <f>IF('Solution Inputs'!$F$32="HALF YEAR",IF(L$4&lt;$B429,0,IF(L$4=$B429,IFERROR(SLN($C429,,$E429)/2,""),IF(L$4&lt;$B429+$E429,SLN($C429,,$E429),IF(L$4=$B429+$E429,SLN($C429,,$E429)/2,0)))),IF('Solution Inputs'!$F$32="WHOLE YEAR",IF(L$4&lt;$B429,0,IF(L$4&lt;$B429+$E429,SLN($C429,,$E429),))))</f>
        <v>0</v>
      </c>
      <c r="M429" s="271" t="b">
        <f>IF('Solution Inputs'!$F$32="HALF YEAR",IF(M$4&lt;$B429,0,IF(M$4=$B429,IFERROR(SLN($C429,,$E429)/2,""),IF(M$4&lt;$B429+$E429,SLN($C429,,$E429),IF(M$4=$B429+$E429,SLN($C429,,$E429)/2,0)))),IF('Solution Inputs'!$F$32="WHOLE YEAR",IF(M$4&lt;$B429,0,IF(M$4&lt;$B429+$E429,SLN($C429,,$E429),))))</f>
        <v>0</v>
      </c>
      <c r="N429" s="271" t="b">
        <f>IF('Solution Inputs'!$F$32="HALF YEAR",IF(N$4&lt;$B429,0,IF(N$4=$B429,IFERROR(SLN($C429,,$E429)/2,""),IF(N$4&lt;$B429+$E429,SLN($C429,,$E429),IF(N$4=$B429+$E429,SLN($C429,,$E429)/2,0)))),IF('Solution Inputs'!$F$32="WHOLE YEAR",IF(N$4&lt;$B429,0,IF(N$4&lt;$B429+$E429,SLN($C429,,$E429),))))</f>
        <v>0</v>
      </c>
      <c r="O429" s="271" t="b">
        <f>IF('Solution Inputs'!$F$32="HALF YEAR",IF(O$4&lt;$B429,0,IF(O$4=$B429,IFERROR(SLN($C429,,$E429)/2,""),IF(O$4&lt;$B429+$E429,SLN($C429,,$E429),IF(O$4=$B429+$E429,SLN($C429,,$E429)/2,0)))),IF('Solution Inputs'!$F$32="WHOLE YEAR",IF(O$4&lt;$B429,0,IF(O$4&lt;$B429+$E429,SLN($C429,,$E429),))))</f>
        <v>0</v>
      </c>
      <c r="P429" s="271" t="b">
        <f>IF('Solution Inputs'!$F$32="HALF YEAR",IF(P$4&lt;$B429,0,IF(P$4=$B429,IFERROR(SLN($C429,,$E429)/2,""),IF(P$4&lt;$B429+$E429,SLN($C429,,$E429),IF(P$4=$B429+$E429,SLN($C429,,$E429)/2,0)))),IF('Solution Inputs'!$F$32="WHOLE YEAR",IF(P$4&lt;$B429,0,IF(P$4&lt;$B429+$E429,SLN($C429,,$E429),))))</f>
        <v>0</v>
      </c>
      <c r="Q429" s="271" t="b">
        <f>IF('Solution Inputs'!$F$32="HALF YEAR",IF(Q$4&lt;$B429,0,IF(Q$4=$B429,IFERROR(SLN($C429,,$E429)/2,""),IF(Q$4&lt;$B429+$E429,SLN($C429,,$E429),IF(Q$4=$B429+$E429,SLN($C429,,$E429)/2,0)))),IF('Solution Inputs'!$F$32="WHOLE YEAR",IF(Q$4&lt;$B429,0,IF(Q$4&lt;$B429+$E429,SLN($C429,,$E429),))))</f>
        <v>0</v>
      </c>
      <c r="R429" s="271" t="b">
        <f>IF('Solution Inputs'!$F$32="HALF YEAR",IF(R$4&lt;$B429,0,IF(R$4=$B429,IFERROR(SLN($C429,,$E429)/2,""),IF(R$4&lt;$B429+$E429,SLN($C429,,$E429),IF(R$4=$B429+$E429,SLN($C429,,$E429)/2,0)))),IF('Solution Inputs'!$F$32="WHOLE YEAR",IF(R$4&lt;$B429,0,IF(R$4&lt;$B429+$E429,SLN($C429,,$E429),))))</f>
        <v>0</v>
      </c>
      <c r="S429" s="271" t="b">
        <f>IF('Solution Inputs'!$F$32="HALF YEAR",IF(S$4&lt;$B429,0,IF(S$4=$B429,IFERROR(SLN($C429,,$E429)/2,""),IF(S$4&lt;$B429+$E429,SLN($C429,,$E429),IF(S$4=$B429+$E429,SLN($C429,,$E429)/2,0)))),IF('Solution Inputs'!$F$32="WHOLE YEAR",IF(S$4&lt;$B429,0,IF(S$4&lt;$B429+$E429,SLN($C429,,$E429),))))</f>
        <v>0</v>
      </c>
      <c r="T429" s="271" t="b">
        <f>IF('Solution Inputs'!$F$32="HALF YEAR",IF(T$4&lt;$B429,0,IF(T$4=$B429,IFERROR(SLN($C429,,$E429)/2,""),IF(T$4&lt;$B429+$E429,SLN($C429,,$E429),IF(T$4=$B429+$E429,SLN($C429,,$E429)/2,0)))),IF('Solution Inputs'!$F$32="WHOLE YEAR",IF(T$4&lt;$B429,0,IF(T$4&lt;$B429+$E429,SLN($C429,,$E429),))))</f>
        <v>0</v>
      </c>
      <c r="U429" s="271" t="b">
        <f>IF('Solution Inputs'!$F$32="HALF YEAR",IF(U$4&lt;$B429,0,IF(U$4=$B429,IFERROR(SLN($C429,,$E429)/2,""),IF(U$4&lt;$B429+$E429,SLN($C429,,$E429),IF(U$4=$B429+$E429,SLN($C429,,$E429)/2,0)))),IF('Solution Inputs'!$F$32="WHOLE YEAR",IF(U$4&lt;$B429,0,IF(U$4&lt;$B429+$E429,SLN($C429,,$E429),))))</f>
        <v>0</v>
      </c>
      <c r="V429" s="271" t="b">
        <f>IF('Solution Inputs'!$F$32="HALF YEAR",IF(V$4&lt;$B429,0,IF(V$4=$B429,IFERROR(SLN($C429,,$E429)/2,""),IF(V$4&lt;$B429+$E429,SLN($C429,,$E429),IF(V$4=$B429+$E429,SLN($C429,,$E429)/2,0)))),IF('Solution Inputs'!$F$32="WHOLE YEAR",IF(V$4&lt;$B429,0,IF(V$4&lt;$B429+$E429,SLN($C429,,$E429),))))</f>
        <v>0</v>
      </c>
      <c r="W429" s="271" t="b">
        <f>IF('Solution Inputs'!$F$32="HALF YEAR",IF(W$4&lt;$B429,0,IF(W$4=$B429,IFERROR(SLN($C429,,$E429)/2,""),IF(W$4&lt;$B429+$E429,SLN($C429,,$E429),IF(W$4=$B429+$E429,SLN($C429,,$E429)/2,0)))),IF('Solution Inputs'!$F$32="WHOLE YEAR",IF(W$4&lt;$B429,0,IF(W$4&lt;$B429+$E429,SLN($C429,,$E429),))))</f>
        <v>0</v>
      </c>
      <c r="X429" s="271" t="b">
        <f>IF('Solution Inputs'!$F$32="HALF YEAR",IF(X$4&lt;$B429,0,IF(X$4=$B429,IFERROR(SLN($C429,,$E429)/2,""),IF(X$4&lt;$B429+$E429,SLN($C429,,$E429),IF(X$4=$B429+$E429,SLN($C429,,$E429)/2,0)))),IF('Solution Inputs'!$F$32="WHOLE YEAR",IF(X$4&lt;$B429,0,IF(X$4&lt;$B429+$E429,SLN($C429,,$E429),))))</f>
        <v>0</v>
      </c>
      <c r="Y429" s="271" t="b">
        <f>IF('Solution Inputs'!$F$32="HALF YEAR",IF(Y$4&lt;$B429,0,IF(Y$4=$B429,IFERROR(SLN($C429,,$E429)/2,""),IF(Y$4&lt;$B429+$E429,SLN($C429,,$E429),IF(Y$4=$B429+$E429,SLN($C429,,$E429)/2,0)))),IF('Solution Inputs'!$F$32="WHOLE YEAR",IF(Y$4&lt;$B429,0,IF(Y$4&lt;$B429+$E429,SLN($C429,,$E429),))))</f>
        <v>0</v>
      </c>
      <c r="Z429" s="271" t="b">
        <f>IF('Solution Inputs'!$F$32="HALF YEAR",IF(Z$4&lt;$B429,0,IF(Z$4=$B429,IFERROR(SLN($C429,,$E429)/2,""),IF(Z$4&lt;$B429+$E429,SLN($C429,,$E429),IF(Z$4=$B429+$E429,SLN($C429,,$E429)/2,0)))),IF('Solution Inputs'!$F$32="WHOLE YEAR",IF(Z$4&lt;$B429,0,IF(Z$4&lt;$B429+$E429,SLN($C429,,$E429),))))</f>
        <v>0</v>
      </c>
      <c r="AA429" s="271" t="b">
        <f>IF('Solution Inputs'!$F$32="HALF YEAR",IF(AA$4&lt;$B429,0,IF(AA$4=$B429,IFERROR(SLN($C429,,$E429)/2,""),IF(AA$4&lt;$B429+$E429,SLN($C429,,$E429),IF(AA$4=$B429+$E429,SLN($C429,,$E429)/2,0)))),IF('Solution Inputs'!$F$32="WHOLE YEAR",IF(AA$4&lt;$B429,0,IF(AA$4&lt;$B429+$E429,SLN($C429,,$E429),))))</f>
        <v>0</v>
      </c>
      <c r="AB429" s="271" t="b">
        <f>IF('Solution Inputs'!$F$32="HALF YEAR",IF(AB$4&lt;$B429,0,IF(AB$4=$B429,IFERROR(SLN($C429,,$E429)/2,""),IF(AB$4&lt;$B429+$E429,SLN($C429,,$E429),IF(AB$4=$B429+$E429,SLN($C429,,$E429)/2,0)))),IF('Solution Inputs'!$F$32="WHOLE YEAR",IF(AB$4&lt;$B429,0,IF(AB$4&lt;$B429+$E429,SLN($C429,,$E429),))))</f>
        <v>0</v>
      </c>
      <c r="AC429" s="271" t="b">
        <f>IF('Solution Inputs'!$F$32="HALF YEAR",IF(AC$4&lt;$B429,0,IF(AC$4=$B429,IFERROR(SLN($C429,,$E429)/2,""),IF(AC$4&lt;$B429+$E429,SLN($C429,,$E429),IF(AC$4=$B429+$E429,SLN($C429,,$E429)/2,0)))),IF('Solution Inputs'!$F$32="WHOLE YEAR",IF(AC$4&lt;$B429,0,IF(AC$4&lt;$B429+$E429,SLN($C429,,$E429),))))</f>
        <v>0</v>
      </c>
      <c r="AD429" s="271" t="b">
        <f>IF('Solution Inputs'!$F$32="HALF YEAR",IF(AD$4&lt;$B429,0,IF(AD$4=$B429,IFERROR(SLN($C429,,$E429)/2,""),IF(AD$4&lt;$B429+$E429,SLN($C429,,$E429),IF(AD$4=$B429+$E429,SLN($C429,,$E429)/2,0)))),IF('Solution Inputs'!$F$32="WHOLE YEAR",IF(AD$4&lt;$B429,0,IF(AD$4&lt;$B429+$E429,SLN($C429,,$E429),))))</f>
        <v>0</v>
      </c>
      <c r="AE429" s="271" t="b">
        <f>IF('Solution Inputs'!$F$32="HALF YEAR",IF(AE$4&lt;$B429,0,IF(AE$4=$B429,IFERROR(SLN($C429,,$E429)/2,""),IF(AE$4&lt;$B429+$E429,SLN($C429,,$E429),IF(AE$4=$B429+$E429,SLN($C429,,$E429)/2,0)))),IF('Solution Inputs'!$F$32="WHOLE YEAR",IF(AE$4&lt;$B429,0,IF(AE$4&lt;$B429+$E429,SLN($C429,,$E429),))))</f>
        <v>0</v>
      </c>
      <c r="AF429" s="271" t="b">
        <f>IF('Solution Inputs'!$F$32="HALF YEAR",IF(AF$4&lt;$B429,0,IF(AF$4=$B429,IFERROR(SLN($C429,,$E429)/2,""),IF(AF$4&lt;$B429+$E429,SLN($C429,,$E429),IF(AF$4=$B429+$E429,SLN($C429,,$E429)/2,0)))),IF('Solution Inputs'!$F$32="WHOLE YEAR",IF(AF$4&lt;$B429,0,IF(AF$4&lt;$B429+$E429,SLN($C429,,$E429),))))</f>
        <v>0</v>
      </c>
      <c r="AG429" s="271" t="b">
        <f>IF('Solution Inputs'!$F$32="HALF YEAR",IF(AG$4&lt;$B429,0,IF(AG$4=$B429,IFERROR(SLN($C429,,$E429)/2,""),IF(AG$4&lt;$B429+$E429,SLN($C429,,$E429),IF(AG$4=$B429+$E429,SLN($C429,,$E429)/2,0)))),IF('Solution Inputs'!$F$32="WHOLE YEAR",IF(AG$4&lt;$B429,0,IF(AG$4&lt;$B429+$E429,SLN($C429,,$E429),))))</f>
        <v>0</v>
      </c>
      <c r="AH429" s="271" t="b">
        <f>IF('Solution Inputs'!$F$32="HALF YEAR",IF(AH$4&lt;$B429,0,IF(AH$4=$B429,IFERROR(SLN($C429,,$E429)/2,""),IF(AH$4&lt;$B429+$E429,SLN($C429,,$E429),IF(AH$4=$B429+$E429,SLN($C429,,$E429)/2,0)))),IF('Solution Inputs'!$F$32="WHOLE YEAR",IF(AH$4&lt;$B429,0,IF(AH$4&lt;$B429+$E429,SLN($C429,,$E429),))))</f>
        <v>0</v>
      </c>
      <c r="AI429" s="271" t="b">
        <f>IF('Solution Inputs'!$F$32="HALF YEAR",IF(AI$4&lt;$B429,0,IF(AI$4=$B429,IFERROR(SLN($C429,,$E429)/2,""),IF(AI$4&lt;$B429+$E429,SLN($C429,,$E429),IF(AI$4=$B429+$E429,SLN($C429,,$E429)/2,0)))),IF('Solution Inputs'!$F$32="WHOLE YEAR",IF(AI$4&lt;$B429,0,IF(AI$4&lt;$B429+$E429,SLN($C429,,$E429),))))</f>
        <v>0</v>
      </c>
      <c r="AJ429" s="271" t="b">
        <f>IF('Solution Inputs'!$F$32="HALF YEAR",IF(AJ$4&lt;$B429,0,IF(AJ$4=$B429,IFERROR(SLN($C429,,$E429)/2,""),IF(AJ$4&lt;$B429+$E429,SLN($C429,,$E429),IF(AJ$4=$B429+$E429,SLN($C429,,$E429)/2,0)))),IF('Solution Inputs'!$F$32="WHOLE YEAR",IF(AJ$4&lt;$B429,0,IF(AJ$4&lt;$B429+$E429,SLN($C429,,$E429),))))</f>
        <v>0</v>
      </c>
      <c r="AK429" s="271" t="b">
        <f>IF('Solution Inputs'!$F$32="HALF YEAR",IF(AK$4&lt;$B429,0,IF(AK$4=$B429,IFERROR(SLN($C429,,$E429)/2,""),IF(AK$4&lt;$B429+$E429,SLN($C429,,$E429),IF(AK$4=$B429+$E429,SLN($C429,,$E429)/2,0)))),IF('Solution Inputs'!$F$32="WHOLE YEAR",IF(AK$4&lt;$B429,0,IF(AK$4&lt;$B429+$E429,SLN($C429,,$E429),))))</f>
        <v>0</v>
      </c>
      <c r="AL429" s="271" t="b">
        <f>IF('Solution Inputs'!$F$32="HALF YEAR",IF(AL$4&lt;$B429,0,IF(AL$4=$B429,IFERROR(SLN($C429,,$E429)/2,""),IF(AL$4&lt;$B429+$E429,SLN($C429,,$E429),IF(AL$4=$B429+$E429,SLN($C429,,$E429)/2,0)))),IF('Solution Inputs'!$F$32="WHOLE YEAR",IF(AL$4&lt;$B429,0,IF(AL$4&lt;$B429+$E429,SLN($C429,,$E429),))))</f>
        <v>0</v>
      </c>
      <c r="AM429" s="271" t="b">
        <f>IF('Solution Inputs'!$F$32="HALF YEAR",IF(AM$4&lt;$B429,0,IF(AM$4=$B429,IFERROR(SLN($C429,,$E429)/2,""),IF(AM$4&lt;$B429+$E429,SLN($C429,,$E429),IF(AM$4=$B429+$E429,SLN($C429,,$E429)/2,0)))),IF('Solution Inputs'!$F$32="WHOLE YEAR",IF(AM$4&lt;$B429,0,IF(AM$4&lt;$B429+$E429,SLN($C429,,$E429),))))</f>
        <v>0</v>
      </c>
      <c r="AN429" s="271" t="b">
        <f>IF('Solution Inputs'!$F$32="HALF YEAR",IF(AN$4&lt;$B429,0,IF(AN$4=$B429,IFERROR(SLN($C429,,$E429)/2,""),IF(AN$4&lt;$B429+$E429,SLN($C429,,$E429),IF(AN$4=$B429+$E429,SLN($C429,,$E429)/2,0)))),IF('Solution Inputs'!$F$32="WHOLE YEAR",IF(AN$4&lt;$B429,0,IF(AN$4&lt;$B429+$E429,SLN($C429,,$E429),))))</f>
        <v>0</v>
      </c>
      <c r="AO429" s="271" t="b">
        <f>IF('Solution Inputs'!$F$32="HALF YEAR",IF(AO$4&lt;$B429,0,IF(AO$4=$B429,IFERROR(SLN($C429,,$E429)/2,""),IF(AO$4&lt;$B429+$E429,SLN($C429,,$E429),IF(AO$4=$B429+$E429,SLN($C429,,$E429)/2,0)))),IF('Solution Inputs'!$F$32="WHOLE YEAR",IF(AO$4&lt;$B429,0,IF(AO$4&lt;$B429+$E429,SLN($C429,,$E429),))))</f>
        <v>0</v>
      </c>
      <c r="AP429" s="271" t="b">
        <f>IF('Solution Inputs'!$F$32="HALF YEAR",IF(AP$4&lt;$B429,0,IF(AP$4=$B429,IFERROR(SLN($C429,,$E429)/2,""),IF(AP$4&lt;$B429+$E429,SLN($C429,,$E429),IF(AP$4=$B429+$E429,SLN($C429,,$E429)/2,0)))),IF('Solution Inputs'!$F$32="WHOLE YEAR",IF(AP$4&lt;$B429,0,IF(AP$4&lt;$B429+$E429,SLN($C429,,$E429),))))</f>
        <v>0</v>
      </c>
      <c r="AQ429" s="271" t="b">
        <f>IF('Solution Inputs'!$F$32="HALF YEAR",IF(AQ$4&lt;$B429,0,IF(AQ$4=$B429,IFERROR(SLN($C429,,$E429)/2,""),IF(AQ$4&lt;$B429+$E429,SLN($C429,,$E429),IF(AQ$4=$B429+$E429,SLN($C429,,$E429)/2,0)))),IF('Solution Inputs'!$F$32="WHOLE YEAR",IF(AQ$4&lt;$B429,0,IF(AQ$4&lt;$B429+$E429,SLN($C429,,$E429),))))</f>
        <v>0</v>
      </c>
      <c r="AR429" s="271" t="b">
        <f>IF('Solution Inputs'!$F$32="HALF YEAR",IF(AR$4&lt;$B429,0,IF(AR$4=$B429,IFERROR(SLN($C429,,$E429)/2,""),IF(AR$4&lt;$B429+$E429,SLN($C429,,$E429),IF(AR$4=$B429+$E429,SLN($C429,,$E429)/2,0)))),IF('Solution Inputs'!$F$32="WHOLE YEAR",IF(AR$4&lt;$B429,0,IF(AR$4&lt;$B429+$E429,SLN($C429,,$E429),))))</f>
        <v>0</v>
      </c>
      <c r="AS429" s="271" t="b">
        <f>IF('Solution Inputs'!$F$32="HALF YEAR",IF(AS$4&lt;$B429,0,IF(AS$4=$B429,IFERROR(SLN($C429,,$E429)/2,""),IF(AS$4&lt;$B429+$E429,SLN($C429,,$E429),IF(AS$4=$B429+$E429,SLN($C429,,$E429)/2,0)))),IF('Solution Inputs'!$F$32="WHOLE YEAR",IF(AS$4&lt;$B429,0,IF(AS$4&lt;$B429+$E429,SLN($C429,,$E429),))))</f>
        <v>0</v>
      </c>
      <c r="AT429" s="271" t="b">
        <f>IF('Solution Inputs'!$F$32="HALF YEAR",IF(AT$4&lt;$B429,0,IF(AT$4=$B429,IFERROR(SLN($C429,,$E429)/2,""),IF(AT$4&lt;$B429+$E429,SLN($C429,,$E429),IF(AT$4=$B429+$E429,SLN($C429,,$E429)/2,0)))),IF('Solution Inputs'!$F$32="WHOLE YEAR",IF(AT$4&lt;$B429,0,IF(AT$4&lt;$B429+$E429,SLN($C429,,$E429),))))</f>
        <v>0</v>
      </c>
      <c r="AU429" s="271" t="b">
        <f>IF('Solution Inputs'!$F$32="HALF YEAR",IF(AU$4&lt;$B429,0,IF(AU$4=$B429,IFERROR(SLN($C429,,$E429)/2,""),IF(AU$4&lt;$B429+$E429,SLN($C429,,$E429),IF(AU$4=$B429+$E429,SLN($C429,,$E429)/2,0)))),IF('Solution Inputs'!$F$32="WHOLE YEAR",IF(AU$4&lt;$B429,0,IF(AU$4&lt;$B429+$E429,SLN($C429,,$E429),))))</f>
        <v>0</v>
      </c>
      <c r="AV429" s="271" t="b">
        <f>IF('Solution Inputs'!$F$32="HALF YEAR",IF(AV$4&lt;$B429,0,IF(AV$4=$B429,IFERROR(SLN($C429,,$E429)/2,""),IF(AV$4&lt;$B429+$E429,SLN($C429,,$E429),IF(AV$4=$B429+$E429,SLN($C429,,$E429)/2,0)))),IF('Solution Inputs'!$F$32="WHOLE YEAR",IF(AV$4&lt;$B429,0,IF(AV$4&lt;$B429+$E429,SLN($C429,,$E429),))))</f>
        <v>0</v>
      </c>
      <c r="AW429" s="271" t="b">
        <f>IF('Solution Inputs'!$F$32="HALF YEAR",IF(AW$4&lt;$B429,0,IF(AW$4=$B429,IFERROR(SLN($C429,,$E429)/2,""),IF(AW$4&lt;$B429+$E429,SLN($C429,,$E429),IF(AW$4=$B429+$E429,SLN($C429,,$E429)/2,0)))),IF('Solution Inputs'!$F$32="WHOLE YEAR",IF(AW$4&lt;$B429,0,IF(AW$4&lt;$B429+$E429,SLN($C429,,$E429),))))</f>
        <v>0</v>
      </c>
      <c r="AX429" s="271" t="b">
        <f>IF('Solution Inputs'!$F$32="HALF YEAR",IF(AX$4&lt;$B429,0,IF(AX$4=$B429,IFERROR(SLN($C429,,$E429)/2,""),IF(AX$4&lt;$B429+$E429,SLN($C429,,$E429),IF(AX$4=$B429+$E429,SLN($C429,,$E429)/2,0)))),IF('Solution Inputs'!$F$32="WHOLE YEAR",IF(AX$4&lt;$B429,0,IF(AX$4&lt;$B429+$E429,SLN($C429,,$E429),))))</f>
        <v>0</v>
      </c>
      <c r="AY429" s="271" t="b">
        <f>IF('Solution Inputs'!$F$32="HALF YEAR",IF(AY$4&lt;$B429,0,IF(AY$4=$B429,IFERROR(SLN($C429,,$E429)/2,""),IF(AY$4&lt;$B429+$E429,SLN($C429,,$E429),IF(AY$4=$B429+$E429,SLN($C429,,$E429)/2,0)))),IF('Solution Inputs'!$F$32="WHOLE YEAR",IF(AY$4&lt;$B429,0,IF(AY$4&lt;$B429+$E429,SLN($C429,,$E429),))))</f>
        <v>0</v>
      </c>
      <c r="AZ429" s="271" t="b">
        <f>IF('Solution Inputs'!$F$32="HALF YEAR",IF(AZ$4&lt;$B429,0,IF(AZ$4=$B429,IFERROR(SLN($C429,,$E429)/2,""),IF(AZ$4&lt;$B429+$E429,SLN($C429,,$E429),IF(AZ$4=$B429+$E429,SLN($C429,,$E429)/2,0)))),IF('Solution Inputs'!$F$32="WHOLE YEAR",IF(AZ$4&lt;$B429,0,IF(AZ$4&lt;$B429+$E429,SLN($C429,,$E429),))))</f>
        <v>0</v>
      </c>
      <c r="BA429" s="271" t="b">
        <f>IF('Solution Inputs'!$F$32="HALF YEAR",IF(BA$4&lt;$B429,0,IF(BA$4=$B429,IFERROR(SLN($C429,,$E429)/2,""),IF(BA$4&lt;$B429+$E429,SLN($C429,,$E429),IF(BA$4=$B429+$E429,SLN($C429,,$E429)/2,0)))),IF('Solution Inputs'!$F$32="WHOLE YEAR",IF(BA$4&lt;$B429,0,IF(BA$4&lt;$B429+$E429,SLN($C429,,$E429),))))</f>
        <v>0</v>
      </c>
      <c r="BB429" s="271" t="b">
        <f>IF('Solution Inputs'!$F$32="HALF YEAR",IF(BB$4&lt;$B429,0,IF(BB$4=$B429,IFERROR(SLN($C429,,$E429)/2,""),IF(BB$4&lt;$B429+$E429,SLN($C429,,$E429),IF(BB$4=$B429+$E429,SLN($C429,,$E429)/2,0)))),IF('Solution Inputs'!$F$32="WHOLE YEAR",IF(BB$4&lt;$B429,0,IF(BB$4&lt;$B429+$E429,SLN($C429,,$E429),))))</f>
        <v>0</v>
      </c>
      <c r="BC429" s="271" t="b">
        <f>IF('Solution Inputs'!$F$32="HALF YEAR",IF(BC$4&lt;$B429,0,IF(BC$4=$B429,IFERROR(SLN($C429,,$E429)/2,""),IF(BC$4&lt;$B429+$E429,SLN($C429,,$E429),IF(BC$4=$B429+$E429,SLN($C429,,$E429)/2,0)))),IF('Solution Inputs'!$F$32="WHOLE YEAR",IF(BC$4&lt;$B429,0,IF(BC$4&lt;$B429+$E429,SLN($C429,,$E429),))))</f>
        <v>0</v>
      </c>
      <c r="BD429" s="271" t="b">
        <f>IF('Solution Inputs'!$F$32="HALF YEAR",IF(BD$4&lt;$B429,0,IF(BD$4=$B429,IFERROR(SLN($C429,,$E429)/2,""),IF(BD$4&lt;$B429+$E429,SLN($C429,,$E429),IF(BD$4=$B429+$E429,SLN($C429,,$E429)/2,0)))),IF('Solution Inputs'!$F$32="WHOLE YEAR",IF(BD$4&lt;$B429,0,IF(BD$4&lt;$B429+$E429,SLN($C429,,$E429),))))</f>
        <v>0</v>
      </c>
      <c r="BE429" s="271" t="b">
        <f>IF('Solution Inputs'!$F$32="HALF YEAR",IF(BE$4&lt;$B429,0,IF(BE$4=$B429,IFERROR(SLN($C429,,$E429)/2,""),IF(BE$4&lt;$B429+$E429,SLN($C429,,$E429),IF(BE$4=$B429+$E429,SLN($C429,,$E429)/2,0)))),IF('Solution Inputs'!$F$32="WHOLE YEAR",IF(BE$4&lt;$B429,0,IF(BE$4&lt;$B429+$E429,SLN($C429,,$E429),))))</f>
        <v>0</v>
      </c>
      <c r="BF429" s="271" t="b">
        <f>IF('Solution Inputs'!$F$32="HALF YEAR",IF(BF$4&lt;$B429,0,IF(BF$4=$B429,IFERROR(SLN($C429,,$E429)/2,""),IF(BF$4&lt;$B429+$E429,SLN($C429,,$E429),IF(BF$4=$B429+$E429,SLN($C429,,$E429)/2,0)))),IF('Solution Inputs'!$F$32="WHOLE YEAR",IF(BF$4&lt;$B429,0,IF(BF$4&lt;$B429+$E429,SLN($C429,,$E429),))))</f>
        <v>0</v>
      </c>
      <c r="BG429" s="271" t="b">
        <f>IF('Solution Inputs'!$F$32="HALF YEAR",IF(BG$4&lt;$B429,0,IF(BG$4=$B429,IFERROR(SLN($C429,,$E429)/2,""),IF(BG$4&lt;$B429+$E429,SLN($C429,,$E429),IF(BG$4=$B429+$E429,SLN($C429,,$E429)/2,0)))),IF('Solution Inputs'!$F$32="WHOLE YEAR",IF(BG$4&lt;$B429,0,IF(BG$4&lt;$B429+$E429,SLN($C429,,$E429),))))</f>
        <v>0</v>
      </c>
      <c r="BH429" s="271" t="b">
        <f>IF('Solution Inputs'!$F$32="HALF YEAR",IF(BH$4&lt;$B429,0,IF(BH$4=$B429,IFERROR(SLN($C429,,$E429)/2,""),IF(BH$4&lt;$B429+$E429,SLN($C429,,$E429),IF(BH$4=$B429+$E429,SLN($C429,,$E429)/2,0)))),IF('Solution Inputs'!$F$32="WHOLE YEAR",IF(BH$4&lt;$B429,0,IF(BH$4&lt;$B429+$E429,SLN($C429,,$E429),))))</f>
        <v>0</v>
      </c>
      <c r="BI429" s="271" t="b">
        <f>IF('Solution Inputs'!$F$32="HALF YEAR",IF(BI$4&lt;$B429,0,IF(BI$4=$B429,IFERROR(SLN($C429,,$E429)/2,""),IF(BI$4&lt;$B429+$E429,SLN($C429,,$E429),IF(BI$4=$B429+$E429,SLN($C429,,$E429)/2,0)))),IF('Solution Inputs'!$F$32="WHOLE YEAR",IF(BI$4&lt;$B429,0,IF(BI$4&lt;$B429+$E429,SLN($C429,,$E429),))))</f>
        <v>0</v>
      </c>
      <c r="BJ429" s="271" t="b">
        <f>IF('Solution Inputs'!$F$32="HALF YEAR",IF(BJ$4&lt;$B429,0,IF(BJ$4=$B429,IFERROR(SLN($C429,,$E429)/2,""),IF(BJ$4&lt;$B429+$E429,SLN($C429,,$E429),IF(BJ$4=$B429+$E429,SLN($C429,,$E429)/2,0)))),IF('Solution Inputs'!$F$32="WHOLE YEAR",IF(BJ$4&lt;$B429,0,IF(BJ$4&lt;$B429+$E429,SLN($C429,,$E429),))))</f>
        <v>0</v>
      </c>
      <c r="BK429" s="271" t="b">
        <f>IF('Solution Inputs'!$F$32="HALF YEAR",IF(BK$4&lt;$B429,0,IF(BK$4=$B429,IFERROR(SLN($C429,,$E429)/2,""),IF(BK$4&lt;$B429+$E429,SLN($C429,,$E429),IF(BK$4=$B429+$E429,SLN($C429,,$E429)/2,0)))),IF('Solution Inputs'!$F$32="WHOLE YEAR",IF(BK$4&lt;$B429,0,IF(BK$4&lt;$B429+$E429,SLN($C429,,$E429),))))</f>
        <v>0</v>
      </c>
      <c r="BL429" s="271" t="b">
        <f>IF('Solution Inputs'!$F$32="HALF YEAR",IF(BL$4&lt;$B429,0,IF(BL$4=$B429,IFERROR(SLN($C429,,$E429)/2,""),IF(BL$4&lt;$B429+$E429,SLN($C429,,$E429),IF(BL$4=$B429+$E429,SLN($C429,,$E429)/2,0)))),IF('Solution Inputs'!$F$32="WHOLE YEAR",IF(BL$4&lt;$B429,0,IF(BL$4&lt;$B429+$E429,SLN($C429,,$E429),))))</f>
        <v>0</v>
      </c>
      <c r="BM429" s="271" t="b">
        <f>IF('Solution Inputs'!$F$32="HALF YEAR",IF(BM$4&lt;$B429,0,IF(BM$4=$B429,IFERROR(SLN($C429,,$E429)/2,""),IF(BM$4&lt;$B429+$E429,SLN($C429,,$E429),IF(BM$4=$B429+$E429,SLN($C429,,$E429)/2,0)))),IF('Solution Inputs'!$F$32="WHOLE YEAR",IF(BM$4&lt;$B429,0,IF(BM$4&lt;$B429+$E429,SLN($C429,,$E429),))))</f>
        <v>0</v>
      </c>
      <c r="BN429" s="271" t="b">
        <f>IF('Solution Inputs'!$F$32="HALF YEAR",IF(BN$4&lt;$B429,0,IF(BN$4=$B429,IFERROR(SLN($C429,,$E429)/2,""),IF(BN$4&lt;$B429+$E429,SLN($C429,,$E429),IF(BN$4=$B429+$E429,SLN($C429,,$E429)/2,0)))),IF('Solution Inputs'!$F$32="WHOLE YEAR",IF(BN$4&lt;$B429,0,IF(BN$4&lt;$B429+$E429,SLN($C429,,$E429),))))</f>
        <v>0</v>
      </c>
      <c r="BO429" s="271" t="b">
        <f>IF('Solution Inputs'!$F$32="HALF YEAR",IF(BO$4&lt;$B429,0,IF(BO$4=$B429,IFERROR(SLN($C429,,$E429)/2,""),IF(BO$4&lt;$B429+$E429,SLN($C429,,$E429),IF(BO$4=$B429+$E429,SLN($C429,,$E429)/2,0)))),IF('Solution Inputs'!$F$32="WHOLE YEAR",IF(BO$4&lt;$B429,0,IF(BO$4&lt;$B429+$E429,SLN($C429,,$E429),))))</f>
        <v>0</v>
      </c>
      <c r="BP429" s="271" t="b">
        <f>IF('Solution Inputs'!$F$32="HALF YEAR",IF(BP$4&lt;$B429,0,IF(BP$4=$B429,IFERROR(SLN($C429,,$E429)/2,""),IF(BP$4&lt;$B429+$E429,SLN($C429,,$E429),IF(BP$4=$B429+$E429,SLN($C429,,$E429)/2,0)))),IF('Solution Inputs'!$F$32="WHOLE YEAR",IF(BP$4&lt;$B429,0,IF(BP$4&lt;$B429+$E429,SLN($C429,,$E429),))))</f>
        <v>0</v>
      </c>
      <c r="BQ429" s="271" t="b">
        <f>IF('Solution Inputs'!$F$32="HALF YEAR",IF(BQ$4&lt;$B429,0,IF(BQ$4=$B429,IFERROR(SLN($C429,,$E429)/2,""),IF(BQ$4&lt;$B429+$E429,SLN($C429,,$E429),IF(BQ$4=$B429+$E429,SLN($C429,,$E429)/2,0)))),IF('Solution Inputs'!$F$32="WHOLE YEAR",IF(BQ$4&lt;$B429,0,IF(BQ$4&lt;$B429+$E429,SLN($C429,,$E429),))))</f>
        <v>0</v>
      </c>
      <c r="BR429" s="271" t="b">
        <f>IF('Solution Inputs'!$F$32="HALF YEAR",IF(BR$4&lt;$B429,0,IF(BR$4=$B429,IFERROR(SLN($C429,,$E429)/2,""),IF(BR$4&lt;$B429+$E429,SLN($C429,,$E429),IF(BR$4=$B429+$E429,SLN($C429,,$E429)/2,0)))),IF('Solution Inputs'!$F$32="WHOLE YEAR",IF(BR$4&lt;$B429,0,IF(BR$4&lt;$B429+$E429,SLN($C429,,$E429),))))</f>
        <v>0</v>
      </c>
      <c r="BS429" s="271" t="b">
        <f>IF('Solution Inputs'!$F$32="HALF YEAR",IF(BS$4&lt;$B429,0,IF(BS$4=$B429,IFERROR(SLN($C429,,$E429)/2,""),IF(BS$4&lt;$B429+$E429,SLN($C429,,$E429),IF(BS$4=$B429+$E429,SLN($C429,,$E429)/2,0)))),IF('Solution Inputs'!$F$32="WHOLE YEAR",IF(BS$4&lt;$B429,0,IF(BS$4&lt;$B429+$E429,SLN($C429,,$E429),))))</f>
        <v>0</v>
      </c>
      <c r="BT429" s="271" t="b">
        <f>IF('Solution Inputs'!$F$32="HALF YEAR",IF(BT$4&lt;$B429,0,IF(BT$4=$B429,IFERROR(SLN($C429,,$E429)/2,""),IF(BT$4&lt;$B429+$E429,SLN($C429,,$E429),IF(BT$4=$B429+$E429,SLN($C429,,$E429)/2,0)))),IF('Solution Inputs'!$F$32="WHOLE YEAR",IF(BT$4&lt;$B429,0,IF(BT$4&lt;$B429+$E429,SLN($C429,,$E429),))))</f>
        <v>0</v>
      </c>
      <c r="BU429" s="271" t="b">
        <f>IF('Solution Inputs'!$F$32="HALF YEAR",IF(BU$4&lt;$B429,0,IF(BU$4=$B429,IFERROR(SLN($C429,,$E429)/2,""),IF(BU$4&lt;$B429+$E429,SLN($C429,,$E429),IF(BU$4=$B429+$E429,SLN($C429,,$E429)/2,0)))),IF('Solution Inputs'!$F$32="WHOLE YEAR",IF(BU$4&lt;$B429,0,IF(BU$4&lt;$B429+$E429,SLN($C429,,$E429),))))</f>
        <v>0</v>
      </c>
      <c r="BV429" s="271" t="b">
        <f>IF('Solution Inputs'!$F$32="HALF YEAR",IF(BV$4&lt;$B429,0,IF(BV$4=$B429,IFERROR(SLN($C429,,$E429)/2,""),IF(BV$4&lt;$B429+$E429,SLN($C429,,$E429),IF(BV$4=$B429+$E429,SLN($C429,,$E429)/2,0)))),IF('Solution Inputs'!$F$32="WHOLE YEAR",IF(BV$4&lt;$B429,0,IF(BV$4&lt;$B429+$E429,SLN($C429,,$E429),))))</f>
        <v>0</v>
      </c>
      <c r="BW429" s="271" t="b">
        <f>IF('Solution Inputs'!$F$32="HALF YEAR",IF(BW$4&lt;$B429,0,IF(BW$4=$B429,IFERROR(SLN($C429,,$E429)/2,""),IF(BW$4&lt;$B429+$E429,SLN($C429,,$E429),IF(BW$4=$B429+$E429,SLN($C429,,$E429)/2,0)))),IF('Solution Inputs'!$F$32="WHOLE YEAR",IF(BW$4&lt;$B429,0,IF(BW$4&lt;$B429+$E429,SLN($C429,,$E429),))))</f>
        <v>0</v>
      </c>
      <c r="BX429" s="271" t="b">
        <f>IF('Solution Inputs'!$F$32="HALF YEAR",IF(BX$4&lt;$B429,0,IF(BX$4=$B429,IFERROR(SLN($C429,,$E429)/2,""),IF(BX$4&lt;$B429+$E429,SLN($C429,,$E429),IF(BX$4=$B429+$E429,SLN($C429,,$E429)/2,0)))),IF('Solution Inputs'!$F$32="WHOLE YEAR",IF(BX$4&lt;$B429,0,IF(BX$4&lt;$B429+$E429,SLN($C429,,$E429),))))</f>
        <v>0</v>
      </c>
      <c r="BY429" s="271" t="b">
        <f>IF('Solution Inputs'!$F$32="HALF YEAR",IF(BY$4&lt;$B429,0,IF(BY$4=$B429,IFERROR(SLN($C429,,$E429)/2,""),IF(BY$4&lt;$B429+$E429,SLN($C429,,$E429),IF(BY$4=$B429+$E429,SLN($C429,,$E429)/2,0)))),IF('Solution Inputs'!$F$32="WHOLE YEAR",IF(BY$4&lt;$B429,0,IF(BY$4&lt;$B429+$E429,SLN($C429,,$E429),))))</f>
        <v>0</v>
      </c>
      <c r="BZ429" s="271" t="b">
        <f>IF('Solution Inputs'!$F$32="HALF YEAR",IF(BZ$4&lt;$B429,0,IF(BZ$4=$B429,IFERROR(SLN($C429,,$E429)/2,""),IF(BZ$4&lt;$B429+$E429,SLN($C429,,$E429),IF(BZ$4=$B429+$E429,SLN($C429,,$E429)/2,0)))),IF('Solution Inputs'!$F$32="WHOLE YEAR",IF(BZ$4&lt;$B429,0,IF(BZ$4&lt;$B429+$E429,SLN($C429,,$E429),))))</f>
        <v>0</v>
      </c>
      <c r="CA429" s="271" t="b">
        <f>IF('Solution Inputs'!$F$32="HALF YEAR",IF(CA$4&lt;$B429,0,IF(CA$4=$B429,IFERROR(SLN($C429,,$E429)/2,""),IF(CA$4&lt;$B429+$E429,SLN($C429,,$E429),IF(CA$4=$B429+$E429,SLN($C429,,$E429)/2,0)))),IF('Solution Inputs'!$F$32="WHOLE YEAR",IF(CA$4&lt;$B429,0,IF(CA$4&lt;$B429+$E429,SLN($C429,,$E429),))))</f>
        <v>0</v>
      </c>
      <c r="CB429" s="271" t="b">
        <f>IF('Solution Inputs'!$F$32="HALF YEAR",IF(CB$4&lt;$B429,0,IF(CB$4=$B429,IFERROR(SLN($C429,,$E429)/2,""),IF(CB$4&lt;$B429+$E429,SLN($C429,,$E429),IF(CB$4=$B429+$E429,SLN($C429,,$E429)/2,0)))),IF('Solution Inputs'!$F$32="WHOLE YEAR",IF(CB$4&lt;$B429,0,IF(CB$4&lt;$B429+$E429,SLN($C429,,$E429),))))</f>
        <v>0</v>
      </c>
      <c r="CC429" s="271" t="b">
        <f>IF('Solution Inputs'!$F$32="HALF YEAR",IF(CC$4&lt;$B429,0,IF(CC$4=$B429,IFERROR(SLN($C429,,$E429)/2,""),IF(CC$4&lt;$B429+$E429,SLN($C429,,$E429),IF(CC$4=$B429+$E429,SLN($C429,,$E429)/2,0)))),IF('Solution Inputs'!$F$32="WHOLE YEAR",IF(CC$4&lt;$B429,0,IF(CC$4&lt;$B429+$E429,SLN($C429,,$E429),))))</f>
        <v>0</v>
      </c>
      <c r="CD429" s="271" t="b">
        <f>IF('Solution Inputs'!$F$32="HALF YEAR",IF(CD$4&lt;$B429,0,IF(CD$4=$B429,IFERROR(SLN($C429,,$E429)/2,""),IF(CD$4&lt;$B429+$E429,SLN($C429,,$E429),IF(CD$4=$B429+$E429,SLN($C429,,$E429)/2,0)))),IF('Solution Inputs'!$F$32="WHOLE YEAR",IF(CD$4&lt;$B429,0,IF(CD$4&lt;$B429+$E429,SLN($C429,,$E429),))))</f>
        <v>0</v>
      </c>
      <c r="CE429" s="271" t="b">
        <f>IF('Solution Inputs'!$F$32="HALF YEAR",IF(CE$4&lt;$B429,0,IF(CE$4=$B429,IFERROR(SLN($C429,,$E429)/2,""),IF(CE$4&lt;$B429+$E429,SLN($C429,,$E429),IF(CE$4=$B429+$E429,SLN($C429,,$E429)/2,0)))),IF('Solution Inputs'!$F$32="WHOLE YEAR",IF(CE$4&lt;$B429,0,IF(CE$4&lt;$B429+$E429,SLN($C429,,$E429),))))</f>
        <v>0</v>
      </c>
      <c r="CF429" s="271" t="b">
        <f>IF('Solution Inputs'!$F$32="HALF YEAR",IF(CF$4&lt;$B429,0,IF(CF$4=$B429,IFERROR(SLN($C429,,$E429)/2,""),IF(CF$4&lt;$B429+$E429,SLN($C429,,$E429),IF(CF$4=$B429+$E429,SLN($C429,,$E429)/2,0)))),IF('Solution Inputs'!$F$32="WHOLE YEAR",IF(CF$4&lt;$B429,0,IF(CF$4&lt;$B429+$E429,SLN($C429,,$E429),))))</f>
        <v>0</v>
      </c>
      <c r="CG429" s="271" t="b">
        <f>IF('Solution Inputs'!$F$32="HALF YEAR",IF(CG$4&lt;$B429,0,IF(CG$4=$B429,IFERROR(SLN($C429,,$E429)/2,""),IF(CG$4&lt;$B429+$E429,SLN($C429,,$E429),IF(CG$4=$B429+$E429,SLN($C429,,$E429)/2,0)))),IF('Solution Inputs'!$F$32="WHOLE YEAR",IF(CG$4&lt;$B429,0,IF(CG$4&lt;$B429+$E429,SLN($C429,,$E429),))))</f>
        <v>0</v>
      </c>
      <c r="CH429" s="271" t="b">
        <f>IF('Solution Inputs'!$F$32="HALF YEAR",IF(CH$4&lt;$B429,0,IF(CH$4=$B429,IFERROR(SLN($C429,,$E429)/2,""),IF(CH$4&lt;$B429+$E429,SLN($C429,,$E429),IF(CH$4=$B429+$E429,SLN($C429,,$E429)/2,0)))),IF('Solution Inputs'!$F$32="WHOLE YEAR",IF(CH$4&lt;$B429,0,IF(CH$4&lt;$B429+$E429,SLN($C429,,$E429),))))</f>
        <v>0</v>
      </c>
      <c r="CI429" s="271" t="b">
        <f>IF('Solution Inputs'!$F$32="HALF YEAR",IF(CI$4&lt;$B429,0,IF(CI$4=$B429,IFERROR(SLN($C429,,$E429)/2,""),IF(CI$4&lt;$B429+$E429,SLN($C429,,$E429),IF(CI$4=$B429+$E429,SLN($C429,,$E429)/2,0)))),IF('Solution Inputs'!$F$32="WHOLE YEAR",IF(CI$4&lt;$B429,0,IF(CI$4&lt;$B429+$E429,SLN($C429,,$E429),))))</f>
        <v>0</v>
      </c>
      <c r="CJ429" s="271" t="b">
        <f>IF('Solution Inputs'!$F$32="HALF YEAR",IF(CJ$4&lt;$B429,0,IF(CJ$4=$B429,IFERROR(SLN($C429,,$E429)/2,""),IF(CJ$4&lt;$B429+$E429,SLN($C429,,$E429),IF(CJ$4=$B429+$E429,SLN($C429,,$E429)/2,0)))),IF('Solution Inputs'!$F$32="WHOLE YEAR",IF(CJ$4&lt;$B429,0,IF(CJ$4&lt;$B429+$E429,SLN($C429,,$E429),))))</f>
        <v>0</v>
      </c>
      <c r="CK429" s="271" t="b">
        <f>IF('Solution Inputs'!$F$32="HALF YEAR",IF(CK$4&lt;$B429,0,IF(CK$4=$B429,IFERROR(SLN($C429,,$E429)/2,""),IF(CK$4&lt;$B429+$E429,SLN($C429,,$E429),IF(CK$4=$B429+$E429,SLN($C429,,$E429)/2,0)))),IF('Solution Inputs'!$F$32="WHOLE YEAR",IF(CK$4&lt;$B429,0,IF(CK$4&lt;$B429+$E429,SLN($C429,,$E429),))))</f>
        <v>0</v>
      </c>
      <c r="CL429" s="271" t="b">
        <f>IF('Solution Inputs'!$F$32="HALF YEAR",IF(CL$4&lt;$B429,0,IF(CL$4=$B429,IFERROR(SLN($C429,,$E429)/2,""),IF(CL$4&lt;$B429+$E429,SLN($C429,,$E429),IF(CL$4=$B429+$E429,SLN($C429,,$E429)/2,0)))),IF('Solution Inputs'!$F$32="WHOLE YEAR",IF(CL$4&lt;$B429,0,IF(CL$4&lt;$B429+$E429,SLN($C429,,$E429),))))</f>
        <v>0</v>
      </c>
      <c r="CM429" s="271" t="b">
        <f>IF('Solution Inputs'!$F$32="HALF YEAR",IF(CM$4&lt;$B429,0,IF(CM$4=$B429,IFERROR(SLN($C429,,$E429)/2,""),IF(CM$4&lt;$B429+$E429,SLN($C429,,$E429),IF(CM$4=$B429+$E429,SLN($C429,,$E429)/2,0)))),IF('Solution Inputs'!$F$32="WHOLE YEAR",IF(CM$4&lt;$B429,0,IF(CM$4&lt;$B429+$E429,SLN($C429,,$E429),))))</f>
        <v>0</v>
      </c>
      <c r="CN429" s="271" t="b">
        <f>IF('Solution Inputs'!$F$32="HALF YEAR",IF(CN$4&lt;$B429,0,IF(CN$4=$B429,IFERROR(SLN($C429,,$E429)/2,""),IF(CN$4&lt;$B429+$E429,SLN($C429,,$E429),IF(CN$4=$B429+$E429,SLN($C429,,$E429)/2,0)))),IF('Solution Inputs'!$F$32="WHOLE YEAR",IF(CN$4&lt;$B429,0,IF(CN$4&lt;$B429+$E429,SLN($C429,,$E429),))))</f>
        <v>0</v>
      </c>
      <c r="CO429" s="271" t="b">
        <f>IF('Solution Inputs'!$F$32="HALF YEAR",IF(CO$4&lt;$B429,0,IF(CO$4=$B429,IFERROR(SLN($C429,,$E429)/2,""),IF(CO$4&lt;$B429+$E429,SLN($C429,,$E429),IF(CO$4=$B429+$E429,SLN($C429,,$E429)/2,0)))),IF('Solution Inputs'!$F$32="WHOLE YEAR",IF(CO$4&lt;$B429,0,IF(CO$4&lt;$B429+$E429,SLN($C429,,$E429),))))</f>
        <v>0</v>
      </c>
      <c r="CP429" s="271" t="b">
        <f>IF('Solution Inputs'!$F$32="HALF YEAR",IF(CP$4&lt;$B429,0,IF(CP$4=$B429,IFERROR(SLN($C429,,$E429)/2,""),IF(CP$4&lt;$B429+$E429,SLN($C429,,$E429),IF(CP$4=$B429+$E429,SLN($C429,,$E429)/2,0)))),IF('Solution Inputs'!$F$32="WHOLE YEAR",IF(CP$4&lt;$B429,0,IF(CP$4&lt;$B429+$E429,SLN($C429,,$E429),))))</f>
        <v>0</v>
      </c>
      <c r="CQ429" s="271" t="b">
        <f>IF('Solution Inputs'!$F$32="HALF YEAR",IF(CQ$4&lt;$B429,0,IF(CQ$4=$B429,IFERROR(SLN($C429,,$E429)/2,""),IF(CQ$4&lt;$B429+$E429,SLN($C429,,$E429),IF(CQ$4=$B429+$E429,SLN($C429,,$E429)/2,0)))),IF('Solution Inputs'!$F$32="WHOLE YEAR",IF(CQ$4&lt;$B429,0,IF(CQ$4&lt;$B429+$E429,SLN($C429,,$E429),))))</f>
        <v>0</v>
      </c>
      <c r="CR429" s="271" t="b">
        <f>IF('Solution Inputs'!$F$32="HALF YEAR",IF(CR$4&lt;$B429,0,IF(CR$4=$B429,IFERROR(SLN($C429,,$E429)/2,""),IF(CR$4&lt;$B429+$E429,SLN($C429,,$E429),IF(CR$4=$B429+$E429,SLN($C429,,$E429)/2,0)))),IF('Solution Inputs'!$F$32="WHOLE YEAR",IF(CR$4&lt;$B429,0,IF(CR$4&lt;$B429+$E429,SLN($C429,,$E429),))))</f>
        <v>0</v>
      </c>
      <c r="CS429" s="271" t="b">
        <f>IF('Solution Inputs'!$F$32="HALF YEAR",IF(CS$4&lt;$B429,0,IF(CS$4=$B429,IFERROR(SLN($C429,,$E429)/2,""),IF(CS$4&lt;$B429+$E429,SLN($C429,,$E429),IF(CS$4=$B429+$E429,SLN($C429,,$E429)/2,0)))),IF('Solution Inputs'!$F$32="WHOLE YEAR",IF(CS$4&lt;$B429,0,IF(CS$4&lt;$B429+$E429,SLN($C429,,$E429),))))</f>
        <v>0</v>
      </c>
      <c r="CT429" s="271" t="b">
        <f>IF('Solution Inputs'!$F$32="HALF YEAR",IF(CT$4&lt;$B429,0,IF(CT$4=$B429,IFERROR(SLN($C429,,$E429)/2,""),IF(CT$4&lt;$B429+$E429,SLN($C429,,$E429),IF(CT$4=$B429+$E429,SLN($C429,,$E429)/2,0)))),IF('Solution Inputs'!$F$32="WHOLE YEAR",IF(CT$4&lt;$B429,0,IF(CT$4&lt;$B429+$E429,SLN($C429,,$E429),))))</f>
        <v>0</v>
      </c>
      <c r="CU429" s="271" t="b">
        <f>IF('Solution Inputs'!$F$32="HALF YEAR",IF(CU$4&lt;$B429,0,IF(CU$4=$B429,IFERROR(SLN($C429,,$E429)/2,""),IF(CU$4&lt;$B429+$E429,SLN($C429,,$E429),IF(CU$4=$B429+$E429,SLN($C429,,$E429)/2,0)))),IF('Solution Inputs'!$F$32="WHOLE YEAR",IF(CU$4&lt;$B429,0,IF(CU$4&lt;$B429+$E429,SLN($C429,,$E429),))))</f>
        <v>0</v>
      </c>
      <c r="CV429" s="271" t="b">
        <f>IF('Solution Inputs'!$F$32="HALF YEAR",IF(CV$4&lt;$B429,0,IF(CV$4=$B429,IFERROR(SLN($C429,,$E429)/2,""),IF(CV$4&lt;$B429+$E429,SLN($C429,,$E429),IF(CV$4=$B429+$E429,SLN($C429,,$E429)/2,0)))),IF('Solution Inputs'!$F$32="WHOLE YEAR",IF(CV$4&lt;$B429,0,IF(CV$4&lt;$B429+$E429,SLN($C429,,$E429),))))</f>
        <v>0</v>
      </c>
      <c r="CW429" s="271" t="b">
        <f>IF('Solution Inputs'!$F$32="HALF YEAR",IF(CW$4&lt;$B429,0,IF(CW$4=$B429,IFERROR(SLN($C429,,$E429)/2,""),IF(CW$4&lt;$B429+$E429,SLN($C429,,$E429),IF(CW$4=$B429+$E429,SLN($C429,,$E429)/2,0)))),IF('Solution Inputs'!$F$32="WHOLE YEAR",IF(CW$4&lt;$B429,0,IF(CW$4&lt;$B429+$E429,SLN($C429,,$E429),))))</f>
        <v>0</v>
      </c>
      <c r="CX429" s="271" t="b">
        <f>IF('Solution Inputs'!$F$32="HALF YEAR",IF(CX$4&lt;$B429,0,IF(CX$4=$B429,IFERROR(SLN($C429,,$E429)/2,""),IF(CX$4&lt;$B429+$E429,SLN($C429,,$E429),IF(CX$4=$B429+$E429,SLN($C429,,$E429)/2,0)))),IF('Solution Inputs'!$F$32="WHOLE YEAR",IF(CX$4&lt;$B429,0,IF(CX$4&lt;$B429+$E429,SLN($C429,,$E429),))))</f>
        <v>0</v>
      </c>
      <c r="CY429" s="271" t="b">
        <f>IF('Solution Inputs'!$F$32="HALF YEAR",IF(CY$4&lt;$B429,0,IF(CY$4=$B429,IFERROR(SLN($C429,,$E429)/2,""),IF(CY$4&lt;$B429+$E429,SLN($C429,,$E429),IF(CY$4=$B429+$E429,SLN($C429,,$E429)/2,0)))),IF('Solution Inputs'!$F$32="WHOLE YEAR",IF(CY$4&lt;$B429,0,IF(CY$4&lt;$B429+$E429,SLN($C429,,$E429),))))</f>
        <v>0</v>
      </c>
      <c r="CZ429" s="271" t="b">
        <f>IF('Solution Inputs'!$F$32="HALF YEAR",IF(CZ$4&lt;$B429,0,IF(CZ$4=$B429,IFERROR(SLN($C429,,$E429)/2,""),IF(CZ$4&lt;$B429+$E429,SLN($C429,,$E429),IF(CZ$4=$B429+$E429,SLN($C429,,$E429)/2,0)))),IF('Solution Inputs'!$F$32="WHOLE YEAR",IF(CZ$4&lt;$B429,0,IF(CZ$4&lt;$B429+$E429,SLN($C429,,$E429),))))</f>
        <v>0</v>
      </c>
      <c r="DA429" s="271" t="b">
        <f>IF('Solution Inputs'!$F$32="HALF YEAR",IF(DA$4&lt;$B429,0,IF(DA$4=$B429,IFERROR(SLN($C429,,$E429)/2,""),IF(DA$4&lt;$B429+$E429,SLN($C429,,$E429),IF(DA$4=$B429+$E429,SLN($C429,,$E429)/2,0)))),IF('Solution Inputs'!$F$32="WHOLE YEAR",IF(DA$4&lt;$B429,0,IF(DA$4&lt;$B429+$E429,SLN($C429,,$E429),))))</f>
        <v>0</v>
      </c>
      <c r="DB429" s="271" t="b">
        <f>IF('Solution Inputs'!$F$32="HALF YEAR",IF(DB$4&lt;$B429,0,IF(DB$4=$B429,IFERROR(SLN($C429,,$E429)/2,""),IF(DB$4&lt;$B429+$E429,SLN($C429,,$E429),IF(DB$4=$B429+$E429,SLN($C429,,$E429)/2,0)))),IF('Solution Inputs'!$F$32="WHOLE YEAR",IF(DB$4&lt;$B429,0,IF(DB$4&lt;$B429+$E429,SLN($C429,,$E429),))))</f>
        <v>0</v>
      </c>
      <c r="DC429" s="271" t="b">
        <f>IF('Solution Inputs'!$F$32="HALF YEAR",IF(DC$4&lt;$B429,0,IF(DC$4=$B429,IFERROR(SLN($C429,,$E429)/2,""),IF(DC$4&lt;$B429+$E429,SLN($C429,,$E429),IF(DC$4=$B429+$E429,SLN($C429,,$E429)/2,0)))),IF('Solution Inputs'!$F$32="WHOLE YEAR",IF(DC$4&lt;$B429,0,IF(DC$4&lt;$B429+$E429,SLN($C429,,$E429),))))</f>
        <v>0</v>
      </c>
      <c r="DD429" s="271" t="b">
        <f>IF('Solution Inputs'!$F$32="HALF YEAR",IF(DD$4&lt;$B429,0,IF(DD$4=$B429,IFERROR(SLN($C429,,$E429)/2,""),IF(DD$4&lt;$B429+$E429,SLN($C429,,$E429),IF(DD$4=$B429+$E429,SLN($C429,,$E429)/2,0)))),IF('Solution Inputs'!$F$32="WHOLE YEAR",IF(DD$4&lt;$B429,0,IF(DD$4&lt;$B429+$E429,SLN($C429,,$E429),))))</f>
        <v>0</v>
      </c>
      <c r="DE429" s="271" t="b">
        <f>IF('Solution Inputs'!$F$32="HALF YEAR",IF(DE$4&lt;$B429,0,IF(DE$4=$B429,IFERROR(SLN($C429,,$E429)/2,""),IF(DE$4&lt;$B429+$E429,SLN($C429,,$E429),IF(DE$4=$B429+$E429,SLN($C429,,$E429)/2,0)))),IF('Solution Inputs'!$F$32="WHOLE YEAR",IF(DE$4&lt;$B429,0,IF(DE$4&lt;$B429+$E429,SLN($C429,,$E429),))))</f>
        <v>0</v>
      </c>
      <c r="DF429" s="271" t="b">
        <f>IF('Solution Inputs'!$F$32="HALF YEAR",IF(DF$4&lt;$B429,0,IF(DF$4=$B429,IFERROR(SLN($C429,,$E429)/2,""),IF(DF$4&lt;$B429+$E429,SLN($C429,,$E429),IF(DF$4=$B429+$E429,SLN($C429,,$E429)/2,0)))),IF('Solution Inputs'!$F$32="WHOLE YEAR",IF(DF$4&lt;$B429,0,IF(DF$4&lt;$B429+$E429,SLN($C429,,$E429),))))</f>
        <v>0</v>
      </c>
      <c r="DG429" s="271" t="b">
        <f>IF('Solution Inputs'!$F$32="HALF YEAR",IF(DG$4&lt;$B429,0,IF(DG$4=$B429,IFERROR(SLN($C429,,$E429)/2,""),IF(DG$4&lt;$B429+$E429,SLN($C429,,$E429),IF(DG$4=$B429+$E429,SLN($C429,,$E429)/2,0)))),IF('Solution Inputs'!$F$32="WHOLE YEAR",IF(DG$4&lt;$B429,0,IF(DG$4&lt;$B429+$E429,SLN($C429,,$E429),))))</f>
        <v>0</v>
      </c>
      <c r="DH429" s="271" t="b">
        <f>IF('Solution Inputs'!$F$32="HALF YEAR",IF(DH$4&lt;$B429,0,IF(DH$4=$B429,IFERROR(SLN($C429,,$E429)/2,""),IF(DH$4&lt;$B429+$E429,SLN($C429,,$E429),IF(DH$4=$B429+$E429,SLN($C429,,$E429)/2,0)))),IF('Solution Inputs'!$F$32="WHOLE YEAR",IF(DH$4&lt;$B429,0,IF(DH$4&lt;$B429+$E429,SLN($C429,,$E429),))))</f>
        <v>0</v>
      </c>
      <c r="DI429" s="271" t="b">
        <f>IF('Solution Inputs'!$F$32="HALF YEAR",IF(DI$4&lt;$B429,0,IF(DI$4=$B429,IFERROR(SLN($C429,,$E429)/2,""),IF(DI$4&lt;$B429+$E429,SLN($C429,,$E429),IF(DI$4=$B429+$E429,SLN($C429,,$E429)/2,0)))),IF('Solution Inputs'!$F$32="WHOLE YEAR",IF(DI$4&lt;$B429,0,IF(DI$4&lt;$B429+$E429,SLN($C429,,$E429),))))</f>
        <v>0</v>
      </c>
      <c r="DJ429" s="271" t="b">
        <f>IF('Solution Inputs'!$F$32="HALF YEAR",IF(DJ$4&lt;$B429,0,IF(DJ$4=$B429,IFERROR(SLN($C429,,$E429)/2,""),IF(DJ$4&lt;$B429+$E429,SLN($C429,,$E429),IF(DJ$4=$B429+$E429,SLN($C429,,$E429)/2,0)))),IF('Solution Inputs'!$F$32="WHOLE YEAR",IF(DJ$4&lt;$B429,0,IF(DJ$4&lt;$B429+$E429,SLN($C429,,$E429),))))</f>
        <v>0</v>
      </c>
      <c r="DK429" s="271" t="b">
        <f>IF('Solution Inputs'!$F$32="HALF YEAR",IF(DK$4&lt;$B429,0,IF(DK$4=$B429,IFERROR(SLN($C429,,$E429)/2,""),IF(DK$4&lt;$B429+$E429,SLN($C429,,$E429),IF(DK$4=$B429+$E429,SLN($C429,,$E429)/2,0)))),IF('Solution Inputs'!$F$32="WHOLE YEAR",IF(DK$4&lt;$B429,0,IF(DK$4&lt;$B429+$E429,SLN($C429,,$E429),))))</f>
        <v>0</v>
      </c>
      <c r="DL429" s="271" t="b">
        <f>IF('Solution Inputs'!$F$32="HALF YEAR",IF(DL$4&lt;$B429,0,IF(DL$4=$B429,IFERROR(SLN($C429,,$E429)/2,""),IF(DL$4&lt;$B429+$E429,SLN($C429,,$E429),IF(DL$4=$B429+$E429,SLN($C429,,$E429)/2,0)))),IF('Solution Inputs'!$F$32="WHOLE YEAR",IF(DL$4&lt;$B429,0,IF(DL$4&lt;$B429+$E429,SLN($C429,,$E429),))))</f>
        <v>0</v>
      </c>
      <c r="DM429" s="271" t="b">
        <f>IF('Solution Inputs'!$F$32="HALF YEAR",IF(DM$4&lt;$B429,0,IF(DM$4=$B429,IFERROR(SLN($C429,,$E429)/2,""),IF(DM$4&lt;$B429+$E429,SLN($C429,,$E429),IF(DM$4=$B429+$E429,SLN($C429,,$E429)/2,0)))),IF('Solution Inputs'!$F$32="WHOLE YEAR",IF(DM$4&lt;$B429,0,IF(DM$4&lt;$B429+$E429,SLN($C429,,$E429),))))</f>
        <v>0</v>
      </c>
      <c r="DN429" s="271" t="b">
        <f>IF('Solution Inputs'!$F$32="HALF YEAR",IF(DN$4&lt;$B429,0,IF(DN$4=$B429,IFERROR(SLN($C429,,$E429)/2,""),IF(DN$4&lt;$B429+$E429,SLN($C429,,$E429),IF(DN$4=$B429+$E429,SLN($C429,,$E429)/2,0)))),IF('Solution Inputs'!$F$32="WHOLE YEAR",IF(DN$4&lt;$B429,0,IF(DN$4&lt;$B429+$E429,SLN($C429,,$E429),))))</f>
        <v>0</v>
      </c>
    </row>
    <row r="430" spans="1:118" s="29" customFormat="1" outlineLevel="1" x14ac:dyDescent="0.25">
      <c r="B430" s="92">
        <f t="shared" si="2052"/>
        <v>2032</v>
      </c>
      <c r="C430" s="135">
        <f t="shared" si="2051"/>
        <v>0</v>
      </c>
      <c r="E430" s="29">
        <f t="shared" si="2053"/>
        <v>0</v>
      </c>
      <c r="G430" s="271" t="b">
        <f>IF('Solution Inputs'!$F$32="HALF YEAR",IF(G$4&lt;$B430,0,IF(G$4=$B430,IFERROR(SLN($C430,,$E430)/2,""),IF(G$4&lt;$B430+$E430,SLN($C430,,$E430),IF(G$4=$B430+$E430,SLN($C430,,$E430)/2,0)))),IF('Solution Inputs'!$F$32="WHOLE YEAR",IF(G$4&lt;$B430,0,IF(G$4&lt;$B430+$E430,SLN($C430,,$E430),))))</f>
        <v>0</v>
      </c>
      <c r="H430" s="271" t="b">
        <f>IF('Solution Inputs'!$F$32="HALF YEAR",IF(H$4&lt;$B430,0,IF(H$4=$B430,IFERROR(SLN($C430,,$E430)/2,""),IF(H$4&lt;$B430+$E430,SLN($C430,,$E430),IF(H$4=$B430+$E430,SLN($C430,,$E430)/2,0)))),IF('Solution Inputs'!$F$32="WHOLE YEAR",IF(H$4&lt;$B430,0,IF(H$4&lt;$B430+$E430,SLN($C430,,$E430),))))</f>
        <v>0</v>
      </c>
      <c r="I430" s="271" t="b">
        <f>IF('Solution Inputs'!$F$32="HALF YEAR",IF(I$4&lt;$B430,0,IF(I$4=$B430,IFERROR(SLN($C430,,$E430)/2,""),IF(I$4&lt;$B430+$E430,SLN($C430,,$E430),IF(I$4=$B430+$E430,SLN($C430,,$E430)/2,0)))),IF('Solution Inputs'!$F$32="WHOLE YEAR",IF(I$4&lt;$B430,0,IF(I$4&lt;$B430+$E430,SLN($C430,,$E430),))))</f>
        <v>0</v>
      </c>
      <c r="J430" s="271" t="b">
        <f>IF('Solution Inputs'!$F$32="HALF YEAR",IF(J$4&lt;$B430,0,IF(J$4=$B430,IFERROR(SLN($C430,,$E430)/2,""),IF(J$4&lt;$B430+$E430,SLN($C430,,$E430),IF(J$4=$B430+$E430,SLN($C430,,$E430)/2,0)))),IF('Solution Inputs'!$F$32="WHOLE YEAR",IF(J$4&lt;$B430,0,IF(J$4&lt;$B430+$E430,SLN($C430,,$E430),))))</f>
        <v>0</v>
      </c>
      <c r="K430" s="271" t="b">
        <f>IF('Solution Inputs'!$F$32="HALF YEAR",IF(K$4&lt;$B430,0,IF(K$4=$B430,IFERROR(SLN($C430,,$E430)/2,""),IF(K$4&lt;$B430+$E430,SLN($C430,,$E430),IF(K$4=$B430+$E430,SLN($C430,,$E430)/2,0)))),IF('Solution Inputs'!$F$32="WHOLE YEAR",IF(K$4&lt;$B430,0,IF(K$4&lt;$B430+$E430,SLN($C430,,$E430),))))</f>
        <v>0</v>
      </c>
      <c r="L430" s="271" t="b">
        <f>IF('Solution Inputs'!$F$32="HALF YEAR",IF(L$4&lt;$B430,0,IF(L$4=$B430,IFERROR(SLN($C430,,$E430)/2,""),IF(L$4&lt;$B430+$E430,SLN($C430,,$E430),IF(L$4=$B430+$E430,SLN($C430,,$E430)/2,0)))),IF('Solution Inputs'!$F$32="WHOLE YEAR",IF(L$4&lt;$B430,0,IF(L$4&lt;$B430+$E430,SLN($C430,,$E430),))))</f>
        <v>0</v>
      </c>
      <c r="M430" s="271" t="b">
        <f>IF('Solution Inputs'!$F$32="HALF YEAR",IF(M$4&lt;$B430,0,IF(M$4=$B430,IFERROR(SLN($C430,,$E430)/2,""),IF(M$4&lt;$B430+$E430,SLN($C430,,$E430),IF(M$4=$B430+$E430,SLN($C430,,$E430)/2,0)))),IF('Solution Inputs'!$F$32="WHOLE YEAR",IF(M$4&lt;$B430,0,IF(M$4&lt;$B430+$E430,SLN($C430,,$E430),))))</f>
        <v>0</v>
      </c>
      <c r="N430" s="271" t="b">
        <f>IF('Solution Inputs'!$F$32="HALF YEAR",IF(N$4&lt;$B430,0,IF(N$4=$B430,IFERROR(SLN($C430,,$E430)/2,""),IF(N$4&lt;$B430+$E430,SLN($C430,,$E430),IF(N$4=$B430+$E430,SLN($C430,,$E430)/2,0)))),IF('Solution Inputs'!$F$32="WHOLE YEAR",IF(N$4&lt;$B430,0,IF(N$4&lt;$B430+$E430,SLN($C430,,$E430),))))</f>
        <v>0</v>
      </c>
      <c r="O430" s="271" t="b">
        <f>IF('Solution Inputs'!$F$32="HALF YEAR",IF(O$4&lt;$B430,0,IF(O$4=$B430,IFERROR(SLN($C430,,$E430)/2,""),IF(O$4&lt;$B430+$E430,SLN($C430,,$E430),IF(O$4=$B430+$E430,SLN($C430,,$E430)/2,0)))),IF('Solution Inputs'!$F$32="WHOLE YEAR",IF(O$4&lt;$B430,0,IF(O$4&lt;$B430+$E430,SLN($C430,,$E430),))))</f>
        <v>0</v>
      </c>
      <c r="P430" s="271" t="b">
        <f>IF('Solution Inputs'!$F$32="HALF YEAR",IF(P$4&lt;$B430,0,IF(P$4=$B430,IFERROR(SLN($C430,,$E430)/2,""),IF(P$4&lt;$B430+$E430,SLN($C430,,$E430),IF(P$4=$B430+$E430,SLN($C430,,$E430)/2,0)))),IF('Solution Inputs'!$F$32="WHOLE YEAR",IF(P$4&lt;$B430,0,IF(P$4&lt;$B430+$E430,SLN($C430,,$E430),))))</f>
        <v>0</v>
      </c>
      <c r="Q430" s="271" t="b">
        <f>IF('Solution Inputs'!$F$32="HALF YEAR",IF(Q$4&lt;$B430,0,IF(Q$4=$B430,IFERROR(SLN($C430,,$E430)/2,""),IF(Q$4&lt;$B430+$E430,SLN($C430,,$E430),IF(Q$4=$B430+$E430,SLN($C430,,$E430)/2,0)))),IF('Solution Inputs'!$F$32="WHOLE YEAR",IF(Q$4&lt;$B430,0,IF(Q$4&lt;$B430+$E430,SLN($C430,,$E430),))))</f>
        <v>0</v>
      </c>
      <c r="R430" s="271" t="b">
        <f>IF('Solution Inputs'!$F$32="HALF YEAR",IF(R$4&lt;$B430,0,IF(R$4=$B430,IFERROR(SLN($C430,,$E430)/2,""),IF(R$4&lt;$B430+$E430,SLN($C430,,$E430),IF(R$4=$B430+$E430,SLN($C430,,$E430)/2,0)))),IF('Solution Inputs'!$F$32="WHOLE YEAR",IF(R$4&lt;$B430,0,IF(R$4&lt;$B430+$E430,SLN($C430,,$E430),))))</f>
        <v>0</v>
      </c>
      <c r="S430" s="271" t="b">
        <f>IF('Solution Inputs'!$F$32="HALF YEAR",IF(S$4&lt;$B430,0,IF(S$4=$B430,IFERROR(SLN($C430,,$E430)/2,""),IF(S$4&lt;$B430+$E430,SLN($C430,,$E430),IF(S$4=$B430+$E430,SLN($C430,,$E430)/2,0)))),IF('Solution Inputs'!$F$32="WHOLE YEAR",IF(S$4&lt;$B430,0,IF(S$4&lt;$B430+$E430,SLN($C430,,$E430),))))</f>
        <v>0</v>
      </c>
      <c r="T430" s="271" t="b">
        <f>IF('Solution Inputs'!$F$32="HALF YEAR",IF(T$4&lt;$B430,0,IF(T$4=$B430,IFERROR(SLN($C430,,$E430)/2,""),IF(T$4&lt;$B430+$E430,SLN($C430,,$E430),IF(T$4=$B430+$E430,SLN($C430,,$E430)/2,0)))),IF('Solution Inputs'!$F$32="WHOLE YEAR",IF(T$4&lt;$B430,0,IF(T$4&lt;$B430+$E430,SLN($C430,,$E430),))))</f>
        <v>0</v>
      </c>
      <c r="U430" s="271" t="b">
        <f>IF('Solution Inputs'!$F$32="HALF YEAR",IF(U$4&lt;$B430,0,IF(U$4=$B430,IFERROR(SLN($C430,,$E430)/2,""),IF(U$4&lt;$B430+$E430,SLN($C430,,$E430),IF(U$4=$B430+$E430,SLN($C430,,$E430)/2,0)))),IF('Solution Inputs'!$F$32="WHOLE YEAR",IF(U$4&lt;$B430,0,IF(U$4&lt;$B430+$E430,SLN($C430,,$E430),))))</f>
        <v>0</v>
      </c>
      <c r="V430" s="271" t="b">
        <f>IF('Solution Inputs'!$F$32="HALF YEAR",IF(V$4&lt;$B430,0,IF(V$4=$B430,IFERROR(SLN($C430,,$E430)/2,""),IF(V$4&lt;$B430+$E430,SLN($C430,,$E430),IF(V$4=$B430+$E430,SLN($C430,,$E430)/2,0)))),IF('Solution Inputs'!$F$32="WHOLE YEAR",IF(V$4&lt;$B430,0,IF(V$4&lt;$B430+$E430,SLN($C430,,$E430),))))</f>
        <v>0</v>
      </c>
      <c r="W430" s="271" t="b">
        <f>IF('Solution Inputs'!$F$32="HALF YEAR",IF(W$4&lt;$B430,0,IF(W$4=$B430,IFERROR(SLN($C430,,$E430)/2,""),IF(W$4&lt;$B430+$E430,SLN($C430,,$E430),IF(W$4=$B430+$E430,SLN($C430,,$E430)/2,0)))),IF('Solution Inputs'!$F$32="WHOLE YEAR",IF(W$4&lt;$B430,0,IF(W$4&lt;$B430+$E430,SLN($C430,,$E430),))))</f>
        <v>0</v>
      </c>
      <c r="X430" s="271" t="b">
        <f>IF('Solution Inputs'!$F$32="HALF YEAR",IF(X$4&lt;$B430,0,IF(X$4=$B430,IFERROR(SLN($C430,,$E430)/2,""),IF(X$4&lt;$B430+$E430,SLN($C430,,$E430),IF(X$4=$B430+$E430,SLN($C430,,$E430)/2,0)))),IF('Solution Inputs'!$F$32="WHOLE YEAR",IF(X$4&lt;$B430,0,IF(X$4&lt;$B430+$E430,SLN($C430,,$E430),))))</f>
        <v>0</v>
      </c>
      <c r="Y430" s="271" t="b">
        <f>IF('Solution Inputs'!$F$32="HALF YEAR",IF(Y$4&lt;$B430,0,IF(Y$4=$B430,IFERROR(SLN($C430,,$E430)/2,""),IF(Y$4&lt;$B430+$E430,SLN($C430,,$E430),IF(Y$4=$B430+$E430,SLN($C430,,$E430)/2,0)))),IF('Solution Inputs'!$F$32="WHOLE YEAR",IF(Y$4&lt;$B430,0,IF(Y$4&lt;$B430+$E430,SLN($C430,,$E430),))))</f>
        <v>0</v>
      </c>
      <c r="Z430" s="271" t="b">
        <f>IF('Solution Inputs'!$F$32="HALF YEAR",IF(Z$4&lt;$B430,0,IF(Z$4=$B430,IFERROR(SLN($C430,,$E430)/2,""),IF(Z$4&lt;$B430+$E430,SLN($C430,,$E430),IF(Z$4=$B430+$E430,SLN($C430,,$E430)/2,0)))),IF('Solution Inputs'!$F$32="WHOLE YEAR",IF(Z$4&lt;$B430,0,IF(Z$4&lt;$B430+$E430,SLN($C430,,$E430),))))</f>
        <v>0</v>
      </c>
      <c r="AA430" s="271" t="b">
        <f>IF('Solution Inputs'!$F$32="HALF YEAR",IF(AA$4&lt;$B430,0,IF(AA$4=$B430,IFERROR(SLN($C430,,$E430)/2,""),IF(AA$4&lt;$B430+$E430,SLN($C430,,$E430),IF(AA$4=$B430+$E430,SLN($C430,,$E430)/2,0)))),IF('Solution Inputs'!$F$32="WHOLE YEAR",IF(AA$4&lt;$B430,0,IF(AA$4&lt;$B430+$E430,SLN($C430,,$E430),))))</f>
        <v>0</v>
      </c>
      <c r="AB430" s="271" t="b">
        <f>IF('Solution Inputs'!$F$32="HALF YEAR",IF(AB$4&lt;$B430,0,IF(AB$4=$B430,IFERROR(SLN($C430,,$E430)/2,""),IF(AB$4&lt;$B430+$E430,SLN($C430,,$E430),IF(AB$4=$B430+$E430,SLN($C430,,$E430)/2,0)))),IF('Solution Inputs'!$F$32="WHOLE YEAR",IF(AB$4&lt;$B430,0,IF(AB$4&lt;$B430+$E430,SLN($C430,,$E430),))))</f>
        <v>0</v>
      </c>
      <c r="AC430" s="271" t="b">
        <f>IF('Solution Inputs'!$F$32="HALF YEAR",IF(AC$4&lt;$B430,0,IF(AC$4=$B430,IFERROR(SLN($C430,,$E430)/2,""),IF(AC$4&lt;$B430+$E430,SLN($C430,,$E430),IF(AC$4=$B430+$E430,SLN($C430,,$E430)/2,0)))),IF('Solution Inputs'!$F$32="WHOLE YEAR",IF(AC$4&lt;$B430,0,IF(AC$4&lt;$B430+$E430,SLN($C430,,$E430),))))</f>
        <v>0</v>
      </c>
      <c r="AD430" s="271" t="b">
        <f>IF('Solution Inputs'!$F$32="HALF YEAR",IF(AD$4&lt;$B430,0,IF(AD$4=$B430,IFERROR(SLN($C430,,$E430)/2,""),IF(AD$4&lt;$B430+$E430,SLN($C430,,$E430),IF(AD$4=$B430+$E430,SLN($C430,,$E430)/2,0)))),IF('Solution Inputs'!$F$32="WHOLE YEAR",IF(AD$4&lt;$B430,0,IF(AD$4&lt;$B430+$E430,SLN($C430,,$E430),))))</f>
        <v>0</v>
      </c>
      <c r="AE430" s="271" t="b">
        <f>IF('Solution Inputs'!$F$32="HALF YEAR",IF(AE$4&lt;$B430,0,IF(AE$4=$B430,IFERROR(SLN($C430,,$E430)/2,""),IF(AE$4&lt;$B430+$E430,SLN($C430,,$E430),IF(AE$4=$B430+$E430,SLN($C430,,$E430)/2,0)))),IF('Solution Inputs'!$F$32="WHOLE YEAR",IF(AE$4&lt;$B430,0,IF(AE$4&lt;$B430+$E430,SLN($C430,,$E430),))))</f>
        <v>0</v>
      </c>
      <c r="AF430" s="271" t="b">
        <f>IF('Solution Inputs'!$F$32="HALF YEAR",IF(AF$4&lt;$B430,0,IF(AF$4=$B430,IFERROR(SLN($C430,,$E430)/2,""),IF(AF$4&lt;$B430+$E430,SLN($C430,,$E430),IF(AF$4=$B430+$E430,SLN($C430,,$E430)/2,0)))),IF('Solution Inputs'!$F$32="WHOLE YEAR",IF(AF$4&lt;$B430,0,IF(AF$4&lt;$B430+$E430,SLN($C430,,$E430),))))</f>
        <v>0</v>
      </c>
      <c r="AG430" s="271" t="b">
        <f>IF('Solution Inputs'!$F$32="HALF YEAR",IF(AG$4&lt;$B430,0,IF(AG$4=$B430,IFERROR(SLN($C430,,$E430)/2,""),IF(AG$4&lt;$B430+$E430,SLN($C430,,$E430),IF(AG$4=$B430+$E430,SLN($C430,,$E430)/2,0)))),IF('Solution Inputs'!$F$32="WHOLE YEAR",IF(AG$4&lt;$B430,0,IF(AG$4&lt;$B430+$E430,SLN($C430,,$E430),))))</f>
        <v>0</v>
      </c>
      <c r="AH430" s="271" t="b">
        <f>IF('Solution Inputs'!$F$32="HALF YEAR",IF(AH$4&lt;$B430,0,IF(AH$4=$B430,IFERROR(SLN($C430,,$E430)/2,""),IF(AH$4&lt;$B430+$E430,SLN($C430,,$E430),IF(AH$4=$B430+$E430,SLN($C430,,$E430)/2,0)))),IF('Solution Inputs'!$F$32="WHOLE YEAR",IF(AH$4&lt;$B430,0,IF(AH$4&lt;$B430+$E430,SLN($C430,,$E430),))))</f>
        <v>0</v>
      </c>
      <c r="AI430" s="271" t="b">
        <f>IF('Solution Inputs'!$F$32="HALF YEAR",IF(AI$4&lt;$B430,0,IF(AI$4=$B430,IFERROR(SLN($C430,,$E430)/2,""),IF(AI$4&lt;$B430+$E430,SLN($C430,,$E430),IF(AI$4=$B430+$E430,SLN($C430,,$E430)/2,0)))),IF('Solution Inputs'!$F$32="WHOLE YEAR",IF(AI$4&lt;$B430,0,IF(AI$4&lt;$B430+$E430,SLN($C430,,$E430),))))</f>
        <v>0</v>
      </c>
      <c r="AJ430" s="271" t="b">
        <f>IF('Solution Inputs'!$F$32="HALF YEAR",IF(AJ$4&lt;$B430,0,IF(AJ$4=$B430,IFERROR(SLN($C430,,$E430)/2,""),IF(AJ$4&lt;$B430+$E430,SLN($C430,,$E430),IF(AJ$4=$B430+$E430,SLN($C430,,$E430)/2,0)))),IF('Solution Inputs'!$F$32="WHOLE YEAR",IF(AJ$4&lt;$B430,0,IF(AJ$4&lt;$B430+$E430,SLN($C430,,$E430),))))</f>
        <v>0</v>
      </c>
      <c r="AK430" s="271" t="b">
        <f>IF('Solution Inputs'!$F$32="HALF YEAR",IF(AK$4&lt;$B430,0,IF(AK$4=$B430,IFERROR(SLN($C430,,$E430)/2,""),IF(AK$4&lt;$B430+$E430,SLN($C430,,$E430),IF(AK$4=$B430+$E430,SLN($C430,,$E430)/2,0)))),IF('Solution Inputs'!$F$32="WHOLE YEAR",IF(AK$4&lt;$B430,0,IF(AK$4&lt;$B430+$E430,SLN($C430,,$E430),))))</f>
        <v>0</v>
      </c>
      <c r="AL430" s="271" t="b">
        <f>IF('Solution Inputs'!$F$32="HALF YEAR",IF(AL$4&lt;$B430,0,IF(AL$4=$B430,IFERROR(SLN($C430,,$E430)/2,""),IF(AL$4&lt;$B430+$E430,SLN($C430,,$E430),IF(AL$4=$B430+$E430,SLN($C430,,$E430)/2,0)))),IF('Solution Inputs'!$F$32="WHOLE YEAR",IF(AL$4&lt;$B430,0,IF(AL$4&lt;$B430+$E430,SLN($C430,,$E430),))))</f>
        <v>0</v>
      </c>
      <c r="AM430" s="271" t="b">
        <f>IF('Solution Inputs'!$F$32="HALF YEAR",IF(AM$4&lt;$B430,0,IF(AM$4=$B430,IFERROR(SLN($C430,,$E430)/2,""),IF(AM$4&lt;$B430+$E430,SLN($C430,,$E430),IF(AM$4=$B430+$E430,SLN($C430,,$E430)/2,0)))),IF('Solution Inputs'!$F$32="WHOLE YEAR",IF(AM$4&lt;$B430,0,IF(AM$4&lt;$B430+$E430,SLN($C430,,$E430),))))</f>
        <v>0</v>
      </c>
      <c r="AN430" s="271" t="b">
        <f>IF('Solution Inputs'!$F$32="HALF YEAR",IF(AN$4&lt;$B430,0,IF(AN$4=$B430,IFERROR(SLN($C430,,$E430)/2,""),IF(AN$4&lt;$B430+$E430,SLN($C430,,$E430),IF(AN$4=$B430+$E430,SLN($C430,,$E430)/2,0)))),IF('Solution Inputs'!$F$32="WHOLE YEAR",IF(AN$4&lt;$B430,0,IF(AN$4&lt;$B430+$E430,SLN($C430,,$E430),))))</f>
        <v>0</v>
      </c>
      <c r="AO430" s="271" t="b">
        <f>IF('Solution Inputs'!$F$32="HALF YEAR",IF(AO$4&lt;$B430,0,IF(AO$4=$B430,IFERROR(SLN($C430,,$E430)/2,""),IF(AO$4&lt;$B430+$E430,SLN($C430,,$E430),IF(AO$4=$B430+$E430,SLN($C430,,$E430)/2,0)))),IF('Solution Inputs'!$F$32="WHOLE YEAR",IF(AO$4&lt;$B430,0,IF(AO$4&lt;$B430+$E430,SLN($C430,,$E430),))))</f>
        <v>0</v>
      </c>
      <c r="AP430" s="271" t="b">
        <f>IF('Solution Inputs'!$F$32="HALF YEAR",IF(AP$4&lt;$B430,0,IF(AP$4=$B430,IFERROR(SLN($C430,,$E430)/2,""),IF(AP$4&lt;$B430+$E430,SLN($C430,,$E430),IF(AP$4=$B430+$E430,SLN($C430,,$E430)/2,0)))),IF('Solution Inputs'!$F$32="WHOLE YEAR",IF(AP$4&lt;$B430,0,IF(AP$4&lt;$B430+$E430,SLN($C430,,$E430),))))</f>
        <v>0</v>
      </c>
      <c r="AQ430" s="271" t="b">
        <f>IF('Solution Inputs'!$F$32="HALF YEAR",IF(AQ$4&lt;$B430,0,IF(AQ$4=$B430,IFERROR(SLN($C430,,$E430)/2,""),IF(AQ$4&lt;$B430+$E430,SLN($C430,,$E430),IF(AQ$4=$B430+$E430,SLN($C430,,$E430)/2,0)))),IF('Solution Inputs'!$F$32="WHOLE YEAR",IF(AQ$4&lt;$B430,0,IF(AQ$4&lt;$B430+$E430,SLN($C430,,$E430),))))</f>
        <v>0</v>
      </c>
      <c r="AR430" s="271" t="b">
        <f>IF('Solution Inputs'!$F$32="HALF YEAR",IF(AR$4&lt;$B430,0,IF(AR$4=$B430,IFERROR(SLN($C430,,$E430)/2,""),IF(AR$4&lt;$B430+$E430,SLN($C430,,$E430),IF(AR$4=$B430+$E430,SLN($C430,,$E430)/2,0)))),IF('Solution Inputs'!$F$32="WHOLE YEAR",IF(AR$4&lt;$B430,0,IF(AR$4&lt;$B430+$E430,SLN($C430,,$E430),))))</f>
        <v>0</v>
      </c>
      <c r="AS430" s="271" t="b">
        <f>IF('Solution Inputs'!$F$32="HALF YEAR",IF(AS$4&lt;$B430,0,IF(AS$4=$B430,IFERROR(SLN($C430,,$E430)/2,""),IF(AS$4&lt;$B430+$E430,SLN($C430,,$E430),IF(AS$4=$B430+$E430,SLN($C430,,$E430)/2,0)))),IF('Solution Inputs'!$F$32="WHOLE YEAR",IF(AS$4&lt;$B430,0,IF(AS$4&lt;$B430+$E430,SLN($C430,,$E430),))))</f>
        <v>0</v>
      </c>
      <c r="AT430" s="271" t="b">
        <f>IF('Solution Inputs'!$F$32="HALF YEAR",IF(AT$4&lt;$B430,0,IF(AT$4=$B430,IFERROR(SLN($C430,,$E430)/2,""),IF(AT$4&lt;$B430+$E430,SLN($C430,,$E430),IF(AT$4=$B430+$E430,SLN($C430,,$E430)/2,0)))),IF('Solution Inputs'!$F$32="WHOLE YEAR",IF(AT$4&lt;$B430,0,IF(AT$4&lt;$B430+$E430,SLN($C430,,$E430),))))</f>
        <v>0</v>
      </c>
      <c r="AU430" s="271" t="b">
        <f>IF('Solution Inputs'!$F$32="HALF YEAR",IF(AU$4&lt;$B430,0,IF(AU$4=$B430,IFERROR(SLN($C430,,$E430)/2,""),IF(AU$4&lt;$B430+$E430,SLN($C430,,$E430),IF(AU$4=$B430+$E430,SLN($C430,,$E430)/2,0)))),IF('Solution Inputs'!$F$32="WHOLE YEAR",IF(AU$4&lt;$B430,0,IF(AU$4&lt;$B430+$E430,SLN($C430,,$E430),))))</f>
        <v>0</v>
      </c>
      <c r="AV430" s="271" t="b">
        <f>IF('Solution Inputs'!$F$32="HALF YEAR",IF(AV$4&lt;$B430,0,IF(AV$4=$B430,IFERROR(SLN($C430,,$E430)/2,""),IF(AV$4&lt;$B430+$E430,SLN($C430,,$E430),IF(AV$4=$B430+$E430,SLN($C430,,$E430)/2,0)))),IF('Solution Inputs'!$F$32="WHOLE YEAR",IF(AV$4&lt;$B430,0,IF(AV$4&lt;$B430+$E430,SLN($C430,,$E430),))))</f>
        <v>0</v>
      </c>
      <c r="AW430" s="271" t="b">
        <f>IF('Solution Inputs'!$F$32="HALF YEAR",IF(AW$4&lt;$B430,0,IF(AW$4=$B430,IFERROR(SLN($C430,,$E430)/2,""),IF(AW$4&lt;$B430+$E430,SLN($C430,,$E430),IF(AW$4=$B430+$E430,SLN($C430,,$E430)/2,0)))),IF('Solution Inputs'!$F$32="WHOLE YEAR",IF(AW$4&lt;$B430,0,IF(AW$4&lt;$B430+$E430,SLN($C430,,$E430),))))</f>
        <v>0</v>
      </c>
      <c r="AX430" s="271" t="b">
        <f>IF('Solution Inputs'!$F$32="HALF YEAR",IF(AX$4&lt;$B430,0,IF(AX$4=$B430,IFERROR(SLN($C430,,$E430)/2,""),IF(AX$4&lt;$B430+$E430,SLN($C430,,$E430),IF(AX$4=$B430+$E430,SLN($C430,,$E430)/2,0)))),IF('Solution Inputs'!$F$32="WHOLE YEAR",IF(AX$4&lt;$B430,0,IF(AX$4&lt;$B430+$E430,SLN($C430,,$E430),))))</f>
        <v>0</v>
      </c>
      <c r="AY430" s="271" t="b">
        <f>IF('Solution Inputs'!$F$32="HALF YEAR",IF(AY$4&lt;$B430,0,IF(AY$4=$B430,IFERROR(SLN($C430,,$E430)/2,""),IF(AY$4&lt;$B430+$E430,SLN($C430,,$E430),IF(AY$4=$B430+$E430,SLN($C430,,$E430)/2,0)))),IF('Solution Inputs'!$F$32="WHOLE YEAR",IF(AY$4&lt;$B430,0,IF(AY$4&lt;$B430+$E430,SLN($C430,,$E430),))))</f>
        <v>0</v>
      </c>
      <c r="AZ430" s="271" t="b">
        <f>IF('Solution Inputs'!$F$32="HALF YEAR",IF(AZ$4&lt;$B430,0,IF(AZ$4=$B430,IFERROR(SLN($C430,,$E430)/2,""),IF(AZ$4&lt;$B430+$E430,SLN($C430,,$E430),IF(AZ$4=$B430+$E430,SLN($C430,,$E430)/2,0)))),IF('Solution Inputs'!$F$32="WHOLE YEAR",IF(AZ$4&lt;$B430,0,IF(AZ$4&lt;$B430+$E430,SLN($C430,,$E430),))))</f>
        <v>0</v>
      </c>
      <c r="BA430" s="271" t="b">
        <f>IF('Solution Inputs'!$F$32="HALF YEAR",IF(BA$4&lt;$B430,0,IF(BA$4=$B430,IFERROR(SLN($C430,,$E430)/2,""),IF(BA$4&lt;$B430+$E430,SLN($C430,,$E430),IF(BA$4=$B430+$E430,SLN($C430,,$E430)/2,0)))),IF('Solution Inputs'!$F$32="WHOLE YEAR",IF(BA$4&lt;$B430,0,IF(BA$4&lt;$B430+$E430,SLN($C430,,$E430),))))</f>
        <v>0</v>
      </c>
      <c r="BB430" s="271" t="b">
        <f>IF('Solution Inputs'!$F$32="HALF YEAR",IF(BB$4&lt;$B430,0,IF(BB$4=$B430,IFERROR(SLN($C430,,$E430)/2,""),IF(BB$4&lt;$B430+$E430,SLN($C430,,$E430),IF(BB$4=$B430+$E430,SLN($C430,,$E430)/2,0)))),IF('Solution Inputs'!$F$32="WHOLE YEAR",IF(BB$4&lt;$B430,0,IF(BB$4&lt;$B430+$E430,SLN($C430,,$E430),))))</f>
        <v>0</v>
      </c>
      <c r="BC430" s="271" t="b">
        <f>IF('Solution Inputs'!$F$32="HALF YEAR",IF(BC$4&lt;$B430,0,IF(BC$4=$B430,IFERROR(SLN($C430,,$E430)/2,""),IF(BC$4&lt;$B430+$E430,SLN($C430,,$E430),IF(BC$4=$B430+$E430,SLN($C430,,$E430)/2,0)))),IF('Solution Inputs'!$F$32="WHOLE YEAR",IF(BC$4&lt;$B430,0,IF(BC$4&lt;$B430+$E430,SLN($C430,,$E430),))))</f>
        <v>0</v>
      </c>
      <c r="BD430" s="271" t="b">
        <f>IF('Solution Inputs'!$F$32="HALF YEAR",IF(BD$4&lt;$B430,0,IF(BD$4=$B430,IFERROR(SLN($C430,,$E430)/2,""),IF(BD$4&lt;$B430+$E430,SLN($C430,,$E430),IF(BD$4=$B430+$E430,SLN($C430,,$E430)/2,0)))),IF('Solution Inputs'!$F$32="WHOLE YEAR",IF(BD$4&lt;$B430,0,IF(BD$4&lt;$B430+$E430,SLN($C430,,$E430),))))</f>
        <v>0</v>
      </c>
      <c r="BE430" s="271" t="b">
        <f>IF('Solution Inputs'!$F$32="HALF YEAR",IF(BE$4&lt;$B430,0,IF(BE$4=$B430,IFERROR(SLN($C430,,$E430)/2,""),IF(BE$4&lt;$B430+$E430,SLN($C430,,$E430),IF(BE$4=$B430+$E430,SLN($C430,,$E430)/2,0)))),IF('Solution Inputs'!$F$32="WHOLE YEAR",IF(BE$4&lt;$B430,0,IF(BE$4&lt;$B430+$E430,SLN($C430,,$E430),))))</f>
        <v>0</v>
      </c>
      <c r="BF430" s="271" t="b">
        <f>IF('Solution Inputs'!$F$32="HALF YEAR",IF(BF$4&lt;$B430,0,IF(BF$4=$B430,IFERROR(SLN($C430,,$E430)/2,""),IF(BF$4&lt;$B430+$E430,SLN($C430,,$E430),IF(BF$4=$B430+$E430,SLN($C430,,$E430)/2,0)))),IF('Solution Inputs'!$F$32="WHOLE YEAR",IF(BF$4&lt;$B430,0,IF(BF$4&lt;$B430+$E430,SLN($C430,,$E430),))))</f>
        <v>0</v>
      </c>
      <c r="BG430" s="271" t="b">
        <f>IF('Solution Inputs'!$F$32="HALF YEAR",IF(BG$4&lt;$B430,0,IF(BG$4=$B430,IFERROR(SLN($C430,,$E430)/2,""),IF(BG$4&lt;$B430+$E430,SLN($C430,,$E430),IF(BG$4=$B430+$E430,SLN($C430,,$E430)/2,0)))),IF('Solution Inputs'!$F$32="WHOLE YEAR",IF(BG$4&lt;$B430,0,IF(BG$4&lt;$B430+$E430,SLN($C430,,$E430),))))</f>
        <v>0</v>
      </c>
      <c r="BH430" s="271" t="b">
        <f>IF('Solution Inputs'!$F$32="HALF YEAR",IF(BH$4&lt;$B430,0,IF(BH$4=$B430,IFERROR(SLN($C430,,$E430)/2,""),IF(BH$4&lt;$B430+$E430,SLN($C430,,$E430),IF(BH$4=$B430+$E430,SLN($C430,,$E430)/2,0)))),IF('Solution Inputs'!$F$32="WHOLE YEAR",IF(BH$4&lt;$B430,0,IF(BH$4&lt;$B430+$E430,SLN($C430,,$E430),))))</f>
        <v>0</v>
      </c>
      <c r="BI430" s="271" t="b">
        <f>IF('Solution Inputs'!$F$32="HALF YEAR",IF(BI$4&lt;$B430,0,IF(BI$4=$B430,IFERROR(SLN($C430,,$E430)/2,""),IF(BI$4&lt;$B430+$E430,SLN($C430,,$E430),IF(BI$4=$B430+$E430,SLN($C430,,$E430)/2,0)))),IF('Solution Inputs'!$F$32="WHOLE YEAR",IF(BI$4&lt;$B430,0,IF(BI$4&lt;$B430+$E430,SLN($C430,,$E430),))))</f>
        <v>0</v>
      </c>
      <c r="BJ430" s="271" t="b">
        <f>IF('Solution Inputs'!$F$32="HALF YEAR",IF(BJ$4&lt;$B430,0,IF(BJ$4=$B430,IFERROR(SLN($C430,,$E430)/2,""),IF(BJ$4&lt;$B430+$E430,SLN($C430,,$E430),IF(BJ$4=$B430+$E430,SLN($C430,,$E430)/2,0)))),IF('Solution Inputs'!$F$32="WHOLE YEAR",IF(BJ$4&lt;$B430,0,IF(BJ$4&lt;$B430+$E430,SLN($C430,,$E430),))))</f>
        <v>0</v>
      </c>
      <c r="BK430" s="271" t="b">
        <f>IF('Solution Inputs'!$F$32="HALF YEAR",IF(BK$4&lt;$B430,0,IF(BK$4=$B430,IFERROR(SLN($C430,,$E430)/2,""),IF(BK$4&lt;$B430+$E430,SLN($C430,,$E430),IF(BK$4=$B430+$E430,SLN($C430,,$E430)/2,0)))),IF('Solution Inputs'!$F$32="WHOLE YEAR",IF(BK$4&lt;$B430,0,IF(BK$4&lt;$B430+$E430,SLN($C430,,$E430),))))</f>
        <v>0</v>
      </c>
      <c r="BL430" s="271" t="b">
        <f>IF('Solution Inputs'!$F$32="HALF YEAR",IF(BL$4&lt;$B430,0,IF(BL$4=$B430,IFERROR(SLN($C430,,$E430)/2,""),IF(BL$4&lt;$B430+$E430,SLN($C430,,$E430),IF(BL$4=$B430+$E430,SLN($C430,,$E430)/2,0)))),IF('Solution Inputs'!$F$32="WHOLE YEAR",IF(BL$4&lt;$B430,0,IF(BL$4&lt;$B430+$E430,SLN($C430,,$E430),))))</f>
        <v>0</v>
      </c>
      <c r="BM430" s="271" t="b">
        <f>IF('Solution Inputs'!$F$32="HALF YEAR",IF(BM$4&lt;$B430,0,IF(BM$4=$B430,IFERROR(SLN($C430,,$E430)/2,""),IF(BM$4&lt;$B430+$E430,SLN($C430,,$E430),IF(BM$4=$B430+$E430,SLN($C430,,$E430)/2,0)))),IF('Solution Inputs'!$F$32="WHOLE YEAR",IF(BM$4&lt;$B430,0,IF(BM$4&lt;$B430+$E430,SLN($C430,,$E430),))))</f>
        <v>0</v>
      </c>
      <c r="BN430" s="271" t="b">
        <f>IF('Solution Inputs'!$F$32="HALF YEAR",IF(BN$4&lt;$B430,0,IF(BN$4=$B430,IFERROR(SLN($C430,,$E430)/2,""),IF(BN$4&lt;$B430+$E430,SLN($C430,,$E430),IF(BN$4=$B430+$E430,SLN($C430,,$E430)/2,0)))),IF('Solution Inputs'!$F$32="WHOLE YEAR",IF(BN$4&lt;$B430,0,IF(BN$4&lt;$B430+$E430,SLN($C430,,$E430),))))</f>
        <v>0</v>
      </c>
      <c r="BO430" s="271" t="b">
        <f>IF('Solution Inputs'!$F$32="HALF YEAR",IF(BO$4&lt;$B430,0,IF(BO$4=$B430,IFERROR(SLN($C430,,$E430)/2,""),IF(BO$4&lt;$B430+$E430,SLN($C430,,$E430),IF(BO$4=$B430+$E430,SLN($C430,,$E430)/2,0)))),IF('Solution Inputs'!$F$32="WHOLE YEAR",IF(BO$4&lt;$B430,0,IF(BO$4&lt;$B430+$E430,SLN($C430,,$E430),))))</f>
        <v>0</v>
      </c>
      <c r="BP430" s="271" t="b">
        <f>IF('Solution Inputs'!$F$32="HALF YEAR",IF(BP$4&lt;$B430,0,IF(BP$4=$B430,IFERROR(SLN($C430,,$E430)/2,""),IF(BP$4&lt;$B430+$E430,SLN($C430,,$E430),IF(BP$4=$B430+$E430,SLN($C430,,$E430)/2,0)))),IF('Solution Inputs'!$F$32="WHOLE YEAR",IF(BP$4&lt;$B430,0,IF(BP$4&lt;$B430+$E430,SLN($C430,,$E430),))))</f>
        <v>0</v>
      </c>
      <c r="BQ430" s="271" t="b">
        <f>IF('Solution Inputs'!$F$32="HALF YEAR",IF(BQ$4&lt;$B430,0,IF(BQ$4=$B430,IFERROR(SLN($C430,,$E430)/2,""),IF(BQ$4&lt;$B430+$E430,SLN($C430,,$E430),IF(BQ$4=$B430+$E430,SLN($C430,,$E430)/2,0)))),IF('Solution Inputs'!$F$32="WHOLE YEAR",IF(BQ$4&lt;$B430,0,IF(BQ$4&lt;$B430+$E430,SLN($C430,,$E430),))))</f>
        <v>0</v>
      </c>
      <c r="BR430" s="271" t="b">
        <f>IF('Solution Inputs'!$F$32="HALF YEAR",IF(BR$4&lt;$B430,0,IF(BR$4=$B430,IFERROR(SLN($C430,,$E430)/2,""),IF(BR$4&lt;$B430+$E430,SLN($C430,,$E430),IF(BR$4=$B430+$E430,SLN($C430,,$E430)/2,0)))),IF('Solution Inputs'!$F$32="WHOLE YEAR",IF(BR$4&lt;$B430,0,IF(BR$4&lt;$B430+$E430,SLN($C430,,$E430),))))</f>
        <v>0</v>
      </c>
      <c r="BS430" s="271" t="b">
        <f>IF('Solution Inputs'!$F$32="HALF YEAR",IF(BS$4&lt;$B430,0,IF(BS$4=$B430,IFERROR(SLN($C430,,$E430)/2,""),IF(BS$4&lt;$B430+$E430,SLN($C430,,$E430),IF(BS$4=$B430+$E430,SLN($C430,,$E430)/2,0)))),IF('Solution Inputs'!$F$32="WHOLE YEAR",IF(BS$4&lt;$B430,0,IF(BS$4&lt;$B430+$E430,SLN($C430,,$E430),))))</f>
        <v>0</v>
      </c>
      <c r="BT430" s="271" t="b">
        <f>IF('Solution Inputs'!$F$32="HALF YEAR",IF(BT$4&lt;$B430,0,IF(BT$4=$B430,IFERROR(SLN($C430,,$E430)/2,""),IF(BT$4&lt;$B430+$E430,SLN($C430,,$E430),IF(BT$4=$B430+$E430,SLN($C430,,$E430)/2,0)))),IF('Solution Inputs'!$F$32="WHOLE YEAR",IF(BT$4&lt;$B430,0,IF(BT$4&lt;$B430+$E430,SLN($C430,,$E430),))))</f>
        <v>0</v>
      </c>
      <c r="BU430" s="271" t="b">
        <f>IF('Solution Inputs'!$F$32="HALF YEAR",IF(BU$4&lt;$B430,0,IF(BU$4=$B430,IFERROR(SLN($C430,,$E430)/2,""),IF(BU$4&lt;$B430+$E430,SLN($C430,,$E430),IF(BU$4=$B430+$E430,SLN($C430,,$E430)/2,0)))),IF('Solution Inputs'!$F$32="WHOLE YEAR",IF(BU$4&lt;$B430,0,IF(BU$4&lt;$B430+$E430,SLN($C430,,$E430),))))</f>
        <v>0</v>
      </c>
      <c r="BV430" s="271" t="b">
        <f>IF('Solution Inputs'!$F$32="HALF YEAR",IF(BV$4&lt;$B430,0,IF(BV$4=$B430,IFERROR(SLN($C430,,$E430)/2,""),IF(BV$4&lt;$B430+$E430,SLN($C430,,$E430),IF(BV$4=$B430+$E430,SLN($C430,,$E430)/2,0)))),IF('Solution Inputs'!$F$32="WHOLE YEAR",IF(BV$4&lt;$B430,0,IF(BV$4&lt;$B430+$E430,SLN($C430,,$E430),))))</f>
        <v>0</v>
      </c>
      <c r="BW430" s="271" t="b">
        <f>IF('Solution Inputs'!$F$32="HALF YEAR",IF(BW$4&lt;$B430,0,IF(BW$4=$B430,IFERROR(SLN($C430,,$E430)/2,""),IF(BW$4&lt;$B430+$E430,SLN($C430,,$E430),IF(BW$4=$B430+$E430,SLN($C430,,$E430)/2,0)))),IF('Solution Inputs'!$F$32="WHOLE YEAR",IF(BW$4&lt;$B430,0,IF(BW$4&lt;$B430+$E430,SLN($C430,,$E430),))))</f>
        <v>0</v>
      </c>
      <c r="BX430" s="271" t="b">
        <f>IF('Solution Inputs'!$F$32="HALF YEAR",IF(BX$4&lt;$B430,0,IF(BX$4=$B430,IFERROR(SLN($C430,,$E430)/2,""),IF(BX$4&lt;$B430+$E430,SLN($C430,,$E430),IF(BX$4=$B430+$E430,SLN($C430,,$E430)/2,0)))),IF('Solution Inputs'!$F$32="WHOLE YEAR",IF(BX$4&lt;$B430,0,IF(BX$4&lt;$B430+$E430,SLN($C430,,$E430),))))</f>
        <v>0</v>
      </c>
      <c r="BY430" s="271" t="b">
        <f>IF('Solution Inputs'!$F$32="HALF YEAR",IF(BY$4&lt;$B430,0,IF(BY$4=$B430,IFERROR(SLN($C430,,$E430)/2,""),IF(BY$4&lt;$B430+$E430,SLN($C430,,$E430),IF(BY$4=$B430+$E430,SLN($C430,,$E430)/2,0)))),IF('Solution Inputs'!$F$32="WHOLE YEAR",IF(BY$4&lt;$B430,0,IF(BY$4&lt;$B430+$E430,SLN($C430,,$E430),))))</f>
        <v>0</v>
      </c>
      <c r="BZ430" s="271" t="b">
        <f>IF('Solution Inputs'!$F$32="HALF YEAR",IF(BZ$4&lt;$B430,0,IF(BZ$4=$B430,IFERROR(SLN($C430,,$E430)/2,""),IF(BZ$4&lt;$B430+$E430,SLN($C430,,$E430),IF(BZ$4=$B430+$E430,SLN($C430,,$E430)/2,0)))),IF('Solution Inputs'!$F$32="WHOLE YEAR",IF(BZ$4&lt;$B430,0,IF(BZ$4&lt;$B430+$E430,SLN($C430,,$E430),))))</f>
        <v>0</v>
      </c>
      <c r="CA430" s="271" t="b">
        <f>IF('Solution Inputs'!$F$32="HALF YEAR",IF(CA$4&lt;$B430,0,IF(CA$4=$B430,IFERROR(SLN($C430,,$E430)/2,""),IF(CA$4&lt;$B430+$E430,SLN($C430,,$E430),IF(CA$4=$B430+$E430,SLN($C430,,$E430)/2,0)))),IF('Solution Inputs'!$F$32="WHOLE YEAR",IF(CA$4&lt;$B430,0,IF(CA$4&lt;$B430+$E430,SLN($C430,,$E430),))))</f>
        <v>0</v>
      </c>
      <c r="CB430" s="271" t="b">
        <f>IF('Solution Inputs'!$F$32="HALF YEAR",IF(CB$4&lt;$B430,0,IF(CB$4=$B430,IFERROR(SLN($C430,,$E430)/2,""),IF(CB$4&lt;$B430+$E430,SLN($C430,,$E430),IF(CB$4=$B430+$E430,SLN($C430,,$E430)/2,0)))),IF('Solution Inputs'!$F$32="WHOLE YEAR",IF(CB$4&lt;$B430,0,IF(CB$4&lt;$B430+$E430,SLN($C430,,$E430),))))</f>
        <v>0</v>
      </c>
      <c r="CC430" s="271" t="b">
        <f>IF('Solution Inputs'!$F$32="HALF YEAR",IF(CC$4&lt;$B430,0,IF(CC$4=$B430,IFERROR(SLN($C430,,$E430)/2,""),IF(CC$4&lt;$B430+$E430,SLN($C430,,$E430),IF(CC$4=$B430+$E430,SLN($C430,,$E430)/2,0)))),IF('Solution Inputs'!$F$32="WHOLE YEAR",IF(CC$4&lt;$B430,0,IF(CC$4&lt;$B430+$E430,SLN($C430,,$E430),))))</f>
        <v>0</v>
      </c>
      <c r="CD430" s="271" t="b">
        <f>IF('Solution Inputs'!$F$32="HALF YEAR",IF(CD$4&lt;$B430,0,IF(CD$4=$B430,IFERROR(SLN($C430,,$E430)/2,""),IF(CD$4&lt;$B430+$E430,SLN($C430,,$E430),IF(CD$4=$B430+$E430,SLN($C430,,$E430)/2,0)))),IF('Solution Inputs'!$F$32="WHOLE YEAR",IF(CD$4&lt;$B430,0,IF(CD$4&lt;$B430+$E430,SLN($C430,,$E430),))))</f>
        <v>0</v>
      </c>
      <c r="CE430" s="271" t="b">
        <f>IF('Solution Inputs'!$F$32="HALF YEAR",IF(CE$4&lt;$B430,0,IF(CE$4=$B430,IFERROR(SLN($C430,,$E430)/2,""),IF(CE$4&lt;$B430+$E430,SLN($C430,,$E430),IF(CE$4=$B430+$E430,SLN($C430,,$E430)/2,0)))),IF('Solution Inputs'!$F$32="WHOLE YEAR",IF(CE$4&lt;$B430,0,IF(CE$4&lt;$B430+$E430,SLN($C430,,$E430),))))</f>
        <v>0</v>
      </c>
      <c r="CF430" s="271" t="b">
        <f>IF('Solution Inputs'!$F$32="HALF YEAR",IF(CF$4&lt;$B430,0,IF(CF$4=$B430,IFERROR(SLN($C430,,$E430)/2,""),IF(CF$4&lt;$B430+$E430,SLN($C430,,$E430),IF(CF$4=$B430+$E430,SLN($C430,,$E430)/2,0)))),IF('Solution Inputs'!$F$32="WHOLE YEAR",IF(CF$4&lt;$B430,0,IF(CF$4&lt;$B430+$E430,SLN($C430,,$E430),))))</f>
        <v>0</v>
      </c>
      <c r="CG430" s="271" t="b">
        <f>IF('Solution Inputs'!$F$32="HALF YEAR",IF(CG$4&lt;$B430,0,IF(CG$4=$B430,IFERROR(SLN($C430,,$E430)/2,""),IF(CG$4&lt;$B430+$E430,SLN($C430,,$E430),IF(CG$4=$B430+$E430,SLN($C430,,$E430)/2,0)))),IF('Solution Inputs'!$F$32="WHOLE YEAR",IF(CG$4&lt;$B430,0,IF(CG$4&lt;$B430+$E430,SLN($C430,,$E430),))))</f>
        <v>0</v>
      </c>
      <c r="CH430" s="271" t="b">
        <f>IF('Solution Inputs'!$F$32="HALF YEAR",IF(CH$4&lt;$B430,0,IF(CH$4=$B430,IFERROR(SLN($C430,,$E430)/2,""),IF(CH$4&lt;$B430+$E430,SLN($C430,,$E430),IF(CH$4=$B430+$E430,SLN($C430,,$E430)/2,0)))),IF('Solution Inputs'!$F$32="WHOLE YEAR",IF(CH$4&lt;$B430,0,IF(CH$4&lt;$B430+$E430,SLN($C430,,$E430),))))</f>
        <v>0</v>
      </c>
      <c r="CI430" s="271" t="b">
        <f>IF('Solution Inputs'!$F$32="HALF YEAR",IF(CI$4&lt;$B430,0,IF(CI$4=$B430,IFERROR(SLN($C430,,$E430)/2,""),IF(CI$4&lt;$B430+$E430,SLN($C430,,$E430),IF(CI$4=$B430+$E430,SLN($C430,,$E430)/2,0)))),IF('Solution Inputs'!$F$32="WHOLE YEAR",IF(CI$4&lt;$B430,0,IF(CI$4&lt;$B430+$E430,SLN($C430,,$E430),))))</f>
        <v>0</v>
      </c>
      <c r="CJ430" s="271" t="b">
        <f>IF('Solution Inputs'!$F$32="HALF YEAR",IF(CJ$4&lt;$B430,0,IF(CJ$4=$B430,IFERROR(SLN($C430,,$E430)/2,""),IF(CJ$4&lt;$B430+$E430,SLN($C430,,$E430),IF(CJ$4=$B430+$E430,SLN($C430,,$E430)/2,0)))),IF('Solution Inputs'!$F$32="WHOLE YEAR",IF(CJ$4&lt;$B430,0,IF(CJ$4&lt;$B430+$E430,SLN($C430,,$E430),))))</f>
        <v>0</v>
      </c>
      <c r="CK430" s="271" t="b">
        <f>IF('Solution Inputs'!$F$32="HALF YEAR",IF(CK$4&lt;$B430,0,IF(CK$4=$B430,IFERROR(SLN($C430,,$E430)/2,""),IF(CK$4&lt;$B430+$E430,SLN($C430,,$E430),IF(CK$4=$B430+$E430,SLN($C430,,$E430)/2,0)))),IF('Solution Inputs'!$F$32="WHOLE YEAR",IF(CK$4&lt;$B430,0,IF(CK$4&lt;$B430+$E430,SLN($C430,,$E430),))))</f>
        <v>0</v>
      </c>
      <c r="CL430" s="271" t="b">
        <f>IF('Solution Inputs'!$F$32="HALF YEAR",IF(CL$4&lt;$B430,0,IF(CL$4=$B430,IFERROR(SLN($C430,,$E430)/2,""),IF(CL$4&lt;$B430+$E430,SLN($C430,,$E430),IF(CL$4=$B430+$E430,SLN($C430,,$E430)/2,0)))),IF('Solution Inputs'!$F$32="WHOLE YEAR",IF(CL$4&lt;$B430,0,IF(CL$4&lt;$B430+$E430,SLN($C430,,$E430),))))</f>
        <v>0</v>
      </c>
      <c r="CM430" s="271" t="b">
        <f>IF('Solution Inputs'!$F$32="HALF YEAR",IF(CM$4&lt;$B430,0,IF(CM$4=$B430,IFERROR(SLN($C430,,$E430)/2,""),IF(CM$4&lt;$B430+$E430,SLN($C430,,$E430),IF(CM$4=$B430+$E430,SLN($C430,,$E430)/2,0)))),IF('Solution Inputs'!$F$32="WHOLE YEAR",IF(CM$4&lt;$B430,0,IF(CM$4&lt;$B430+$E430,SLN($C430,,$E430),))))</f>
        <v>0</v>
      </c>
      <c r="CN430" s="271" t="b">
        <f>IF('Solution Inputs'!$F$32="HALF YEAR",IF(CN$4&lt;$B430,0,IF(CN$4=$B430,IFERROR(SLN($C430,,$E430)/2,""),IF(CN$4&lt;$B430+$E430,SLN($C430,,$E430),IF(CN$4=$B430+$E430,SLN($C430,,$E430)/2,0)))),IF('Solution Inputs'!$F$32="WHOLE YEAR",IF(CN$4&lt;$B430,0,IF(CN$4&lt;$B430+$E430,SLN($C430,,$E430),))))</f>
        <v>0</v>
      </c>
      <c r="CO430" s="271" t="b">
        <f>IF('Solution Inputs'!$F$32="HALF YEAR",IF(CO$4&lt;$B430,0,IF(CO$4=$B430,IFERROR(SLN($C430,,$E430)/2,""),IF(CO$4&lt;$B430+$E430,SLN($C430,,$E430),IF(CO$4=$B430+$E430,SLN($C430,,$E430)/2,0)))),IF('Solution Inputs'!$F$32="WHOLE YEAR",IF(CO$4&lt;$B430,0,IF(CO$4&lt;$B430+$E430,SLN($C430,,$E430),))))</f>
        <v>0</v>
      </c>
      <c r="CP430" s="271" t="b">
        <f>IF('Solution Inputs'!$F$32="HALF YEAR",IF(CP$4&lt;$B430,0,IF(CP$4=$B430,IFERROR(SLN($C430,,$E430)/2,""),IF(CP$4&lt;$B430+$E430,SLN($C430,,$E430),IF(CP$4=$B430+$E430,SLN($C430,,$E430)/2,0)))),IF('Solution Inputs'!$F$32="WHOLE YEAR",IF(CP$4&lt;$B430,0,IF(CP$4&lt;$B430+$E430,SLN($C430,,$E430),))))</f>
        <v>0</v>
      </c>
      <c r="CQ430" s="271" t="b">
        <f>IF('Solution Inputs'!$F$32="HALF YEAR",IF(CQ$4&lt;$B430,0,IF(CQ$4=$B430,IFERROR(SLN($C430,,$E430)/2,""),IF(CQ$4&lt;$B430+$E430,SLN($C430,,$E430),IF(CQ$4=$B430+$E430,SLN($C430,,$E430)/2,0)))),IF('Solution Inputs'!$F$32="WHOLE YEAR",IF(CQ$4&lt;$B430,0,IF(CQ$4&lt;$B430+$E430,SLN($C430,,$E430),))))</f>
        <v>0</v>
      </c>
      <c r="CR430" s="271" t="b">
        <f>IF('Solution Inputs'!$F$32="HALF YEAR",IF(CR$4&lt;$B430,0,IF(CR$4=$B430,IFERROR(SLN($C430,,$E430)/2,""),IF(CR$4&lt;$B430+$E430,SLN($C430,,$E430),IF(CR$4=$B430+$E430,SLN($C430,,$E430)/2,0)))),IF('Solution Inputs'!$F$32="WHOLE YEAR",IF(CR$4&lt;$B430,0,IF(CR$4&lt;$B430+$E430,SLN($C430,,$E430),))))</f>
        <v>0</v>
      </c>
      <c r="CS430" s="271" t="b">
        <f>IF('Solution Inputs'!$F$32="HALF YEAR",IF(CS$4&lt;$B430,0,IF(CS$4=$B430,IFERROR(SLN($C430,,$E430)/2,""),IF(CS$4&lt;$B430+$E430,SLN($C430,,$E430),IF(CS$4=$B430+$E430,SLN($C430,,$E430)/2,0)))),IF('Solution Inputs'!$F$32="WHOLE YEAR",IF(CS$4&lt;$B430,0,IF(CS$4&lt;$B430+$E430,SLN($C430,,$E430),))))</f>
        <v>0</v>
      </c>
      <c r="CT430" s="271" t="b">
        <f>IF('Solution Inputs'!$F$32="HALF YEAR",IF(CT$4&lt;$B430,0,IF(CT$4=$B430,IFERROR(SLN($C430,,$E430)/2,""),IF(CT$4&lt;$B430+$E430,SLN($C430,,$E430),IF(CT$4=$B430+$E430,SLN($C430,,$E430)/2,0)))),IF('Solution Inputs'!$F$32="WHOLE YEAR",IF(CT$4&lt;$B430,0,IF(CT$4&lt;$B430+$E430,SLN($C430,,$E430),))))</f>
        <v>0</v>
      </c>
      <c r="CU430" s="271" t="b">
        <f>IF('Solution Inputs'!$F$32="HALF YEAR",IF(CU$4&lt;$B430,0,IF(CU$4=$B430,IFERROR(SLN($C430,,$E430)/2,""),IF(CU$4&lt;$B430+$E430,SLN($C430,,$E430),IF(CU$4=$B430+$E430,SLN($C430,,$E430)/2,0)))),IF('Solution Inputs'!$F$32="WHOLE YEAR",IF(CU$4&lt;$B430,0,IF(CU$4&lt;$B430+$E430,SLN($C430,,$E430),))))</f>
        <v>0</v>
      </c>
      <c r="CV430" s="271" t="b">
        <f>IF('Solution Inputs'!$F$32="HALF YEAR",IF(CV$4&lt;$B430,0,IF(CV$4=$B430,IFERROR(SLN($C430,,$E430)/2,""),IF(CV$4&lt;$B430+$E430,SLN($C430,,$E430),IF(CV$4=$B430+$E430,SLN($C430,,$E430)/2,0)))),IF('Solution Inputs'!$F$32="WHOLE YEAR",IF(CV$4&lt;$B430,0,IF(CV$4&lt;$B430+$E430,SLN($C430,,$E430),))))</f>
        <v>0</v>
      </c>
      <c r="CW430" s="271" t="b">
        <f>IF('Solution Inputs'!$F$32="HALF YEAR",IF(CW$4&lt;$B430,0,IF(CW$4=$B430,IFERROR(SLN($C430,,$E430)/2,""),IF(CW$4&lt;$B430+$E430,SLN($C430,,$E430),IF(CW$4=$B430+$E430,SLN($C430,,$E430)/2,0)))),IF('Solution Inputs'!$F$32="WHOLE YEAR",IF(CW$4&lt;$B430,0,IF(CW$4&lt;$B430+$E430,SLN($C430,,$E430),))))</f>
        <v>0</v>
      </c>
      <c r="CX430" s="271" t="b">
        <f>IF('Solution Inputs'!$F$32="HALF YEAR",IF(CX$4&lt;$B430,0,IF(CX$4=$B430,IFERROR(SLN($C430,,$E430)/2,""),IF(CX$4&lt;$B430+$E430,SLN($C430,,$E430),IF(CX$4=$B430+$E430,SLN($C430,,$E430)/2,0)))),IF('Solution Inputs'!$F$32="WHOLE YEAR",IF(CX$4&lt;$B430,0,IF(CX$4&lt;$B430+$E430,SLN($C430,,$E430),))))</f>
        <v>0</v>
      </c>
      <c r="CY430" s="271" t="b">
        <f>IF('Solution Inputs'!$F$32="HALF YEAR",IF(CY$4&lt;$B430,0,IF(CY$4=$B430,IFERROR(SLN($C430,,$E430)/2,""),IF(CY$4&lt;$B430+$E430,SLN($C430,,$E430),IF(CY$4=$B430+$E430,SLN($C430,,$E430)/2,0)))),IF('Solution Inputs'!$F$32="WHOLE YEAR",IF(CY$4&lt;$B430,0,IF(CY$4&lt;$B430+$E430,SLN($C430,,$E430),))))</f>
        <v>0</v>
      </c>
      <c r="CZ430" s="271" t="b">
        <f>IF('Solution Inputs'!$F$32="HALF YEAR",IF(CZ$4&lt;$B430,0,IF(CZ$4=$B430,IFERROR(SLN($C430,,$E430)/2,""),IF(CZ$4&lt;$B430+$E430,SLN($C430,,$E430),IF(CZ$4=$B430+$E430,SLN($C430,,$E430)/2,0)))),IF('Solution Inputs'!$F$32="WHOLE YEAR",IF(CZ$4&lt;$B430,0,IF(CZ$4&lt;$B430+$E430,SLN($C430,,$E430),))))</f>
        <v>0</v>
      </c>
      <c r="DA430" s="271" t="b">
        <f>IF('Solution Inputs'!$F$32="HALF YEAR",IF(DA$4&lt;$B430,0,IF(DA$4=$B430,IFERROR(SLN($C430,,$E430)/2,""),IF(DA$4&lt;$B430+$E430,SLN($C430,,$E430),IF(DA$4=$B430+$E430,SLN($C430,,$E430)/2,0)))),IF('Solution Inputs'!$F$32="WHOLE YEAR",IF(DA$4&lt;$B430,0,IF(DA$4&lt;$B430+$E430,SLN($C430,,$E430),))))</f>
        <v>0</v>
      </c>
      <c r="DB430" s="271" t="b">
        <f>IF('Solution Inputs'!$F$32="HALF YEAR",IF(DB$4&lt;$B430,0,IF(DB$4=$B430,IFERROR(SLN($C430,,$E430)/2,""),IF(DB$4&lt;$B430+$E430,SLN($C430,,$E430),IF(DB$4=$B430+$E430,SLN($C430,,$E430)/2,0)))),IF('Solution Inputs'!$F$32="WHOLE YEAR",IF(DB$4&lt;$B430,0,IF(DB$4&lt;$B430+$E430,SLN($C430,,$E430),))))</f>
        <v>0</v>
      </c>
      <c r="DC430" s="271" t="b">
        <f>IF('Solution Inputs'!$F$32="HALF YEAR",IF(DC$4&lt;$B430,0,IF(DC$4=$B430,IFERROR(SLN($C430,,$E430)/2,""),IF(DC$4&lt;$B430+$E430,SLN($C430,,$E430),IF(DC$4=$B430+$E430,SLN($C430,,$E430)/2,0)))),IF('Solution Inputs'!$F$32="WHOLE YEAR",IF(DC$4&lt;$B430,0,IF(DC$4&lt;$B430+$E430,SLN($C430,,$E430),))))</f>
        <v>0</v>
      </c>
      <c r="DD430" s="271" t="b">
        <f>IF('Solution Inputs'!$F$32="HALF YEAR",IF(DD$4&lt;$B430,0,IF(DD$4=$B430,IFERROR(SLN($C430,,$E430)/2,""),IF(DD$4&lt;$B430+$E430,SLN($C430,,$E430),IF(DD$4=$B430+$E430,SLN($C430,,$E430)/2,0)))),IF('Solution Inputs'!$F$32="WHOLE YEAR",IF(DD$4&lt;$B430,0,IF(DD$4&lt;$B430+$E430,SLN($C430,,$E430),))))</f>
        <v>0</v>
      </c>
      <c r="DE430" s="271" t="b">
        <f>IF('Solution Inputs'!$F$32="HALF YEAR",IF(DE$4&lt;$B430,0,IF(DE$4=$B430,IFERROR(SLN($C430,,$E430)/2,""),IF(DE$4&lt;$B430+$E430,SLN($C430,,$E430),IF(DE$4=$B430+$E430,SLN($C430,,$E430)/2,0)))),IF('Solution Inputs'!$F$32="WHOLE YEAR",IF(DE$4&lt;$B430,0,IF(DE$4&lt;$B430+$E430,SLN($C430,,$E430),))))</f>
        <v>0</v>
      </c>
      <c r="DF430" s="271" t="b">
        <f>IF('Solution Inputs'!$F$32="HALF YEAR",IF(DF$4&lt;$B430,0,IF(DF$4=$B430,IFERROR(SLN($C430,,$E430)/2,""),IF(DF$4&lt;$B430+$E430,SLN($C430,,$E430),IF(DF$4=$B430+$E430,SLN($C430,,$E430)/2,0)))),IF('Solution Inputs'!$F$32="WHOLE YEAR",IF(DF$4&lt;$B430,0,IF(DF$4&lt;$B430+$E430,SLN($C430,,$E430),))))</f>
        <v>0</v>
      </c>
      <c r="DG430" s="271" t="b">
        <f>IF('Solution Inputs'!$F$32="HALF YEAR",IF(DG$4&lt;$B430,0,IF(DG$4=$B430,IFERROR(SLN($C430,,$E430)/2,""),IF(DG$4&lt;$B430+$E430,SLN($C430,,$E430),IF(DG$4=$B430+$E430,SLN($C430,,$E430)/2,0)))),IF('Solution Inputs'!$F$32="WHOLE YEAR",IF(DG$4&lt;$B430,0,IF(DG$4&lt;$B430+$E430,SLN($C430,,$E430),))))</f>
        <v>0</v>
      </c>
      <c r="DH430" s="271" t="b">
        <f>IF('Solution Inputs'!$F$32="HALF YEAR",IF(DH$4&lt;$B430,0,IF(DH$4=$B430,IFERROR(SLN($C430,,$E430)/2,""),IF(DH$4&lt;$B430+$E430,SLN($C430,,$E430),IF(DH$4=$B430+$E430,SLN($C430,,$E430)/2,0)))),IF('Solution Inputs'!$F$32="WHOLE YEAR",IF(DH$4&lt;$B430,0,IF(DH$4&lt;$B430+$E430,SLN($C430,,$E430),))))</f>
        <v>0</v>
      </c>
      <c r="DI430" s="271" t="b">
        <f>IF('Solution Inputs'!$F$32="HALF YEAR",IF(DI$4&lt;$B430,0,IF(DI$4=$B430,IFERROR(SLN($C430,,$E430)/2,""),IF(DI$4&lt;$B430+$E430,SLN($C430,,$E430),IF(DI$4=$B430+$E430,SLN($C430,,$E430)/2,0)))),IF('Solution Inputs'!$F$32="WHOLE YEAR",IF(DI$4&lt;$B430,0,IF(DI$4&lt;$B430+$E430,SLN($C430,,$E430),))))</f>
        <v>0</v>
      </c>
      <c r="DJ430" s="271" t="b">
        <f>IF('Solution Inputs'!$F$32="HALF YEAR",IF(DJ$4&lt;$B430,0,IF(DJ$4=$B430,IFERROR(SLN($C430,,$E430)/2,""),IF(DJ$4&lt;$B430+$E430,SLN($C430,,$E430),IF(DJ$4=$B430+$E430,SLN($C430,,$E430)/2,0)))),IF('Solution Inputs'!$F$32="WHOLE YEAR",IF(DJ$4&lt;$B430,0,IF(DJ$4&lt;$B430+$E430,SLN($C430,,$E430),))))</f>
        <v>0</v>
      </c>
      <c r="DK430" s="271" t="b">
        <f>IF('Solution Inputs'!$F$32="HALF YEAR",IF(DK$4&lt;$B430,0,IF(DK$4=$B430,IFERROR(SLN($C430,,$E430)/2,""),IF(DK$4&lt;$B430+$E430,SLN($C430,,$E430),IF(DK$4=$B430+$E430,SLN($C430,,$E430)/2,0)))),IF('Solution Inputs'!$F$32="WHOLE YEAR",IF(DK$4&lt;$B430,0,IF(DK$4&lt;$B430+$E430,SLN($C430,,$E430),))))</f>
        <v>0</v>
      </c>
      <c r="DL430" s="271" t="b">
        <f>IF('Solution Inputs'!$F$32="HALF YEAR",IF(DL$4&lt;$B430,0,IF(DL$4=$B430,IFERROR(SLN($C430,,$E430)/2,""),IF(DL$4&lt;$B430+$E430,SLN($C430,,$E430),IF(DL$4=$B430+$E430,SLN($C430,,$E430)/2,0)))),IF('Solution Inputs'!$F$32="WHOLE YEAR",IF(DL$4&lt;$B430,0,IF(DL$4&lt;$B430+$E430,SLN($C430,,$E430),))))</f>
        <v>0</v>
      </c>
      <c r="DM430" s="271" t="b">
        <f>IF('Solution Inputs'!$F$32="HALF YEAR",IF(DM$4&lt;$B430,0,IF(DM$4=$B430,IFERROR(SLN($C430,,$E430)/2,""),IF(DM$4&lt;$B430+$E430,SLN($C430,,$E430),IF(DM$4=$B430+$E430,SLN($C430,,$E430)/2,0)))),IF('Solution Inputs'!$F$32="WHOLE YEAR",IF(DM$4&lt;$B430,0,IF(DM$4&lt;$B430+$E430,SLN($C430,,$E430),))))</f>
        <v>0</v>
      </c>
      <c r="DN430" s="271" t="b">
        <f>IF('Solution Inputs'!$F$32="HALF YEAR",IF(DN$4&lt;$B430,0,IF(DN$4=$B430,IFERROR(SLN($C430,,$E430)/2,""),IF(DN$4&lt;$B430+$E430,SLN($C430,,$E430),IF(DN$4=$B430+$E430,SLN($C430,,$E430)/2,0)))),IF('Solution Inputs'!$F$32="WHOLE YEAR",IF(DN$4&lt;$B430,0,IF(DN$4&lt;$B430+$E430,SLN($C430,,$E430),))))</f>
        <v>0</v>
      </c>
    </row>
    <row r="431" spans="1:118" s="29" customFormat="1" outlineLevel="1" x14ac:dyDescent="0.25">
      <c r="B431" s="92">
        <f t="shared" si="2052"/>
        <v>2033</v>
      </c>
      <c r="C431" s="135">
        <f t="shared" si="2051"/>
        <v>0</v>
      </c>
      <c r="E431" s="29">
        <f t="shared" si="2053"/>
        <v>0</v>
      </c>
      <c r="G431" s="271" t="b">
        <f>IF('Solution Inputs'!$F$32="HALF YEAR",IF(G$4&lt;$B431,0,IF(G$4=$B431,IFERROR(SLN($C431,,$E431)/2,""),IF(G$4&lt;$B431+$E431,SLN($C431,,$E431),IF(G$4=$B431+$E431,SLN($C431,,$E431)/2,0)))),IF('Solution Inputs'!$F$32="WHOLE YEAR",IF(G$4&lt;$B431,0,IF(G$4&lt;$B431+$E431,SLN($C431,,$E431),))))</f>
        <v>0</v>
      </c>
      <c r="H431" s="271" t="b">
        <f>IF('Solution Inputs'!$F$32="HALF YEAR",IF(H$4&lt;$B431,0,IF(H$4=$B431,IFERROR(SLN($C431,,$E431)/2,""),IF(H$4&lt;$B431+$E431,SLN($C431,,$E431),IF(H$4=$B431+$E431,SLN($C431,,$E431)/2,0)))),IF('Solution Inputs'!$F$32="WHOLE YEAR",IF(H$4&lt;$B431,0,IF(H$4&lt;$B431+$E431,SLN($C431,,$E431),))))</f>
        <v>0</v>
      </c>
      <c r="I431" s="271" t="b">
        <f>IF('Solution Inputs'!$F$32="HALF YEAR",IF(I$4&lt;$B431,0,IF(I$4=$B431,IFERROR(SLN($C431,,$E431)/2,""),IF(I$4&lt;$B431+$E431,SLN($C431,,$E431),IF(I$4=$B431+$E431,SLN($C431,,$E431)/2,0)))),IF('Solution Inputs'!$F$32="WHOLE YEAR",IF(I$4&lt;$B431,0,IF(I$4&lt;$B431+$E431,SLN($C431,,$E431),))))</f>
        <v>0</v>
      </c>
      <c r="J431" s="271" t="b">
        <f>IF('Solution Inputs'!$F$32="HALF YEAR",IF(J$4&lt;$B431,0,IF(J$4=$B431,IFERROR(SLN($C431,,$E431)/2,""),IF(J$4&lt;$B431+$E431,SLN($C431,,$E431),IF(J$4=$B431+$E431,SLN($C431,,$E431)/2,0)))),IF('Solution Inputs'!$F$32="WHOLE YEAR",IF(J$4&lt;$B431,0,IF(J$4&lt;$B431+$E431,SLN($C431,,$E431),))))</f>
        <v>0</v>
      </c>
      <c r="K431" s="271" t="b">
        <f>IF('Solution Inputs'!$F$32="HALF YEAR",IF(K$4&lt;$B431,0,IF(K$4=$B431,IFERROR(SLN($C431,,$E431)/2,""),IF(K$4&lt;$B431+$E431,SLN($C431,,$E431),IF(K$4=$B431+$E431,SLN($C431,,$E431)/2,0)))),IF('Solution Inputs'!$F$32="WHOLE YEAR",IF(K$4&lt;$B431,0,IF(K$4&lt;$B431+$E431,SLN($C431,,$E431),))))</f>
        <v>0</v>
      </c>
      <c r="L431" s="271" t="b">
        <f>IF('Solution Inputs'!$F$32="HALF YEAR",IF(L$4&lt;$B431,0,IF(L$4=$B431,IFERROR(SLN($C431,,$E431)/2,""),IF(L$4&lt;$B431+$E431,SLN($C431,,$E431),IF(L$4=$B431+$E431,SLN($C431,,$E431)/2,0)))),IF('Solution Inputs'!$F$32="WHOLE YEAR",IF(L$4&lt;$B431,0,IF(L$4&lt;$B431+$E431,SLN($C431,,$E431),))))</f>
        <v>0</v>
      </c>
      <c r="M431" s="271" t="b">
        <f>IF('Solution Inputs'!$F$32="HALF YEAR",IF(M$4&lt;$B431,0,IF(M$4=$B431,IFERROR(SLN($C431,,$E431)/2,""),IF(M$4&lt;$B431+$E431,SLN($C431,,$E431),IF(M$4=$B431+$E431,SLN($C431,,$E431)/2,0)))),IF('Solution Inputs'!$F$32="WHOLE YEAR",IF(M$4&lt;$B431,0,IF(M$4&lt;$B431+$E431,SLN($C431,,$E431),))))</f>
        <v>0</v>
      </c>
      <c r="N431" s="271" t="b">
        <f>IF('Solution Inputs'!$F$32="HALF YEAR",IF(N$4&lt;$B431,0,IF(N$4=$B431,IFERROR(SLN($C431,,$E431)/2,""),IF(N$4&lt;$B431+$E431,SLN($C431,,$E431),IF(N$4=$B431+$E431,SLN($C431,,$E431)/2,0)))),IF('Solution Inputs'!$F$32="WHOLE YEAR",IF(N$4&lt;$B431,0,IF(N$4&lt;$B431+$E431,SLN($C431,,$E431),))))</f>
        <v>0</v>
      </c>
      <c r="O431" s="271" t="b">
        <f>IF('Solution Inputs'!$F$32="HALF YEAR",IF(O$4&lt;$B431,0,IF(O$4=$B431,IFERROR(SLN($C431,,$E431)/2,""),IF(O$4&lt;$B431+$E431,SLN($C431,,$E431),IF(O$4=$B431+$E431,SLN($C431,,$E431)/2,0)))),IF('Solution Inputs'!$F$32="WHOLE YEAR",IF(O$4&lt;$B431,0,IF(O$4&lt;$B431+$E431,SLN($C431,,$E431),))))</f>
        <v>0</v>
      </c>
      <c r="P431" s="271" t="b">
        <f>IF('Solution Inputs'!$F$32="HALF YEAR",IF(P$4&lt;$B431,0,IF(P$4=$B431,IFERROR(SLN($C431,,$E431)/2,""),IF(P$4&lt;$B431+$E431,SLN($C431,,$E431),IF(P$4=$B431+$E431,SLN($C431,,$E431)/2,0)))),IF('Solution Inputs'!$F$32="WHOLE YEAR",IF(P$4&lt;$B431,0,IF(P$4&lt;$B431+$E431,SLN($C431,,$E431),))))</f>
        <v>0</v>
      </c>
      <c r="Q431" s="271" t="b">
        <f>IF('Solution Inputs'!$F$32="HALF YEAR",IF(Q$4&lt;$B431,0,IF(Q$4=$B431,IFERROR(SLN($C431,,$E431)/2,""),IF(Q$4&lt;$B431+$E431,SLN($C431,,$E431),IF(Q$4=$B431+$E431,SLN($C431,,$E431)/2,0)))),IF('Solution Inputs'!$F$32="WHOLE YEAR",IF(Q$4&lt;$B431,0,IF(Q$4&lt;$B431+$E431,SLN($C431,,$E431),))))</f>
        <v>0</v>
      </c>
      <c r="R431" s="271" t="b">
        <f>IF('Solution Inputs'!$F$32="HALF YEAR",IF(R$4&lt;$B431,0,IF(R$4=$B431,IFERROR(SLN($C431,,$E431)/2,""),IF(R$4&lt;$B431+$E431,SLN($C431,,$E431),IF(R$4=$B431+$E431,SLN($C431,,$E431)/2,0)))),IF('Solution Inputs'!$F$32="WHOLE YEAR",IF(R$4&lt;$B431,0,IF(R$4&lt;$B431+$E431,SLN($C431,,$E431),))))</f>
        <v>0</v>
      </c>
      <c r="S431" s="271" t="b">
        <f>IF('Solution Inputs'!$F$32="HALF YEAR",IF(S$4&lt;$B431,0,IF(S$4=$B431,IFERROR(SLN($C431,,$E431)/2,""),IF(S$4&lt;$B431+$E431,SLN($C431,,$E431),IF(S$4=$B431+$E431,SLN($C431,,$E431)/2,0)))),IF('Solution Inputs'!$F$32="WHOLE YEAR",IF(S$4&lt;$B431,0,IF(S$4&lt;$B431+$E431,SLN($C431,,$E431),))))</f>
        <v>0</v>
      </c>
      <c r="T431" s="271" t="b">
        <f>IF('Solution Inputs'!$F$32="HALF YEAR",IF(T$4&lt;$B431,0,IF(T$4=$B431,IFERROR(SLN($C431,,$E431)/2,""),IF(T$4&lt;$B431+$E431,SLN($C431,,$E431),IF(T$4=$B431+$E431,SLN($C431,,$E431)/2,0)))),IF('Solution Inputs'!$F$32="WHOLE YEAR",IF(T$4&lt;$B431,0,IF(T$4&lt;$B431+$E431,SLN($C431,,$E431),))))</f>
        <v>0</v>
      </c>
      <c r="U431" s="271" t="b">
        <f>IF('Solution Inputs'!$F$32="HALF YEAR",IF(U$4&lt;$B431,0,IF(U$4=$B431,IFERROR(SLN($C431,,$E431)/2,""),IF(U$4&lt;$B431+$E431,SLN($C431,,$E431),IF(U$4=$B431+$E431,SLN($C431,,$E431)/2,0)))),IF('Solution Inputs'!$F$32="WHOLE YEAR",IF(U$4&lt;$B431,0,IF(U$4&lt;$B431+$E431,SLN($C431,,$E431),))))</f>
        <v>0</v>
      </c>
      <c r="V431" s="271" t="b">
        <f>IF('Solution Inputs'!$F$32="HALF YEAR",IF(V$4&lt;$B431,0,IF(V$4=$B431,IFERROR(SLN($C431,,$E431)/2,""),IF(V$4&lt;$B431+$E431,SLN($C431,,$E431),IF(V$4=$B431+$E431,SLN($C431,,$E431)/2,0)))),IF('Solution Inputs'!$F$32="WHOLE YEAR",IF(V$4&lt;$B431,0,IF(V$4&lt;$B431+$E431,SLN($C431,,$E431),))))</f>
        <v>0</v>
      </c>
      <c r="W431" s="271" t="b">
        <f>IF('Solution Inputs'!$F$32="HALF YEAR",IF(W$4&lt;$B431,0,IF(W$4=$B431,IFERROR(SLN($C431,,$E431)/2,""),IF(W$4&lt;$B431+$E431,SLN($C431,,$E431),IF(W$4=$B431+$E431,SLN($C431,,$E431)/2,0)))),IF('Solution Inputs'!$F$32="WHOLE YEAR",IF(W$4&lt;$B431,0,IF(W$4&lt;$B431+$E431,SLN($C431,,$E431),))))</f>
        <v>0</v>
      </c>
      <c r="X431" s="271" t="b">
        <f>IF('Solution Inputs'!$F$32="HALF YEAR",IF(X$4&lt;$B431,0,IF(X$4=$B431,IFERROR(SLN($C431,,$E431)/2,""),IF(X$4&lt;$B431+$E431,SLN($C431,,$E431),IF(X$4=$B431+$E431,SLN($C431,,$E431)/2,0)))),IF('Solution Inputs'!$F$32="WHOLE YEAR",IF(X$4&lt;$B431,0,IF(X$4&lt;$B431+$E431,SLN($C431,,$E431),))))</f>
        <v>0</v>
      </c>
      <c r="Y431" s="271" t="b">
        <f>IF('Solution Inputs'!$F$32="HALF YEAR",IF(Y$4&lt;$B431,0,IF(Y$4=$B431,IFERROR(SLN($C431,,$E431)/2,""),IF(Y$4&lt;$B431+$E431,SLN($C431,,$E431),IF(Y$4=$B431+$E431,SLN($C431,,$E431)/2,0)))),IF('Solution Inputs'!$F$32="WHOLE YEAR",IF(Y$4&lt;$B431,0,IF(Y$4&lt;$B431+$E431,SLN($C431,,$E431),))))</f>
        <v>0</v>
      </c>
      <c r="Z431" s="271" t="b">
        <f>IF('Solution Inputs'!$F$32="HALF YEAR",IF(Z$4&lt;$B431,0,IF(Z$4=$B431,IFERROR(SLN($C431,,$E431)/2,""),IF(Z$4&lt;$B431+$E431,SLN($C431,,$E431),IF(Z$4=$B431+$E431,SLN($C431,,$E431)/2,0)))),IF('Solution Inputs'!$F$32="WHOLE YEAR",IF(Z$4&lt;$B431,0,IF(Z$4&lt;$B431+$E431,SLN($C431,,$E431),))))</f>
        <v>0</v>
      </c>
      <c r="AA431" s="271" t="b">
        <f>IF('Solution Inputs'!$F$32="HALF YEAR",IF(AA$4&lt;$B431,0,IF(AA$4=$B431,IFERROR(SLN($C431,,$E431)/2,""),IF(AA$4&lt;$B431+$E431,SLN($C431,,$E431),IF(AA$4=$B431+$E431,SLN($C431,,$E431)/2,0)))),IF('Solution Inputs'!$F$32="WHOLE YEAR",IF(AA$4&lt;$B431,0,IF(AA$4&lt;$B431+$E431,SLN($C431,,$E431),))))</f>
        <v>0</v>
      </c>
      <c r="AB431" s="271" t="b">
        <f>IF('Solution Inputs'!$F$32="HALF YEAR",IF(AB$4&lt;$B431,0,IF(AB$4=$B431,IFERROR(SLN($C431,,$E431)/2,""),IF(AB$4&lt;$B431+$E431,SLN($C431,,$E431),IF(AB$4=$B431+$E431,SLN($C431,,$E431)/2,0)))),IF('Solution Inputs'!$F$32="WHOLE YEAR",IF(AB$4&lt;$B431,0,IF(AB$4&lt;$B431+$E431,SLN($C431,,$E431),))))</f>
        <v>0</v>
      </c>
      <c r="AC431" s="271" t="b">
        <f>IF('Solution Inputs'!$F$32="HALF YEAR",IF(AC$4&lt;$B431,0,IF(AC$4=$B431,IFERROR(SLN($C431,,$E431)/2,""),IF(AC$4&lt;$B431+$E431,SLN($C431,,$E431),IF(AC$4=$B431+$E431,SLN($C431,,$E431)/2,0)))),IF('Solution Inputs'!$F$32="WHOLE YEAR",IF(AC$4&lt;$B431,0,IF(AC$4&lt;$B431+$E431,SLN($C431,,$E431),))))</f>
        <v>0</v>
      </c>
      <c r="AD431" s="271" t="b">
        <f>IF('Solution Inputs'!$F$32="HALF YEAR",IF(AD$4&lt;$B431,0,IF(AD$4=$B431,IFERROR(SLN($C431,,$E431)/2,""),IF(AD$4&lt;$B431+$E431,SLN($C431,,$E431),IF(AD$4=$B431+$E431,SLN($C431,,$E431)/2,0)))),IF('Solution Inputs'!$F$32="WHOLE YEAR",IF(AD$4&lt;$B431,0,IF(AD$4&lt;$B431+$E431,SLN($C431,,$E431),))))</f>
        <v>0</v>
      </c>
      <c r="AE431" s="271" t="b">
        <f>IF('Solution Inputs'!$F$32="HALF YEAR",IF(AE$4&lt;$B431,0,IF(AE$4=$B431,IFERROR(SLN($C431,,$E431)/2,""),IF(AE$4&lt;$B431+$E431,SLN($C431,,$E431),IF(AE$4=$B431+$E431,SLN($C431,,$E431)/2,0)))),IF('Solution Inputs'!$F$32="WHOLE YEAR",IF(AE$4&lt;$B431,0,IF(AE$4&lt;$B431+$E431,SLN($C431,,$E431),))))</f>
        <v>0</v>
      </c>
      <c r="AF431" s="271" t="b">
        <f>IF('Solution Inputs'!$F$32="HALF YEAR",IF(AF$4&lt;$B431,0,IF(AF$4=$B431,IFERROR(SLN($C431,,$E431)/2,""),IF(AF$4&lt;$B431+$E431,SLN($C431,,$E431),IF(AF$4=$B431+$E431,SLN($C431,,$E431)/2,0)))),IF('Solution Inputs'!$F$32="WHOLE YEAR",IF(AF$4&lt;$B431,0,IF(AF$4&lt;$B431+$E431,SLN($C431,,$E431),))))</f>
        <v>0</v>
      </c>
      <c r="AG431" s="271" t="b">
        <f>IF('Solution Inputs'!$F$32="HALF YEAR",IF(AG$4&lt;$B431,0,IF(AG$4=$B431,IFERROR(SLN($C431,,$E431)/2,""),IF(AG$4&lt;$B431+$E431,SLN($C431,,$E431),IF(AG$4=$B431+$E431,SLN($C431,,$E431)/2,0)))),IF('Solution Inputs'!$F$32="WHOLE YEAR",IF(AG$4&lt;$B431,0,IF(AG$4&lt;$B431+$E431,SLN($C431,,$E431),))))</f>
        <v>0</v>
      </c>
      <c r="AH431" s="271" t="b">
        <f>IF('Solution Inputs'!$F$32="HALF YEAR",IF(AH$4&lt;$B431,0,IF(AH$4=$B431,IFERROR(SLN($C431,,$E431)/2,""),IF(AH$4&lt;$B431+$E431,SLN($C431,,$E431),IF(AH$4=$B431+$E431,SLN($C431,,$E431)/2,0)))),IF('Solution Inputs'!$F$32="WHOLE YEAR",IF(AH$4&lt;$B431,0,IF(AH$4&lt;$B431+$E431,SLN($C431,,$E431),))))</f>
        <v>0</v>
      </c>
      <c r="AI431" s="271" t="b">
        <f>IF('Solution Inputs'!$F$32="HALF YEAR",IF(AI$4&lt;$B431,0,IF(AI$4=$B431,IFERROR(SLN($C431,,$E431)/2,""),IF(AI$4&lt;$B431+$E431,SLN($C431,,$E431),IF(AI$4=$B431+$E431,SLN($C431,,$E431)/2,0)))),IF('Solution Inputs'!$F$32="WHOLE YEAR",IF(AI$4&lt;$B431,0,IF(AI$4&lt;$B431+$E431,SLN($C431,,$E431),))))</f>
        <v>0</v>
      </c>
      <c r="AJ431" s="271" t="b">
        <f>IF('Solution Inputs'!$F$32="HALF YEAR",IF(AJ$4&lt;$B431,0,IF(AJ$4=$B431,IFERROR(SLN($C431,,$E431)/2,""),IF(AJ$4&lt;$B431+$E431,SLN($C431,,$E431),IF(AJ$4=$B431+$E431,SLN($C431,,$E431)/2,0)))),IF('Solution Inputs'!$F$32="WHOLE YEAR",IF(AJ$4&lt;$B431,0,IF(AJ$4&lt;$B431+$E431,SLN($C431,,$E431),))))</f>
        <v>0</v>
      </c>
      <c r="AK431" s="271" t="b">
        <f>IF('Solution Inputs'!$F$32="HALF YEAR",IF(AK$4&lt;$B431,0,IF(AK$4=$B431,IFERROR(SLN($C431,,$E431)/2,""),IF(AK$4&lt;$B431+$E431,SLN($C431,,$E431),IF(AK$4=$B431+$E431,SLN($C431,,$E431)/2,0)))),IF('Solution Inputs'!$F$32="WHOLE YEAR",IF(AK$4&lt;$B431,0,IF(AK$4&lt;$B431+$E431,SLN($C431,,$E431),))))</f>
        <v>0</v>
      </c>
      <c r="AL431" s="271" t="b">
        <f>IF('Solution Inputs'!$F$32="HALF YEAR",IF(AL$4&lt;$B431,0,IF(AL$4=$B431,IFERROR(SLN($C431,,$E431)/2,""),IF(AL$4&lt;$B431+$E431,SLN($C431,,$E431),IF(AL$4=$B431+$E431,SLN($C431,,$E431)/2,0)))),IF('Solution Inputs'!$F$32="WHOLE YEAR",IF(AL$4&lt;$B431,0,IF(AL$4&lt;$B431+$E431,SLN($C431,,$E431),))))</f>
        <v>0</v>
      </c>
      <c r="AM431" s="271" t="b">
        <f>IF('Solution Inputs'!$F$32="HALF YEAR",IF(AM$4&lt;$B431,0,IF(AM$4=$B431,IFERROR(SLN($C431,,$E431)/2,""),IF(AM$4&lt;$B431+$E431,SLN($C431,,$E431),IF(AM$4=$B431+$E431,SLN($C431,,$E431)/2,0)))),IF('Solution Inputs'!$F$32="WHOLE YEAR",IF(AM$4&lt;$B431,0,IF(AM$4&lt;$B431+$E431,SLN($C431,,$E431),))))</f>
        <v>0</v>
      </c>
      <c r="AN431" s="271" t="b">
        <f>IF('Solution Inputs'!$F$32="HALF YEAR",IF(AN$4&lt;$B431,0,IF(AN$4=$B431,IFERROR(SLN($C431,,$E431)/2,""),IF(AN$4&lt;$B431+$E431,SLN($C431,,$E431),IF(AN$4=$B431+$E431,SLN($C431,,$E431)/2,0)))),IF('Solution Inputs'!$F$32="WHOLE YEAR",IF(AN$4&lt;$B431,0,IF(AN$4&lt;$B431+$E431,SLN($C431,,$E431),))))</f>
        <v>0</v>
      </c>
      <c r="AO431" s="271" t="b">
        <f>IF('Solution Inputs'!$F$32="HALF YEAR",IF(AO$4&lt;$B431,0,IF(AO$4=$B431,IFERROR(SLN($C431,,$E431)/2,""),IF(AO$4&lt;$B431+$E431,SLN($C431,,$E431),IF(AO$4=$B431+$E431,SLN($C431,,$E431)/2,0)))),IF('Solution Inputs'!$F$32="WHOLE YEAR",IF(AO$4&lt;$B431,0,IF(AO$4&lt;$B431+$E431,SLN($C431,,$E431),))))</f>
        <v>0</v>
      </c>
      <c r="AP431" s="271" t="b">
        <f>IF('Solution Inputs'!$F$32="HALF YEAR",IF(AP$4&lt;$B431,0,IF(AP$4=$B431,IFERROR(SLN($C431,,$E431)/2,""),IF(AP$4&lt;$B431+$E431,SLN($C431,,$E431),IF(AP$4=$B431+$E431,SLN($C431,,$E431)/2,0)))),IF('Solution Inputs'!$F$32="WHOLE YEAR",IF(AP$4&lt;$B431,0,IF(AP$4&lt;$B431+$E431,SLN($C431,,$E431),))))</f>
        <v>0</v>
      </c>
      <c r="AQ431" s="271" t="b">
        <f>IF('Solution Inputs'!$F$32="HALF YEAR",IF(AQ$4&lt;$B431,0,IF(AQ$4=$B431,IFERROR(SLN($C431,,$E431)/2,""),IF(AQ$4&lt;$B431+$E431,SLN($C431,,$E431),IF(AQ$4=$B431+$E431,SLN($C431,,$E431)/2,0)))),IF('Solution Inputs'!$F$32="WHOLE YEAR",IF(AQ$4&lt;$B431,0,IF(AQ$4&lt;$B431+$E431,SLN($C431,,$E431),))))</f>
        <v>0</v>
      </c>
      <c r="AR431" s="271" t="b">
        <f>IF('Solution Inputs'!$F$32="HALF YEAR",IF(AR$4&lt;$B431,0,IF(AR$4=$B431,IFERROR(SLN($C431,,$E431)/2,""),IF(AR$4&lt;$B431+$E431,SLN($C431,,$E431),IF(AR$4=$B431+$E431,SLN($C431,,$E431)/2,0)))),IF('Solution Inputs'!$F$32="WHOLE YEAR",IF(AR$4&lt;$B431,0,IF(AR$4&lt;$B431+$E431,SLN($C431,,$E431),))))</f>
        <v>0</v>
      </c>
      <c r="AS431" s="271" t="b">
        <f>IF('Solution Inputs'!$F$32="HALF YEAR",IF(AS$4&lt;$B431,0,IF(AS$4=$B431,IFERROR(SLN($C431,,$E431)/2,""),IF(AS$4&lt;$B431+$E431,SLN($C431,,$E431),IF(AS$4=$B431+$E431,SLN($C431,,$E431)/2,0)))),IF('Solution Inputs'!$F$32="WHOLE YEAR",IF(AS$4&lt;$B431,0,IF(AS$4&lt;$B431+$E431,SLN($C431,,$E431),))))</f>
        <v>0</v>
      </c>
      <c r="AT431" s="271" t="b">
        <f>IF('Solution Inputs'!$F$32="HALF YEAR",IF(AT$4&lt;$B431,0,IF(AT$4=$B431,IFERROR(SLN($C431,,$E431)/2,""),IF(AT$4&lt;$B431+$E431,SLN($C431,,$E431),IF(AT$4=$B431+$E431,SLN($C431,,$E431)/2,0)))),IF('Solution Inputs'!$F$32="WHOLE YEAR",IF(AT$4&lt;$B431,0,IF(AT$4&lt;$B431+$E431,SLN($C431,,$E431),))))</f>
        <v>0</v>
      </c>
      <c r="AU431" s="271" t="b">
        <f>IF('Solution Inputs'!$F$32="HALF YEAR",IF(AU$4&lt;$B431,0,IF(AU$4=$B431,IFERROR(SLN($C431,,$E431)/2,""),IF(AU$4&lt;$B431+$E431,SLN($C431,,$E431),IF(AU$4=$B431+$E431,SLN($C431,,$E431)/2,0)))),IF('Solution Inputs'!$F$32="WHOLE YEAR",IF(AU$4&lt;$B431,0,IF(AU$4&lt;$B431+$E431,SLN($C431,,$E431),))))</f>
        <v>0</v>
      </c>
      <c r="AV431" s="271" t="b">
        <f>IF('Solution Inputs'!$F$32="HALF YEAR",IF(AV$4&lt;$B431,0,IF(AV$4=$B431,IFERROR(SLN($C431,,$E431)/2,""),IF(AV$4&lt;$B431+$E431,SLN($C431,,$E431),IF(AV$4=$B431+$E431,SLN($C431,,$E431)/2,0)))),IF('Solution Inputs'!$F$32="WHOLE YEAR",IF(AV$4&lt;$B431,0,IF(AV$4&lt;$B431+$E431,SLN($C431,,$E431),))))</f>
        <v>0</v>
      </c>
      <c r="AW431" s="271" t="b">
        <f>IF('Solution Inputs'!$F$32="HALF YEAR",IF(AW$4&lt;$B431,0,IF(AW$4=$B431,IFERROR(SLN($C431,,$E431)/2,""),IF(AW$4&lt;$B431+$E431,SLN($C431,,$E431),IF(AW$4=$B431+$E431,SLN($C431,,$E431)/2,0)))),IF('Solution Inputs'!$F$32="WHOLE YEAR",IF(AW$4&lt;$B431,0,IF(AW$4&lt;$B431+$E431,SLN($C431,,$E431),))))</f>
        <v>0</v>
      </c>
      <c r="AX431" s="271" t="b">
        <f>IF('Solution Inputs'!$F$32="HALF YEAR",IF(AX$4&lt;$B431,0,IF(AX$4=$B431,IFERROR(SLN($C431,,$E431)/2,""),IF(AX$4&lt;$B431+$E431,SLN($C431,,$E431),IF(AX$4=$B431+$E431,SLN($C431,,$E431)/2,0)))),IF('Solution Inputs'!$F$32="WHOLE YEAR",IF(AX$4&lt;$B431,0,IF(AX$4&lt;$B431+$E431,SLN($C431,,$E431),))))</f>
        <v>0</v>
      </c>
      <c r="AY431" s="271" t="b">
        <f>IF('Solution Inputs'!$F$32="HALF YEAR",IF(AY$4&lt;$B431,0,IF(AY$4=$B431,IFERROR(SLN($C431,,$E431)/2,""),IF(AY$4&lt;$B431+$E431,SLN($C431,,$E431),IF(AY$4=$B431+$E431,SLN($C431,,$E431)/2,0)))),IF('Solution Inputs'!$F$32="WHOLE YEAR",IF(AY$4&lt;$B431,0,IF(AY$4&lt;$B431+$E431,SLN($C431,,$E431),))))</f>
        <v>0</v>
      </c>
      <c r="AZ431" s="271" t="b">
        <f>IF('Solution Inputs'!$F$32="HALF YEAR",IF(AZ$4&lt;$B431,0,IF(AZ$4=$B431,IFERROR(SLN($C431,,$E431)/2,""),IF(AZ$4&lt;$B431+$E431,SLN($C431,,$E431),IF(AZ$4=$B431+$E431,SLN($C431,,$E431)/2,0)))),IF('Solution Inputs'!$F$32="WHOLE YEAR",IF(AZ$4&lt;$B431,0,IF(AZ$4&lt;$B431+$E431,SLN($C431,,$E431),))))</f>
        <v>0</v>
      </c>
      <c r="BA431" s="271" t="b">
        <f>IF('Solution Inputs'!$F$32="HALF YEAR",IF(BA$4&lt;$B431,0,IF(BA$4=$B431,IFERROR(SLN($C431,,$E431)/2,""),IF(BA$4&lt;$B431+$E431,SLN($C431,,$E431),IF(BA$4=$B431+$E431,SLN($C431,,$E431)/2,0)))),IF('Solution Inputs'!$F$32="WHOLE YEAR",IF(BA$4&lt;$B431,0,IF(BA$4&lt;$B431+$E431,SLN($C431,,$E431),))))</f>
        <v>0</v>
      </c>
      <c r="BB431" s="271" t="b">
        <f>IF('Solution Inputs'!$F$32="HALF YEAR",IF(BB$4&lt;$B431,0,IF(BB$4=$B431,IFERROR(SLN($C431,,$E431)/2,""),IF(BB$4&lt;$B431+$E431,SLN($C431,,$E431),IF(BB$4=$B431+$E431,SLN($C431,,$E431)/2,0)))),IF('Solution Inputs'!$F$32="WHOLE YEAR",IF(BB$4&lt;$B431,0,IF(BB$4&lt;$B431+$E431,SLN($C431,,$E431),))))</f>
        <v>0</v>
      </c>
      <c r="BC431" s="271" t="b">
        <f>IF('Solution Inputs'!$F$32="HALF YEAR",IF(BC$4&lt;$B431,0,IF(BC$4=$B431,IFERROR(SLN($C431,,$E431)/2,""),IF(BC$4&lt;$B431+$E431,SLN($C431,,$E431),IF(BC$4=$B431+$E431,SLN($C431,,$E431)/2,0)))),IF('Solution Inputs'!$F$32="WHOLE YEAR",IF(BC$4&lt;$B431,0,IF(BC$4&lt;$B431+$E431,SLN($C431,,$E431),))))</f>
        <v>0</v>
      </c>
      <c r="BD431" s="271" t="b">
        <f>IF('Solution Inputs'!$F$32="HALF YEAR",IF(BD$4&lt;$B431,0,IF(BD$4=$B431,IFERROR(SLN($C431,,$E431)/2,""),IF(BD$4&lt;$B431+$E431,SLN($C431,,$E431),IF(BD$4=$B431+$E431,SLN($C431,,$E431)/2,0)))),IF('Solution Inputs'!$F$32="WHOLE YEAR",IF(BD$4&lt;$B431,0,IF(BD$4&lt;$B431+$E431,SLN($C431,,$E431),))))</f>
        <v>0</v>
      </c>
      <c r="BE431" s="271" t="b">
        <f>IF('Solution Inputs'!$F$32="HALF YEAR",IF(BE$4&lt;$B431,0,IF(BE$4=$B431,IFERROR(SLN($C431,,$E431)/2,""),IF(BE$4&lt;$B431+$E431,SLN($C431,,$E431),IF(BE$4=$B431+$E431,SLN($C431,,$E431)/2,0)))),IF('Solution Inputs'!$F$32="WHOLE YEAR",IF(BE$4&lt;$B431,0,IF(BE$4&lt;$B431+$E431,SLN($C431,,$E431),))))</f>
        <v>0</v>
      </c>
      <c r="BF431" s="271" t="b">
        <f>IF('Solution Inputs'!$F$32="HALF YEAR",IF(BF$4&lt;$B431,0,IF(BF$4=$B431,IFERROR(SLN($C431,,$E431)/2,""),IF(BF$4&lt;$B431+$E431,SLN($C431,,$E431),IF(BF$4=$B431+$E431,SLN($C431,,$E431)/2,0)))),IF('Solution Inputs'!$F$32="WHOLE YEAR",IF(BF$4&lt;$B431,0,IF(BF$4&lt;$B431+$E431,SLN($C431,,$E431),))))</f>
        <v>0</v>
      </c>
      <c r="BG431" s="271" t="b">
        <f>IF('Solution Inputs'!$F$32="HALF YEAR",IF(BG$4&lt;$B431,0,IF(BG$4=$B431,IFERROR(SLN($C431,,$E431)/2,""),IF(BG$4&lt;$B431+$E431,SLN($C431,,$E431),IF(BG$4=$B431+$E431,SLN($C431,,$E431)/2,0)))),IF('Solution Inputs'!$F$32="WHOLE YEAR",IF(BG$4&lt;$B431,0,IF(BG$4&lt;$B431+$E431,SLN($C431,,$E431),))))</f>
        <v>0</v>
      </c>
      <c r="BH431" s="271" t="b">
        <f>IF('Solution Inputs'!$F$32="HALF YEAR",IF(BH$4&lt;$B431,0,IF(BH$4=$B431,IFERROR(SLN($C431,,$E431)/2,""),IF(BH$4&lt;$B431+$E431,SLN($C431,,$E431),IF(BH$4=$B431+$E431,SLN($C431,,$E431)/2,0)))),IF('Solution Inputs'!$F$32="WHOLE YEAR",IF(BH$4&lt;$B431,0,IF(BH$4&lt;$B431+$E431,SLN($C431,,$E431),))))</f>
        <v>0</v>
      </c>
      <c r="BI431" s="271" t="b">
        <f>IF('Solution Inputs'!$F$32="HALF YEAR",IF(BI$4&lt;$B431,0,IF(BI$4=$B431,IFERROR(SLN($C431,,$E431)/2,""),IF(BI$4&lt;$B431+$E431,SLN($C431,,$E431),IF(BI$4=$B431+$E431,SLN($C431,,$E431)/2,0)))),IF('Solution Inputs'!$F$32="WHOLE YEAR",IF(BI$4&lt;$B431,0,IF(BI$4&lt;$B431+$E431,SLN($C431,,$E431),))))</f>
        <v>0</v>
      </c>
      <c r="BJ431" s="271" t="b">
        <f>IF('Solution Inputs'!$F$32="HALF YEAR",IF(BJ$4&lt;$B431,0,IF(BJ$4=$B431,IFERROR(SLN($C431,,$E431)/2,""),IF(BJ$4&lt;$B431+$E431,SLN($C431,,$E431),IF(BJ$4=$B431+$E431,SLN($C431,,$E431)/2,0)))),IF('Solution Inputs'!$F$32="WHOLE YEAR",IF(BJ$4&lt;$B431,0,IF(BJ$4&lt;$B431+$E431,SLN($C431,,$E431),))))</f>
        <v>0</v>
      </c>
      <c r="BK431" s="271" t="b">
        <f>IF('Solution Inputs'!$F$32="HALF YEAR",IF(BK$4&lt;$B431,0,IF(BK$4=$B431,IFERROR(SLN($C431,,$E431)/2,""),IF(BK$4&lt;$B431+$E431,SLN($C431,,$E431),IF(BK$4=$B431+$E431,SLN($C431,,$E431)/2,0)))),IF('Solution Inputs'!$F$32="WHOLE YEAR",IF(BK$4&lt;$B431,0,IF(BK$4&lt;$B431+$E431,SLN($C431,,$E431),))))</f>
        <v>0</v>
      </c>
      <c r="BL431" s="271" t="b">
        <f>IF('Solution Inputs'!$F$32="HALF YEAR",IF(BL$4&lt;$B431,0,IF(BL$4=$B431,IFERROR(SLN($C431,,$E431)/2,""),IF(BL$4&lt;$B431+$E431,SLN($C431,,$E431),IF(BL$4=$B431+$E431,SLN($C431,,$E431)/2,0)))),IF('Solution Inputs'!$F$32="WHOLE YEAR",IF(BL$4&lt;$B431,0,IF(BL$4&lt;$B431+$E431,SLN($C431,,$E431),))))</f>
        <v>0</v>
      </c>
      <c r="BM431" s="271" t="b">
        <f>IF('Solution Inputs'!$F$32="HALF YEAR",IF(BM$4&lt;$B431,0,IF(BM$4=$B431,IFERROR(SLN($C431,,$E431)/2,""),IF(BM$4&lt;$B431+$E431,SLN($C431,,$E431),IF(BM$4=$B431+$E431,SLN($C431,,$E431)/2,0)))),IF('Solution Inputs'!$F$32="WHOLE YEAR",IF(BM$4&lt;$B431,0,IF(BM$4&lt;$B431+$E431,SLN($C431,,$E431),))))</f>
        <v>0</v>
      </c>
      <c r="BN431" s="271" t="b">
        <f>IF('Solution Inputs'!$F$32="HALF YEAR",IF(BN$4&lt;$B431,0,IF(BN$4=$B431,IFERROR(SLN($C431,,$E431)/2,""),IF(BN$4&lt;$B431+$E431,SLN($C431,,$E431),IF(BN$4=$B431+$E431,SLN($C431,,$E431)/2,0)))),IF('Solution Inputs'!$F$32="WHOLE YEAR",IF(BN$4&lt;$B431,0,IF(BN$4&lt;$B431+$E431,SLN($C431,,$E431),))))</f>
        <v>0</v>
      </c>
      <c r="BO431" s="271" t="b">
        <f>IF('Solution Inputs'!$F$32="HALF YEAR",IF(BO$4&lt;$B431,0,IF(BO$4=$B431,IFERROR(SLN($C431,,$E431)/2,""),IF(BO$4&lt;$B431+$E431,SLN($C431,,$E431),IF(BO$4=$B431+$E431,SLN($C431,,$E431)/2,0)))),IF('Solution Inputs'!$F$32="WHOLE YEAR",IF(BO$4&lt;$B431,0,IF(BO$4&lt;$B431+$E431,SLN($C431,,$E431),))))</f>
        <v>0</v>
      </c>
      <c r="BP431" s="271" t="b">
        <f>IF('Solution Inputs'!$F$32="HALF YEAR",IF(BP$4&lt;$B431,0,IF(BP$4=$B431,IFERROR(SLN($C431,,$E431)/2,""),IF(BP$4&lt;$B431+$E431,SLN($C431,,$E431),IF(BP$4=$B431+$E431,SLN($C431,,$E431)/2,0)))),IF('Solution Inputs'!$F$32="WHOLE YEAR",IF(BP$4&lt;$B431,0,IF(BP$4&lt;$B431+$E431,SLN($C431,,$E431),))))</f>
        <v>0</v>
      </c>
      <c r="BQ431" s="271" t="b">
        <f>IF('Solution Inputs'!$F$32="HALF YEAR",IF(BQ$4&lt;$B431,0,IF(BQ$4=$B431,IFERROR(SLN($C431,,$E431)/2,""),IF(BQ$4&lt;$B431+$E431,SLN($C431,,$E431),IF(BQ$4=$B431+$E431,SLN($C431,,$E431)/2,0)))),IF('Solution Inputs'!$F$32="WHOLE YEAR",IF(BQ$4&lt;$B431,0,IF(BQ$4&lt;$B431+$E431,SLN($C431,,$E431),))))</f>
        <v>0</v>
      </c>
      <c r="BR431" s="271" t="b">
        <f>IF('Solution Inputs'!$F$32="HALF YEAR",IF(BR$4&lt;$B431,0,IF(BR$4=$B431,IFERROR(SLN($C431,,$E431)/2,""),IF(BR$4&lt;$B431+$E431,SLN($C431,,$E431),IF(BR$4=$B431+$E431,SLN($C431,,$E431)/2,0)))),IF('Solution Inputs'!$F$32="WHOLE YEAR",IF(BR$4&lt;$B431,0,IF(BR$4&lt;$B431+$E431,SLN($C431,,$E431),))))</f>
        <v>0</v>
      </c>
      <c r="BS431" s="271" t="b">
        <f>IF('Solution Inputs'!$F$32="HALF YEAR",IF(BS$4&lt;$B431,0,IF(BS$4=$B431,IFERROR(SLN($C431,,$E431)/2,""),IF(BS$4&lt;$B431+$E431,SLN($C431,,$E431),IF(BS$4=$B431+$E431,SLN($C431,,$E431)/2,0)))),IF('Solution Inputs'!$F$32="WHOLE YEAR",IF(BS$4&lt;$B431,0,IF(BS$4&lt;$B431+$E431,SLN($C431,,$E431),))))</f>
        <v>0</v>
      </c>
      <c r="BT431" s="271" t="b">
        <f>IF('Solution Inputs'!$F$32="HALF YEAR",IF(BT$4&lt;$B431,0,IF(BT$4=$B431,IFERROR(SLN($C431,,$E431)/2,""),IF(BT$4&lt;$B431+$E431,SLN($C431,,$E431),IF(BT$4=$B431+$E431,SLN($C431,,$E431)/2,0)))),IF('Solution Inputs'!$F$32="WHOLE YEAR",IF(BT$4&lt;$B431,0,IF(BT$4&lt;$B431+$E431,SLN($C431,,$E431),))))</f>
        <v>0</v>
      </c>
      <c r="BU431" s="271" t="b">
        <f>IF('Solution Inputs'!$F$32="HALF YEAR",IF(BU$4&lt;$B431,0,IF(BU$4=$B431,IFERROR(SLN($C431,,$E431)/2,""),IF(BU$4&lt;$B431+$E431,SLN($C431,,$E431),IF(BU$4=$B431+$E431,SLN($C431,,$E431)/2,0)))),IF('Solution Inputs'!$F$32="WHOLE YEAR",IF(BU$4&lt;$B431,0,IF(BU$4&lt;$B431+$E431,SLN($C431,,$E431),))))</f>
        <v>0</v>
      </c>
      <c r="BV431" s="271" t="b">
        <f>IF('Solution Inputs'!$F$32="HALF YEAR",IF(BV$4&lt;$B431,0,IF(BV$4=$B431,IFERROR(SLN($C431,,$E431)/2,""),IF(BV$4&lt;$B431+$E431,SLN($C431,,$E431),IF(BV$4=$B431+$E431,SLN($C431,,$E431)/2,0)))),IF('Solution Inputs'!$F$32="WHOLE YEAR",IF(BV$4&lt;$B431,0,IF(BV$4&lt;$B431+$E431,SLN($C431,,$E431),))))</f>
        <v>0</v>
      </c>
      <c r="BW431" s="271" t="b">
        <f>IF('Solution Inputs'!$F$32="HALF YEAR",IF(BW$4&lt;$B431,0,IF(BW$4=$B431,IFERROR(SLN($C431,,$E431)/2,""),IF(BW$4&lt;$B431+$E431,SLN($C431,,$E431),IF(BW$4=$B431+$E431,SLN($C431,,$E431)/2,0)))),IF('Solution Inputs'!$F$32="WHOLE YEAR",IF(BW$4&lt;$B431,0,IF(BW$4&lt;$B431+$E431,SLN($C431,,$E431),))))</f>
        <v>0</v>
      </c>
      <c r="BX431" s="271" t="b">
        <f>IF('Solution Inputs'!$F$32="HALF YEAR",IF(BX$4&lt;$B431,0,IF(BX$4=$B431,IFERROR(SLN($C431,,$E431)/2,""),IF(BX$4&lt;$B431+$E431,SLN($C431,,$E431),IF(BX$4=$B431+$E431,SLN($C431,,$E431)/2,0)))),IF('Solution Inputs'!$F$32="WHOLE YEAR",IF(BX$4&lt;$B431,0,IF(BX$4&lt;$B431+$E431,SLN($C431,,$E431),))))</f>
        <v>0</v>
      </c>
      <c r="BY431" s="271" t="b">
        <f>IF('Solution Inputs'!$F$32="HALF YEAR",IF(BY$4&lt;$B431,0,IF(BY$4=$B431,IFERROR(SLN($C431,,$E431)/2,""),IF(BY$4&lt;$B431+$E431,SLN($C431,,$E431),IF(BY$4=$B431+$E431,SLN($C431,,$E431)/2,0)))),IF('Solution Inputs'!$F$32="WHOLE YEAR",IF(BY$4&lt;$B431,0,IF(BY$4&lt;$B431+$E431,SLN($C431,,$E431),))))</f>
        <v>0</v>
      </c>
      <c r="BZ431" s="271" t="b">
        <f>IF('Solution Inputs'!$F$32="HALF YEAR",IF(BZ$4&lt;$B431,0,IF(BZ$4=$B431,IFERROR(SLN($C431,,$E431)/2,""),IF(BZ$4&lt;$B431+$E431,SLN($C431,,$E431),IF(BZ$4=$B431+$E431,SLN($C431,,$E431)/2,0)))),IF('Solution Inputs'!$F$32="WHOLE YEAR",IF(BZ$4&lt;$B431,0,IF(BZ$4&lt;$B431+$E431,SLN($C431,,$E431),))))</f>
        <v>0</v>
      </c>
      <c r="CA431" s="271" t="b">
        <f>IF('Solution Inputs'!$F$32="HALF YEAR",IF(CA$4&lt;$B431,0,IF(CA$4=$B431,IFERROR(SLN($C431,,$E431)/2,""),IF(CA$4&lt;$B431+$E431,SLN($C431,,$E431),IF(CA$4=$B431+$E431,SLN($C431,,$E431)/2,0)))),IF('Solution Inputs'!$F$32="WHOLE YEAR",IF(CA$4&lt;$B431,0,IF(CA$4&lt;$B431+$E431,SLN($C431,,$E431),))))</f>
        <v>0</v>
      </c>
      <c r="CB431" s="271" t="b">
        <f>IF('Solution Inputs'!$F$32="HALF YEAR",IF(CB$4&lt;$B431,0,IF(CB$4=$B431,IFERROR(SLN($C431,,$E431)/2,""),IF(CB$4&lt;$B431+$E431,SLN($C431,,$E431),IF(CB$4=$B431+$E431,SLN($C431,,$E431)/2,0)))),IF('Solution Inputs'!$F$32="WHOLE YEAR",IF(CB$4&lt;$B431,0,IF(CB$4&lt;$B431+$E431,SLN($C431,,$E431),))))</f>
        <v>0</v>
      </c>
      <c r="CC431" s="271" t="b">
        <f>IF('Solution Inputs'!$F$32="HALF YEAR",IF(CC$4&lt;$B431,0,IF(CC$4=$B431,IFERROR(SLN($C431,,$E431)/2,""),IF(CC$4&lt;$B431+$E431,SLN($C431,,$E431),IF(CC$4=$B431+$E431,SLN($C431,,$E431)/2,0)))),IF('Solution Inputs'!$F$32="WHOLE YEAR",IF(CC$4&lt;$B431,0,IF(CC$4&lt;$B431+$E431,SLN($C431,,$E431),))))</f>
        <v>0</v>
      </c>
      <c r="CD431" s="271" t="b">
        <f>IF('Solution Inputs'!$F$32="HALF YEAR",IF(CD$4&lt;$B431,0,IF(CD$4=$B431,IFERROR(SLN($C431,,$E431)/2,""),IF(CD$4&lt;$B431+$E431,SLN($C431,,$E431),IF(CD$4=$B431+$E431,SLN($C431,,$E431)/2,0)))),IF('Solution Inputs'!$F$32="WHOLE YEAR",IF(CD$4&lt;$B431,0,IF(CD$4&lt;$B431+$E431,SLN($C431,,$E431),))))</f>
        <v>0</v>
      </c>
      <c r="CE431" s="271" t="b">
        <f>IF('Solution Inputs'!$F$32="HALF YEAR",IF(CE$4&lt;$B431,0,IF(CE$4=$B431,IFERROR(SLN($C431,,$E431)/2,""),IF(CE$4&lt;$B431+$E431,SLN($C431,,$E431),IF(CE$4=$B431+$E431,SLN($C431,,$E431)/2,0)))),IF('Solution Inputs'!$F$32="WHOLE YEAR",IF(CE$4&lt;$B431,0,IF(CE$4&lt;$B431+$E431,SLN($C431,,$E431),))))</f>
        <v>0</v>
      </c>
      <c r="CF431" s="271" t="b">
        <f>IF('Solution Inputs'!$F$32="HALF YEAR",IF(CF$4&lt;$B431,0,IF(CF$4=$B431,IFERROR(SLN($C431,,$E431)/2,""),IF(CF$4&lt;$B431+$E431,SLN($C431,,$E431),IF(CF$4=$B431+$E431,SLN($C431,,$E431)/2,0)))),IF('Solution Inputs'!$F$32="WHOLE YEAR",IF(CF$4&lt;$B431,0,IF(CF$4&lt;$B431+$E431,SLN($C431,,$E431),))))</f>
        <v>0</v>
      </c>
      <c r="CG431" s="271" t="b">
        <f>IF('Solution Inputs'!$F$32="HALF YEAR",IF(CG$4&lt;$B431,0,IF(CG$4=$B431,IFERROR(SLN($C431,,$E431)/2,""),IF(CG$4&lt;$B431+$E431,SLN($C431,,$E431),IF(CG$4=$B431+$E431,SLN($C431,,$E431)/2,0)))),IF('Solution Inputs'!$F$32="WHOLE YEAR",IF(CG$4&lt;$B431,0,IF(CG$4&lt;$B431+$E431,SLN($C431,,$E431),))))</f>
        <v>0</v>
      </c>
      <c r="CH431" s="271" t="b">
        <f>IF('Solution Inputs'!$F$32="HALF YEAR",IF(CH$4&lt;$B431,0,IF(CH$4=$B431,IFERROR(SLN($C431,,$E431)/2,""),IF(CH$4&lt;$B431+$E431,SLN($C431,,$E431),IF(CH$4=$B431+$E431,SLN($C431,,$E431)/2,0)))),IF('Solution Inputs'!$F$32="WHOLE YEAR",IF(CH$4&lt;$B431,0,IF(CH$4&lt;$B431+$E431,SLN($C431,,$E431),))))</f>
        <v>0</v>
      </c>
      <c r="CI431" s="271" t="b">
        <f>IF('Solution Inputs'!$F$32="HALF YEAR",IF(CI$4&lt;$B431,0,IF(CI$4=$B431,IFERROR(SLN($C431,,$E431)/2,""),IF(CI$4&lt;$B431+$E431,SLN($C431,,$E431),IF(CI$4=$B431+$E431,SLN($C431,,$E431)/2,0)))),IF('Solution Inputs'!$F$32="WHOLE YEAR",IF(CI$4&lt;$B431,0,IF(CI$4&lt;$B431+$E431,SLN($C431,,$E431),))))</f>
        <v>0</v>
      </c>
      <c r="CJ431" s="271" t="b">
        <f>IF('Solution Inputs'!$F$32="HALF YEAR",IF(CJ$4&lt;$B431,0,IF(CJ$4=$B431,IFERROR(SLN($C431,,$E431)/2,""),IF(CJ$4&lt;$B431+$E431,SLN($C431,,$E431),IF(CJ$4=$B431+$E431,SLN($C431,,$E431)/2,0)))),IF('Solution Inputs'!$F$32="WHOLE YEAR",IF(CJ$4&lt;$B431,0,IF(CJ$4&lt;$B431+$E431,SLN($C431,,$E431),))))</f>
        <v>0</v>
      </c>
      <c r="CK431" s="271" t="b">
        <f>IF('Solution Inputs'!$F$32="HALF YEAR",IF(CK$4&lt;$B431,0,IF(CK$4=$B431,IFERROR(SLN($C431,,$E431)/2,""),IF(CK$4&lt;$B431+$E431,SLN($C431,,$E431),IF(CK$4=$B431+$E431,SLN($C431,,$E431)/2,0)))),IF('Solution Inputs'!$F$32="WHOLE YEAR",IF(CK$4&lt;$B431,0,IF(CK$4&lt;$B431+$E431,SLN($C431,,$E431),))))</f>
        <v>0</v>
      </c>
      <c r="CL431" s="271" t="b">
        <f>IF('Solution Inputs'!$F$32="HALF YEAR",IF(CL$4&lt;$B431,0,IF(CL$4=$B431,IFERROR(SLN($C431,,$E431)/2,""),IF(CL$4&lt;$B431+$E431,SLN($C431,,$E431),IF(CL$4=$B431+$E431,SLN($C431,,$E431)/2,0)))),IF('Solution Inputs'!$F$32="WHOLE YEAR",IF(CL$4&lt;$B431,0,IF(CL$4&lt;$B431+$E431,SLN($C431,,$E431),))))</f>
        <v>0</v>
      </c>
      <c r="CM431" s="271" t="b">
        <f>IF('Solution Inputs'!$F$32="HALF YEAR",IF(CM$4&lt;$B431,0,IF(CM$4=$B431,IFERROR(SLN($C431,,$E431)/2,""),IF(CM$4&lt;$B431+$E431,SLN($C431,,$E431),IF(CM$4=$B431+$E431,SLN($C431,,$E431)/2,0)))),IF('Solution Inputs'!$F$32="WHOLE YEAR",IF(CM$4&lt;$B431,0,IF(CM$4&lt;$B431+$E431,SLN($C431,,$E431),))))</f>
        <v>0</v>
      </c>
      <c r="CN431" s="271" t="b">
        <f>IF('Solution Inputs'!$F$32="HALF YEAR",IF(CN$4&lt;$B431,0,IF(CN$4=$B431,IFERROR(SLN($C431,,$E431)/2,""),IF(CN$4&lt;$B431+$E431,SLN($C431,,$E431),IF(CN$4=$B431+$E431,SLN($C431,,$E431)/2,0)))),IF('Solution Inputs'!$F$32="WHOLE YEAR",IF(CN$4&lt;$B431,0,IF(CN$4&lt;$B431+$E431,SLN($C431,,$E431),))))</f>
        <v>0</v>
      </c>
      <c r="CO431" s="271" t="b">
        <f>IF('Solution Inputs'!$F$32="HALF YEAR",IF(CO$4&lt;$B431,0,IF(CO$4=$B431,IFERROR(SLN($C431,,$E431)/2,""),IF(CO$4&lt;$B431+$E431,SLN($C431,,$E431),IF(CO$4=$B431+$E431,SLN($C431,,$E431)/2,0)))),IF('Solution Inputs'!$F$32="WHOLE YEAR",IF(CO$4&lt;$B431,0,IF(CO$4&lt;$B431+$E431,SLN($C431,,$E431),))))</f>
        <v>0</v>
      </c>
      <c r="CP431" s="271" t="b">
        <f>IF('Solution Inputs'!$F$32="HALF YEAR",IF(CP$4&lt;$B431,0,IF(CP$4=$B431,IFERROR(SLN($C431,,$E431)/2,""),IF(CP$4&lt;$B431+$E431,SLN($C431,,$E431),IF(CP$4=$B431+$E431,SLN($C431,,$E431)/2,0)))),IF('Solution Inputs'!$F$32="WHOLE YEAR",IF(CP$4&lt;$B431,0,IF(CP$4&lt;$B431+$E431,SLN($C431,,$E431),))))</f>
        <v>0</v>
      </c>
      <c r="CQ431" s="271" t="b">
        <f>IF('Solution Inputs'!$F$32="HALF YEAR",IF(CQ$4&lt;$B431,0,IF(CQ$4=$B431,IFERROR(SLN($C431,,$E431)/2,""),IF(CQ$4&lt;$B431+$E431,SLN($C431,,$E431),IF(CQ$4=$B431+$E431,SLN($C431,,$E431)/2,0)))),IF('Solution Inputs'!$F$32="WHOLE YEAR",IF(CQ$4&lt;$B431,0,IF(CQ$4&lt;$B431+$E431,SLN($C431,,$E431),))))</f>
        <v>0</v>
      </c>
      <c r="CR431" s="271" t="b">
        <f>IF('Solution Inputs'!$F$32="HALF YEAR",IF(CR$4&lt;$B431,0,IF(CR$4=$B431,IFERROR(SLN($C431,,$E431)/2,""),IF(CR$4&lt;$B431+$E431,SLN($C431,,$E431),IF(CR$4=$B431+$E431,SLN($C431,,$E431)/2,0)))),IF('Solution Inputs'!$F$32="WHOLE YEAR",IF(CR$4&lt;$B431,0,IF(CR$4&lt;$B431+$E431,SLN($C431,,$E431),))))</f>
        <v>0</v>
      </c>
      <c r="CS431" s="271" t="b">
        <f>IF('Solution Inputs'!$F$32="HALF YEAR",IF(CS$4&lt;$B431,0,IF(CS$4=$B431,IFERROR(SLN($C431,,$E431)/2,""),IF(CS$4&lt;$B431+$E431,SLN($C431,,$E431),IF(CS$4=$B431+$E431,SLN($C431,,$E431)/2,0)))),IF('Solution Inputs'!$F$32="WHOLE YEAR",IF(CS$4&lt;$B431,0,IF(CS$4&lt;$B431+$E431,SLN($C431,,$E431),))))</f>
        <v>0</v>
      </c>
      <c r="CT431" s="271" t="b">
        <f>IF('Solution Inputs'!$F$32="HALF YEAR",IF(CT$4&lt;$B431,0,IF(CT$4=$B431,IFERROR(SLN($C431,,$E431)/2,""),IF(CT$4&lt;$B431+$E431,SLN($C431,,$E431),IF(CT$4=$B431+$E431,SLN($C431,,$E431)/2,0)))),IF('Solution Inputs'!$F$32="WHOLE YEAR",IF(CT$4&lt;$B431,0,IF(CT$4&lt;$B431+$E431,SLN($C431,,$E431),))))</f>
        <v>0</v>
      </c>
      <c r="CU431" s="271" t="b">
        <f>IF('Solution Inputs'!$F$32="HALF YEAR",IF(CU$4&lt;$B431,0,IF(CU$4=$B431,IFERROR(SLN($C431,,$E431)/2,""),IF(CU$4&lt;$B431+$E431,SLN($C431,,$E431),IF(CU$4=$B431+$E431,SLN($C431,,$E431)/2,0)))),IF('Solution Inputs'!$F$32="WHOLE YEAR",IF(CU$4&lt;$B431,0,IF(CU$4&lt;$B431+$E431,SLN($C431,,$E431),))))</f>
        <v>0</v>
      </c>
      <c r="CV431" s="271" t="b">
        <f>IF('Solution Inputs'!$F$32="HALF YEAR",IF(CV$4&lt;$B431,0,IF(CV$4=$B431,IFERROR(SLN($C431,,$E431)/2,""),IF(CV$4&lt;$B431+$E431,SLN($C431,,$E431),IF(CV$4=$B431+$E431,SLN($C431,,$E431)/2,0)))),IF('Solution Inputs'!$F$32="WHOLE YEAR",IF(CV$4&lt;$B431,0,IF(CV$4&lt;$B431+$E431,SLN($C431,,$E431),))))</f>
        <v>0</v>
      </c>
      <c r="CW431" s="271" t="b">
        <f>IF('Solution Inputs'!$F$32="HALF YEAR",IF(CW$4&lt;$B431,0,IF(CW$4=$B431,IFERROR(SLN($C431,,$E431)/2,""),IF(CW$4&lt;$B431+$E431,SLN($C431,,$E431),IF(CW$4=$B431+$E431,SLN($C431,,$E431)/2,0)))),IF('Solution Inputs'!$F$32="WHOLE YEAR",IF(CW$4&lt;$B431,0,IF(CW$4&lt;$B431+$E431,SLN($C431,,$E431),))))</f>
        <v>0</v>
      </c>
      <c r="CX431" s="271" t="b">
        <f>IF('Solution Inputs'!$F$32="HALF YEAR",IF(CX$4&lt;$B431,0,IF(CX$4=$B431,IFERROR(SLN($C431,,$E431)/2,""),IF(CX$4&lt;$B431+$E431,SLN($C431,,$E431),IF(CX$4=$B431+$E431,SLN($C431,,$E431)/2,0)))),IF('Solution Inputs'!$F$32="WHOLE YEAR",IF(CX$4&lt;$B431,0,IF(CX$4&lt;$B431+$E431,SLN($C431,,$E431),))))</f>
        <v>0</v>
      </c>
      <c r="CY431" s="271" t="b">
        <f>IF('Solution Inputs'!$F$32="HALF YEAR",IF(CY$4&lt;$B431,0,IF(CY$4=$B431,IFERROR(SLN($C431,,$E431)/2,""),IF(CY$4&lt;$B431+$E431,SLN($C431,,$E431),IF(CY$4=$B431+$E431,SLN($C431,,$E431)/2,0)))),IF('Solution Inputs'!$F$32="WHOLE YEAR",IF(CY$4&lt;$B431,0,IF(CY$4&lt;$B431+$E431,SLN($C431,,$E431),))))</f>
        <v>0</v>
      </c>
      <c r="CZ431" s="271" t="b">
        <f>IF('Solution Inputs'!$F$32="HALF YEAR",IF(CZ$4&lt;$B431,0,IF(CZ$4=$B431,IFERROR(SLN($C431,,$E431)/2,""),IF(CZ$4&lt;$B431+$E431,SLN($C431,,$E431),IF(CZ$4=$B431+$E431,SLN($C431,,$E431)/2,0)))),IF('Solution Inputs'!$F$32="WHOLE YEAR",IF(CZ$4&lt;$B431,0,IF(CZ$4&lt;$B431+$E431,SLN($C431,,$E431),))))</f>
        <v>0</v>
      </c>
      <c r="DA431" s="271" t="b">
        <f>IF('Solution Inputs'!$F$32="HALF YEAR",IF(DA$4&lt;$B431,0,IF(DA$4=$B431,IFERROR(SLN($C431,,$E431)/2,""),IF(DA$4&lt;$B431+$E431,SLN($C431,,$E431),IF(DA$4=$B431+$E431,SLN($C431,,$E431)/2,0)))),IF('Solution Inputs'!$F$32="WHOLE YEAR",IF(DA$4&lt;$B431,0,IF(DA$4&lt;$B431+$E431,SLN($C431,,$E431),))))</f>
        <v>0</v>
      </c>
      <c r="DB431" s="271" t="b">
        <f>IF('Solution Inputs'!$F$32="HALF YEAR",IF(DB$4&lt;$B431,0,IF(DB$4=$B431,IFERROR(SLN($C431,,$E431)/2,""),IF(DB$4&lt;$B431+$E431,SLN($C431,,$E431),IF(DB$4=$B431+$E431,SLN($C431,,$E431)/2,0)))),IF('Solution Inputs'!$F$32="WHOLE YEAR",IF(DB$4&lt;$B431,0,IF(DB$4&lt;$B431+$E431,SLN($C431,,$E431),))))</f>
        <v>0</v>
      </c>
      <c r="DC431" s="271" t="b">
        <f>IF('Solution Inputs'!$F$32="HALF YEAR",IF(DC$4&lt;$B431,0,IF(DC$4=$B431,IFERROR(SLN($C431,,$E431)/2,""),IF(DC$4&lt;$B431+$E431,SLN($C431,,$E431),IF(DC$4=$B431+$E431,SLN($C431,,$E431)/2,0)))),IF('Solution Inputs'!$F$32="WHOLE YEAR",IF(DC$4&lt;$B431,0,IF(DC$4&lt;$B431+$E431,SLN($C431,,$E431),))))</f>
        <v>0</v>
      </c>
      <c r="DD431" s="271" t="b">
        <f>IF('Solution Inputs'!$F$32="HALF YEAR",IF(DD$4&lt;$B431,0,IF(DD$4=$B431,IFERROR(SLN($C431,,$E431)/2,""),IF(DD$4&lt;$B431+$E431,SLN($C431,,$E431),IF(DD$4=$B431+$E431,SLN($C431,,$E431)/2,0)))),IF('Solution Inputs'!$F$32="WHOLE YEAR",IF(DD$4&lt;$B431,0,IF(DD$4&lt;$B431+$E431,SLN($C431,,$E431),))))</f>
        <v>0</v>
      </c>
      <c r="DE431" s="271" t="b">
        <f>IF('Solution Inputs'!$F$32="HALF YEAR",IF(DE$4&lt;$B431,0,IF(DE$4=$B431,IFERROR(SLN($C431,,$E431)/2,""),IF(DE$4&lt;$B431+$E431,SLN($C431,,$E431),IF(DE$4=$B431+$E431,SLN($C431,,$E431)/2,0)))),IF('Solution Inputs'!$F$32="WHOLE YEAR",IF(DE$4&lt;$B431,0,IF(DE$4&lt;$B431+$E431,SLN($C431,,$E431),))))</f>
        <v>0</v>
      </c>
      <c r="DF431" s="271" t="b">
        <f>IF('Solution Inputs'!$F$32="HALF YEAR",IF(DF$4&lt;$B431,0,IF(DF$4=$B431,IFERROR(SLN($C431,,$E431)/2,""),IF(DF$4&lt;$B431+$E431,SLN($C431,,$E431),IF(DF$4=$B431+$E431,SLN($C431,,$E431)/2,0)))),IF('Solution Inputs'!$F$32="WHOLE YEAR",IF(DF$4&lt;$B431,0,IF(DF$4&lt;$B431+$E431,SLN($C431,,$E431),))))</f>
        <v>0</v>
      </c>
      <c r="DG431" s="271" t="b">
        <f>IF('Solution Inputs'!$F$32="HALF YEAR",IF(DG$4&lt;$B431,0,IF(DG$4=$B431,IFERROR(SLN($C431,,$E431)/2,""),IF(DG$4&lt;$B431+$E431,SLN($C431,,$E431),IF(DG$4=$B431+$E431,SLN($C431,,$E431)/2,0)))),IF('Solution Inputs'!$F$32="WHOLE YEAR",IF(DG$4&lt;$B431,0,IF(DG$4&lt;$B431+$E431,SLN($C431,,$E431),))))</f>
        <v>0</v>
      </c>
      <c r="DH431" s="271" t="b">
        <f>IF('Solution Inputs'!$F$32="HALF YEAR",IF(DH$4&lt;$B431,0,IF(DH$4=$B431,IFERROR(SLN($C431,,$E431)/2,""),IF(DH$4&lt;$B431+$E431,SLN($C431,,$E431),IF(DH$4=$B431+$E431,SLN($C431,,$E431)/2,0)))),IF('Solution Inputs'!$F$32="WHOLE YEAR",IF(DH$4&lt;$B431,0,IF(DH$4&lt;$B431+$E431,SLN($C431,,$E431),))))</f>
        <v>0</v>
      </c>
      <c r="DI431" s="271" t="b">
        <f>IF('Solution Inputs'!$F$32="HALF YEAR",IF(DI$4&lt;$B431,0,IF(DI$4=$B431,IFERROR(SLN($C431,,$E431)/2,""),IF(DI$4&lt;$B431+$E431,SLN($C431,,$E431),IF(DI$4=$B431+$E431,SLN($C431,,$E431)/2,0)))),IF('Solution Inputs'!$F$32="WHOLE YEAR",IF(DI$4&lt;$B431,0,IF(DI$4&lt;$B431+$E431,SLN($C431,,$E431),))))</f>
        <v>0</v>
      </c>
      <c r="DJ431" s="271" t="b">
        <f>IF('Solution Inputs'!$F$32="HALF YEAR",IF(DJ$4&lt;$B431,0,IF(DJ$4=$B431,IFERROR(SLN($C431,,$E431)/2,""),IF(DJ$4&lt;$B431+$E431,SLN($C431,,$E431),IF(DJ$4=$B431+$E431,SLN($C431,,$E431)/2,0)))),IF('Solution Inputs'!$F$32="WHOLE YEAR",IF(DJ$4&lt;$B431,0,IF(DJ$4&lt;$B431+$E431,SLN($C431,,$E431),))))</f>
        <v>0</v>
      </c>
      <c r="DK431" s="271" t="b">
        <f>IF('Solution Inputs'!$F$32="HALF YEAR",IF(DK$4&lt;$B431,0,IF(DK$4=$B431,IFERROR(SLN($C431,,$E431)/2,""),IF(DK$4&lt;$B431+$E431,SLN($C431,,$E431),IF(DK$4=$B431+$E431,SLN($C431,,$E431)/2,0)))),IF('Solution Inputs'!$F$32="WHOLE YEAR",IF(DK$4&lt;$B431,0,IF(DK$4&lt;$B431+$E431,SLN($C431,,$E431),))))</f>
        <v>0</v>
      </c>
      <c r="DL431" s="271" t="b">
        <f>IF('Solution Inputs'!$F$32="HALF YEAR",IF(DL$4&lt;$B431,0,IF(DL$4=$B431,IFERROR(SLN($C431,,$E431)/2,""),IF(DL$4&lt;$B431+$E431,SLN($C431,,$E431),IF(DL$4=$B431+$E431,SLN($C431,,$E431)/2,0)))),IF('Solution Inputs'!$F$32="WHOLE YEAR",IF(DL$4&lt;$B431,0,IF(DL$4&lt;$B431+$E431,SLN($C431,,$E431),))))</f>
        <v>0</v>
      </c>
      <c r="DM431" s="271" t="b">
        <f>IF('Solution Inputs'!$F$32="HALF YEAR",IF(DM$4&lt;$B431,0,IF(DM$4=$B431,IFERROR(SLN($C431,,$E431)/2,""),IF(DM$4&lt;$B431+$E431,SLN($C431,,$E431),IF(DM$4=$B431+$E431,SLN($C431,,$E431)/2,0)))),IF('Solution Inputs'!$F$32="WHOLE YEAR",IF(DM$4&lt;$B431,0,IF(DM$4&lt;$B431+$E431,SLN($C431,,$E431),))))</f>
        <v>0</v>
      </c>
      <c r="DN431" s="271" t="b">
        <f>IF('Solution Inputs'!$F$32="HALF YEAR",IF(DN$4&lt;$B431,0,IF(DN$4=$B431,IFERROR(SLN($C431,,$E431)/2,""),IF(DN$4&lt;$B431+$E431,SLN($C431,,$E431),IF(DN$4=$B431+$E431,SLN($C431,,$E431)/2,0)))),IF('Solution Inputs'!$F$32="WHOLE YEAR",IF(DN$4&lt;$B431,0,IF(DN$4&lt;$B431+$E431,SLN($C431,,$E431),))))</f>
        <v>0</v>
      </c>
    </row>
    <row r="432" spans="1:118" s="29" customFormat="1" outlineLevel="1" x14ac:dyDescent="0.25">
      <c r="B432" s="92">
        <f t="shared" si="2052"/>
        <v>2034</v>
      </c>
      <c r="C432" s="135">
        <f t="shared" si="2051"/>
        <v>0</v>
      </c>
      <c r="E432" s="29">
        <f t="shared" si="2053"/>
        <v>0</v>
      </c>
      <c r="G432" s="271" t="b">
        <f>IF('Solution Inputs'!$F$32="HALF YEAR",IF(G$4&lt;$B432,0,IF(G$4=$B432,IFERROR(SLN($C432,,$E432)/2,""),IF(G$4&lt;$B432+$E432,SLN($C432,,$E432),IF(G$4=$B432+$E432,SLN($C432,,$E432)/2,0)))),IF('Solution Inputs'!$F$32="WHOLE YEAR",IF(G$4&lt;$B432,0,IF(G$4&lt;$B432+$E432,SLN($C432,,$E432),))))</f>
        <v>0</v>
      </c>
      <c r="H432" s="271" t="b">
        <f>IF('Solution Inputs'!$F$32="HALF YEAR",IF(H$4&lt;$B432,0,IF(H$4=$B432,IFERROR(SLN($C432,,$E432)/2,""),IF(H$4&lt;$B432+$E432,SLN($C432,,$E432),IF(H$4=$B432+$E432,SLN($C432,,$E432)/2,0)))),IF('Solution Inputs'!$F$32="WHOLE YEAR",IF(H$4&lt;$B432,0,IF(H$4&lt;$B432+$E432,SLN($C432,,$E432),))))</f>
        <v>0</v>
      </c>
      <c r="I432" s="271" t="b">
        <f>IF('Solution Inputs'!$F$32="HALF YEAR",IF(I$4&lt;$B432,0,IF(I$4=$B432,IFERROR(SLN($C432,,$E432)/2,""),IF(I$4&lt;$B432+$E432,SLN($C432,,$E432),IF(I$4=$B432+$E432,SLN($C432,,$E432)/2,0)))),IF('Solution Inputs'!$F$32="WHOLE YEAR",IF(I$4&lt;$B432,0,IF(I$4&lt;$B432+$E432,SLN($C432,,$E432),))))</f>
        <v>0</v>
      </c>
      <c r="J432" s="271" t="b">
        <f>IF('Solution Inputs'!$F$32="HALF YEAR",IF(J$4&lt;$B432,0,IF(J$4=$B432,IFERROR(SLN($C432,,$E432)/2,""),IF(J$4&lt;$B432+$E432,SLN($C432,,$E432),IF(J$4=$B432+$E432,SLN($C432,,$E432)/2,0)))),IF('Solution Inputs'!$F$32="WHOLE YEAR",IF(J$4&lt;$B432,0,IF(J$4&lt;$B432+$E432,SLN($C432,,$E432),))))</f>
        <v>0</v>
      </c>
      <c r="K432" s="271" t="b">
        <f>IF('Solution Inputs'!$F$32="HALF YEAR",IF(K$4&lt;$B432,0,IF(K$4=$B432,IFERROR(SLN($C432,,$E432)/2,""),IF(K$4&lt;$B432+$E432,SLN($C432,,$E432),IF(K$4=$B432+$E432,SLN($C432,,$E432)/2,0)))),IF('Solution Inputs'!$F$32="WHOLE YEAR",IF(K$4&lt;$B432,0,IF(K$4&lt;$B432+$E432,SLN($C432,,$E432),))))</f>
        <v>0</v>
      </c>
      <c r="L432" s="271" t="b">
        <f>IF('Solution Inputs'!$F$32="HALF YEAR",IF(L$4&lt;$B432,0,IF(L$4=$B432,IFERROR(SLN($C432,,$E432)/2,""),IF(L$4&lt;$B432+$E432,SLN($C432,,$E432),IF(L$4=$B432+$E432,SLN($C432,,$E432)/2,0)))),IF('Solution Inputs'!$F$32="WHOLE YEAR",IF(L$4&lt;$B432,0,IF(L$4&lt;$B432+$E432,SLN($C432,,$E432),))))</f>
        <v>0</v>
      </c>
      <c r="M432" s="271" t="b">
        <f>IF('Solution Inputs'!$F$32="HALF YEAR",IF(M$4&lt;$B432,0,IF(M$4=$B432,IFERROR(SLN($C432,,$E432)/2,""),IF(M$4&lt;$B432+$E432,SLN($C432,,$E432),IF(M$4=$B432+$E432,SLN($C432,,$E432)/2,0)))),IF('Solution Inputs'!$F$32="WHOLE YEAR",IF(M$4&lt;$B432,0,IF(M$4&lt;$B432+$E432,SLN($C432,,$E432),))))</f>
        <v>0</v>
      </c>
      <c r="N432" s="271" t="b">
        <f>IF('Solution Inputs'!$F$32="HALF YEAR",IF(N$4&lt;$B432,0,IF(N$4=$B432,IFERROR(SLN($C432,,$E432)/2,""),IF(N$4&lt;$B432+$E432,SLN($C432,,$E432),IF(N$4=$B432+$E432,SLN($C432,,$E432)/2,0)))),IF('Solution Inputs'!$F$32="WHOLE YEAR",IF(N$4&lt;$B432,0,IF(N$4&lt;$B432+$E432,SLN($C432,,$E432),))))</f>
        <v>0</v>
      </c>
      <c r="O432" s="271" t="b">
        <f>IF('Solution Inputs'!$F$32="HALF YEAR",IF(O$4&lt;$B432,0,IF(O$4=$B432,IFERROR(SLN($C432,,$E432)/2,""),IF(O$4&lt;$B432+$E432,SLN($C432,,$E432),IF(O$4=$B432+$E432,SLN($C432,,$E432)/2,0)))),IF('Solution Inputs'!$F$32="WHOLE YEAR",IF(O$4&lt;$B432,0,IF(O$4&lt;$B432+$E432,SLN($C432,,$E432),))))</f>
        <v>0</v>
      </c>
      <c r="P432" s="271" t="b">
        <f>IF('Solution Inputs'!$F$32="HALF YEAR",IF(P$4&lt;$B432,0,IF(P$4=$B432,IFERROR(SLN($C432,,$E432)/2,""),IF(P$4&lt;$B432+$E432,SLN($C432,,$E432),IF(P$4=$B432+$E432,SLN($C432,,$E432)/2,0)))),IF('Solution Inputs'!$F$32="WHOLE YEAR",IF(P$4&lt;$B432,0,IF(P$4&lt;$B432+$E432,SLN($C432,,$E432),))))</f>
        <v>0</v>
      </c>
      <c r="Q432" s="271" t="b">
        <f>IF('Solution Inputs'!$F$32="HALF YEAR",IF(Q$4&lt;$B432,0,IF(Q$4=$B432,IFERROR(SLN($C432,,$E432)/2,""),IF(Q$4&lt;$B432+$E432,SLN($C432,,$E432),IF(Q$4=$B432+$E432,SLN($C432,,$E432)/2,0)))),IF('Solution Inputs'!$F$32="WHOLE YEAR",IF(Q$4&lt;$B432,0,IF(Q$4&lt;$B432+$E432,SLN($C432,,$E432),))))</f>
        <v>0</v>
      </c>
      <c r="R432" s="271" t="b">
        <f>IF('Solution Inputs'!$F$32="HALF YEAR",IF(R$4&lt;$B432,0,IF(R$4=$B432,IFERROR(SLN($C432,,$E432)/2,""),IF(R$4&lt;$B432+$E432,SLN($C432,,$E432),IF(R$4=$B432+$E432,SLN($C432,,$E432)/2,0)))),IF('Solution Inputs'!$F$32="WHOLE YEAR",IF(R$4&lt;$B432,0,IF(R$4&lt;$B432+$E432,SLN($C432,,$E432),))))</f>
        <v>0</v>
      </c>
      <c r="S432" s="271" t="b">
        <f>IF('Solution Inputs'!$F$32="HALF YEAR",IF(S$4&lt;$B432,0,IF(S$4=$B432,IFERROR(SLN($C432,,$E432)/2,""),IF(S$4&lt;$B432+$E432,SLN($C432,,$E432),IF(S$4=$B432+$E432,SLN($C432,,$E432)/2,0)))),IF('Solution Inputs'!$F$32="WHOLE YEAR",IF(S$4&lt;$B432,0,IF(S$4&lt;$B432+$E432,SLN($C432,,$E432),))))</f>
        <v>0</v>
      </c>
      <c r="T432" s="271" t="b">
        <f>IF('Solution Inputs'!$F$32="HALF YEAR",IF(T$4&lt;$B432,0,IF(T$4=$B432,IFERROR(SLN($C432,,$E432)/2,""),IF(T$4&lt;$B432+$E432,SLN($C432,,$E432),IF(T$4=$B432+$E432,SLN($C432,,$E432)/2,0)))),IF('Solution Inputs'!$F$32="WHOLE YEAR",IF(T$4&lt;$B432,0,IF(T$4&lt;$B432+$E432,SLN($C432,,$E432),))))</f>
        <v>0</v>
      </c>
      <c r="U432" s="271" t="b">
        <f>IF('Solution Inputs'!$F$32="HALF YEAR",IF(U$4&lt;$B432,0,IF(U$4=$B432,IFERROR(SLN($C432,,$E432)/2,""),IF(U$4&lt;$B432+$E432,SLN($C432,,$E432),IF(U$4=$B432+$E432,SLN($C432,,$E432)/2,0)))),IF('Solution Inputs'!$F$32="WHOLE YEAR",IF(U$4&lt;$B432,0,IF(U$4&lt;$B432+$E432,SLN($C432,,$E432),))))</f>
        <v>0</v>
      </c>
      <c r="V432" s="271" t="b">
        <f>IF('Solution Inputs'!$F$32="HALF YEAR",IF(V$4&lt;$B432,0,IF(V$4=$B432,IFERROR(SLN($C432,,$E432)/2,""),IF(V$4&lt;$B432+$E432,SLN($C432,,$E432),IF(V$4=$B432+$E432,SLN($C432,,$E432)/2,0)))),IF('Solution Inputs'!$F$32="WHOLE YEAR",IF(V$4&lt;$B432,0,IF(V$4&lt;$B432+$E432,SLN($C432,,$E432),))))</f>
        <v>0</v>
      </c>
      <c r="W432" s="271" t="b">
        <f>IF('Solution Inputs'!$F$32="HALF YEAR",IF(W$4&lt;$B432,0,IF(W$4=$B432,IFERROR(SLN($C432,,$E432)/2,""),IF(W$4&lt;$B432+$E432,SLN($C432,,$E432),IF(W$4=$B432+$E432,SLN($C432,,$E432)/2,0)))),IF('Solution Inputs'!$F$32="WHOLE YEAR",IF(W$4&lt;$B432,0,IF(W$4&lt;$B432+$E432,SLN($C432,,$E432),))))</f>
        <v>0</v>
      </c>
      <c r="X432" s="271" t="b">
        <f>IF('Solution Inputs'!$F$32="HALF YEAR",IF(X$4&lt;$B432,0,IF(X$4=$B432,IFERROR(SLN($C432,,$E432)/2,""),IF(X$4&lt;$B432+$E432,SLN($C432,,$E432),IF(X$4=$B432+$E432,SLN($C432,,$E432)/2,0)))),IF('Solution Inputs'!$F$32="WHOLE YEAR",IF(X$4&lt;$B432,0,IF(X$4&lt;$B432+$E432,SLN($C432,,$E432),))))</f>
        <v>0</v>
      </c>
      <c r="Y432" s="271" t="b">
        <f>IF('Solution Inputs'!$F$32="HALF YEAR",IF(Y$4&lt;$B432,0,IF(Y$4=$B432,IFERROR(SLN($C432,,$E432)/2,""),IF(Y$4&lt;$B432+$E432,SLN($C432,,$E432),IF(Y$4=$B432+$E432,SLN($C432,,$E432)/2,0)))),IF('Solution Inputs'!$F$32="WHOLE YEAR",IF(Y$4&lt;$B432,0,IF(Y$4&lt;$B432+$E432,SLN($C432,,$E432),))))</f>
        <v>0</v>
      </c>
      <c r="Z432" s="271" t="b">
        <f>IF('Solution Inputs'!$F$32="HALF YEAR",IF(Z$4&lt;$B432,0,IF(Z$4=$B432,IFERROR(SLN($C432,,$E432)/2,""),IF(Z$4&lt;$B432+$E432,SLN($C432,,$E432),IF(Z$4=$B432+$E432,SLN($C432,,$E432)/2,0)))),IF('Solution Inputs'!$F$32="WHOLE YEAR",IF(Z$4&lt;$B432,0,IF(Z$4&lt;$B432+$E432,SLN($C432,,$E432),))))</f>
        <v>0</v>
      </c>
      <c r="AA432" s="271" t="b">
        <f>IF('Solution Inputs'!$F$32="HALF YEAR",IF(AA$4&lt;$B432,0,IF(AA$4=$B432,IFERROR(SLN($C432,,$E432)/2,""),IF(AA$4&lt;$B432+$E432,SLN($C432,,$E432),IF(AA$4=$B432+$E432,SLN($C432,,$E432)/2,0)))),IF('Solution Inputs'!$F$32="WHOLE YEAR",IF(AA$4&lt;$B432,0,IF(AA$4&lt;$B432+$E432,SLN($C432,,$E432),))))</f>
        <v>0</v>
      </c>
      <c r="AB432" s="271" t="b">
        <f>IF('Solution Inputs'!$F$32="HALF YEAR",IF(AB$4&lt;$B432,0,IF(AB$4=$B432,IFERROR(SLN($C432,,$E432)/2,""),IF(AB$4&lt;$B432+$E432,SLN($C432,,$E432),IF(AB$4=$B432+$E432,SLN($C432,,$E432)/2,0)))),IF('Solution Inputs'!$F$32="WHOLE YEAR",IF(AB$4&lt;$B432,0,IF(AB$4&lt;$B432+$E432,SLN($C432,,$E432),))))</f>
        <v>0</v>
      </c>
      <c r="AC432" s="271" t="b">
        <f>IF('Solution Inputs'!$F$32="HALF YEAR",IF(AC$4&lt;$B432,0,IF(AC$4=$B432,IFERROR(SLN($C432,,$E432)/2,""),IF(AC$4&lt;$B432+$E432,SLN($C432,,$E432),IF(AC$4=$B432+$E432,SLN($C432,,$E432)/2,0)))),IF('Solution Inputs'!$F$32="WHOLE YEAR",IF(AC$4&lt;$B432,0,IF(AC$4&lt;$B432+$E432,SLN($C432,,$E432),))))</f>
        <v>0</v>
      </c>
      <c r="AD432" s="271" t="b">
        <f>IF('Solution Inputs'!$F$32="HALF YEAR",IF(AD$4&lt;$B432,0,IF(AD$4=$B432,IFERROR(SLN($C432,,$E432)/2,""),IF(AD$4&lt;$B432+$E432,SLN($C432,,$E432),IF(AD$4=$B432+$E432,SLN($C432,,$E432)/2,0)))),IF('Solution Inputs'!$F$32="WHOLE YEAR",IF(AD$4&lt;$B432,0,IF(AD$4&lt;$B432+$E432,SLN($C432,,$E432),))))</f>
        <v>0</v>
      </c>
      <c r="AE432" s="271" t="b">
        <f>IF('Solution Inputs'!$F$32="HALF YEAR",IF(AE$4&lt;$B432,0,IF(AE$4=$B432,IFERROR(SLN($C432,,$E432)/2,""),IF(AE$4&lt;$B432+$E432,SLN($C432,,$E432),IF(AE$4=$B432+$E432,SLN($C432,,$E432)/2,0)))),IF('Solution Inputs'!$F$32="WHOLE YEAR",IF(AE$4&lt;$B432,0,IF(AE$4&lt;$B432+$E432,SLN($C432,,$E432),))))</f>
        <v>0</v>
      </c>
      <c r="AF432" s="271" t="b">
        <f>IF('Solution Inputs'!$F$32="HALF YEAR",IF(AF$4&lt;$B432,0,IF(AF$4=$B432,IFERROR(SLN($C432,,$E432)/2,""),IF(AF$4&lt;$B432+$E432,SLN($C432,,$E432),IF(AF$4=$B432+$E432,SLN($C432,,$E432)/2,0)))),IF('Solution Inputs'!$F$32="WHOLE YEAR",IF(AF$4&lt;$B432,0,IF(AF$4&lt;$B432+$E432,SLN($C432,,$E432),))))</f>
        <v>0</v>
      </c>
      <c r="AG432" s="271" t="b">
        <f>IF('Solution Inputs'!$F$32="HALF YEAR",IF(AG$4&lt;$B432,0,IF(AG$4=$B432,IFERROR(SLN($C432,,$E432)/2,""),IF(AG$4&lt;$B432+$E432,SLN($C432,,$E432),IF(AG$4=$B432+$E432,SLN($C432,,$E432)/2,0)))),IF('Solution Inputs'!$F$32="WHOLE YEAR",IF(AG$4&lt;$B432,0,IF(AG$4&lt;$B432+$E432,SLN($C432,,$E432),))))</f>
        <v>0</v>
      </c>
      <c r="AH432" s="271" t="b">
        <f>IF('Solution Inputs'!$F$32="HALF YEAR",IF(AH$4&lt;$B432,0,IF(AH$4=$B432,IFERROR(SLN($C432,,$E432)/2,""),IF(AH$4&lt;$B432+$E432,SLN($C432,,$E432),IF(AH$4=$B432+$E432,SLN($C432,,$E432)/2,0)))),IF('Solution Inputs'!$F$32="WHOLE YEAR",IF(AH$4&lt;$B432,0,IF(AH$4&lt;$B432+$E432,SLN($C432,,$E432),))))</f>
        <v>0</v>
      </c>
      <c r="AI432" s="271" t="b">
        <f>IF('Solution Inputs'!$F$32="HALF YEAR",IF(AI$4&lt;$B432,0,IF(AI$4=$B432,IFERROR(SLN($C432,,$E432)/2,""),IF(AI$4&lt;$B432+$E432,SLN($C432,,$E432),IF(AI$4=$B432+$E432,SLN($C432,,$E432)/2,0)))),IF('Solution Inputs'!$F$32="WHOLE YEAR",IF(AI$4&lt;$B432,0,IF(AI$4&lt;$B432+$E432,SLN($C432,,$E432),))))</f>
        <v>0</v>
      </c>
      <c r="AJ432" s="271" t="b">
        <f>IF('Solution Inputs'!$F$32="HALF YEAR",IF(AJ$4&lt;$B432,0,IF(AJ$4=$B432,IFERROR(SLN($C432,,$E432)/2,""),IF(AJ$4&lt;$B432+$E432,SLN($C432,,$E432),IF(AJ$4=$B432+$E432,SLN($C432,,$E432)/2,0)))),IF('Solution Inputs'!$F$32="WHOLE YEAR",IF(AJ$4&lt;$B432,0,IF(AJ$4&lt;$B432+$E432,SLN($C432,,$E432),))))</f>
        <v>0</v>
      </c>
      <c r="AK432" s="271" t="b">
        <f>IF('Solution Inputs'!$F$32="HALF YEAR",IF(AK$4&lt;$B432,0,IF(AK$4=$B432,IFERROR(SLN($C432,,$E432)/2,""),IF(AK$4&lt;$B432+$E432,SLN($C432,,$E432),IF(AK$4=$B432+$E432,SLN($C432,,$E432)/2,0)))),IF('Solution Inputs'!$F$32="WHOLE YEAR",IF(AK$4&lt;$B432,0,IF(AK$4&lt;$B432+$E432,SLN($C432,,$E432),))))</f>
        <v>0</v>
      </c>
      <c r="AL432" s="271" t="b">
        <f>IF('Solution Inputs'!$F$32="HALF YEAR",IF(AL$4&lt;$B432,0,IF(AL$4=$B432,IFERROR(SLN($C432,,$E432)/2,""),IF(AL$4&lt;$B432+$E432,SLN($C432,,$E432),IF(AL$4=$B432+$E432,SLN($C432,,$E432)/2,0)))),IF('Solution Inputs'!$F$32="WHOLE YEAR",IF(AL$4&lt;$B432,0,IF(AL$4&lt;$B432+$E432,SLN($C432,,$E432),))))</f>
        <v>0</v>
      </c>
      <c r="AM432" s="271" t="b">
        <f>IF('Solution Inputs'!$F$32="HALF YEAR",IF(AM$4&lt;$B432,0,IF(AM$4=$B432,IFERROR(SLN($C432,,$E432)/2,""),IF(AM$4&lt;$B432+$E432,SLN($C432,,$E432),IF(AM$4=$B432+$E432,SLN($C432,,$E432)/2,0)))),IF('Solution Inputs'!$F$32="WHOLE YEAR",IF(AM$4&lt;$B432,0,IF(AM$4&lt;$B432+$E432,SLN($C432,,$E432),))))</f>
        <v>0</v>
      </c>
      <c r="AN432" s="271" t="b">
        <f>IF('Solution Inputs'!$F$32="HALF YEAR",IF(AN$4&lt;$B432,0,IF(AN$4=$B432,IFERROR(SLN($C432,,$E432)/2,""),IF(AN$4&lt;$B432+$E432,SLN($C432,,$E432),IF(AN$4=$B432+$E432,SLN($C432,,$E432)/2,0)))),IF('Solution Inputs'!$F$32="WHOLE YEAR",IF(AN$4&lt;$B432,0,IF(AN$4&lt;$B432+$E432,SLN($C432,,$E432),))))</f>
        <v>0</v>
      </c>
      <c r="AO432" s="271" t="b">
        <f>IF('Solution Inputs'!$F$32="HALF YEAR",IF(AO$4&lt;$B432,0,IF(AO$4=$B432,IFERROR(SLN($C432,,$E432)/2,""),IF(AO$4&lt;$B432+$E432,SLN($C432,,$E432),IF(AO$4=$B432+$E432,SLN($C432,,$E432)/2,0)))),IF('Solution Inputs'!$F$32="WHOLE YEAR",IF(AO$4&lt;$B432,0,IF(AO$4&lt;$B432+$E432,SLN($C432,,$E432),))))</f>
        <v>0</v>
      </c>
      <c r="AP432" s="271" t="b">
        <f>IF('Solution Inputs'!$F$32="HALF YEAR",IF(AP$4&lt;$B432,0,IF(AP$4=$B432,IFERROR(SLN($C432,,$E432)/2,""),IF(AP$4&lt;$B432+$E432,SLN($C432,,$E432),IF(AP$4=$B432+$E432,SLN($C432,,$E432)/2,0)))),IF('Solution Inputs'!$F$32="WHOLE YEAR",IF(AP$4&lt;$B432,0,IF(AP$4&lt;$B432+$E432,SLN($C432,,$E432),))))</f>
        <v>0</v>
      </c>
      <c r="AQ432" s="271" t="b">
        <f>IF('Solution Inputs'!$F$32="HALF YEAR",IF(AQ$4&lt;$B432,0,IF(AQ$4=$B432,IFERROR(SLN($C432,,$E432)/2,""),IF(AQ$4&lt;$B432+$E432,SLN($C432,,$E432),IF(AQ$4=$B432+$E432,SLN($C432,,$E432)/2,0)))),IF('Solution Inputs'!$F$32="WHOLE YEAR",IF(AQ$4&lt;$B432,0,IF(AQ$4&lt;$B432+$E432,SLN($C432,,$E432),))))</f>
        <v>0</v>
      </c>
      <c r="AR432" s="271" t="b">
        <f>IF('Solution Inputs'!$F$32="HALF YEAR",IF(AR$4&lt;$B432,0,IF(AR$4=$B432,IFERROR(SLN($C432,,$E432)/2,""),IF(AR$4&lt;$B432+$E432,SLN($C432,,$E432),IF(AR$4=$B432+$E432,SLN($C432,,$E432)/2,0)))),IF('Solution Inputs'!$F$32="WHOLE YEAR",IF(AR$4&lt;$B432,0,IF(AR$4&lt;$B432+$E432,SLN($C432,,$E432),))))</f>
        <v>0</v>
      </c>
      <c r="AS432" s="271" t="b">
        <f>IF('Solution Inputs'!$F$32="HALF YEAR",IF(AS$4&lt;$B432,0,IF(AS$4=$B432,IFERROR(SLN($C432,,$E432)/2,""),IF(AS$4&lt;$B432+$E432,SLN($C432,,$E432),IF(AS$4=$B432+$E432,SLN($C432,,$E432)/2,0)))),IF('Solution Inputs'!$F$32="WHOLE YEAR",IF(AS$4&lt;$B432,0,IF(AS$4&lt;$B432+$E432,SLN($C432,,$E432),))))</f>
        <v>0</v>
      </c>
      <c r="AT432" s="271" t="b">
        <f>IF('Solution Inputs'!$F$32="HALF YEAR",IF(AT$4&lt;$B432,0,IF(AT$4=$B432,IFERROR(SLN($C432,,$E432)/2,""),IF(AT$4&lt;$B432+$E432,SLN($C432,,$E432),IF(AT$4=$B432+$E432,SLN($C432,,$E432)/2,0)))),IF('Solution Inputs'!$F$32="WHOLE YEAR",IF(AT$4&lt;$B432,0,IF(AT$4&lt;$B432+$E432,SLN($C432,,$E432),))))</f>
        <v>0</v>
      </c>
      <c r="AU432" s="271" t="b">
        <f>IF('Solution Inputs'!$F$32="HALF YEAR",IF(AU$4&lt;$B432,0,IF(AU$4=$B432,IFERROR(SLN($C432,,$E432)/2,""),IF(AU$4&lt;$B432+$E432,SLN($C432,,$E432),IF(AU$4=$B432+$E432,SLN($C432,,$E432)/2,0)))),IF('Solution Inputs'!$F$32="WHOLE YEAR",IF(AU$4&lt;$B432,0,IF(AU$4&lt;$B432+$E432,SLN($C432,,$E432),))))</f>
        <v>0</v>
      </c>
      <c r="AV432" s="271" t="b">
        <f>IF('Solution Inputs'!$F$32="HALF YEAR",IF(AV$4&lt;$B432,0,IF(AV$4=$B432,IFERROR(SLN($C432,,$E432)/2,""),IF(AV$4&lt;$B432+$E432,SLN($C432,,$E432),IF(AV$4=$B432+$E432,SLN($C432,,$E432)/2,0)))),IF('Solution Inputs'!$F$32="WHOLE YEAR",IF(AV$4&lt;$B432,0,IF(AV$4&lt;$B432+$E432,SLN($C432,,$E432),))))</f>
        <v>0</v>
      </c>
      <c r="AW432" s="271" t="b">
        <f>IF('Solution Inputs'!$F$32="HALF YEAR",IF(AW$4&lt;$B432,0,IF(AW$4=$B432,IFERROR(SLN($C432,,$E432)/2,""),IF(AW$4&lt;$B432+$E432,SLN($C432,,$E432),IF(AW$4=$B432+$E432,SLN($C432,,$E432)/2,0)))),IF('Solution Inputs'!$F$32="WHOLE YEAR",IF(AW$4&lt;$B432,0,IF(AW$4&lt;$B432+$E432,SLN($C432,,$E432),))))</f>
        <v>0</v>
      </c>
      <c r="AX432" s="271" t="b">
        <f>IF('Solution Inputs'!$F$32="HALF YEAR",IF(AX$4&lt;$B432,0,IF(AX$4=$B432,IFERROR(SLN($C432,,$E432)/2,""),IF(AX$4&lt;$B432+$E432,SLN($C432,,$E432),IF(AX$4=$B432+$E432,SLN($C432,,$E432)/2,0)))),IF('Solution Inputs'!$F$32="WHOLE YEAR",IF(AX$4&lt;$B432,0,IF(AX$4&lt;$B432+$E432,SLN($C432,,$E432),))))</f>
        <v>0</v>
      </c>
      <c r="AY432" s="271" t="b">
        <f>IF('Solution Inputs'!$F$32="HALF YEAR",IF(AY$4&lt;$B432,0,IF(AY$4=$B432,IFERROR(SLN($C432,,$E432)/2,""),IF(AY$4&lt;$B432+$E432,SLN($C432,,$E432),IF(AY$4=$B432+$E432,SLN($C432,,$E432)/2,0)))),IF('Solution Inputs'!$F$32="WHOLE YEAR",IF(AY$4&lt;$B432,0,IF(AY$4&lt;$B432+$E432,SLN($C432,,$E432),))))</f>
        <v>0</v>
      </c>
      <c r="AZ432" s="271" t="b">
        <f>IF('Solution Inputs'!$F$32="HALF YEAR",IF(AZ$4&lt;$B432,0,IF(AZ$4=$B432,IFERROR(SLN($C432,,$E432)/2,""),IF(AZ$4&lt;$B432+$E432,SLN($C432,,$E432),IF(AZ$4=$B432+$E432,SLN($C432,,$E432)/2,0)))),IF('Solution Inputs'!$F$32="WHOLE YEAR",IF(AZ$4&lt;$B432,0,IF(AZ$4&lt;$B432+$E432,SLN($C432,,$E432),))))</f>
        <v>0</v>
      </c>
      <c r="BA432" s="271" t="b">
        <f>IF('Solution Inputs'!$F$32="HALF YEAR",IF(BA$4&lt;$B432,0,IF(BA$4=$B432,IFERROR(SLN($C432,,$E432)/2,""),IF(BA$4&lt;$B432+$E432,SLN($C432,,$E432),IF(BA$4=$B432+$E432,SLN($C432,,$E432)/2,0)))),IF('Solution Inputs'!$F$32="WHOLE YEAR",IF(BA$4&lt;$B432,0,IF(BA$4&lt;$B432+$E432,SLN($C432,,$E432),))))</f>
        <v>0</v>
      </c>
      <c r="BB432" s="271" t="b">
        <f>IF('Solution Inputs'!$F$32="HALF YEAR",IF(BB$4&lt;$B432,0,IF(BB$4=$B432,IFERROR(SLN($C432,,$E432)/2,""),IF(BB$4&lt;$B432+$E432,SLN($C432,,$E432),IF(BB$4=$B432+$E432,SLN($C432,,$E432)/2,0)))),IF('Solution Inputs'!$F$32="WHOLE YEAR",IF(BB$4&lt;$B432,0,IF(BB$4&lt;$B432+$E432,SLN($C432,,$E432),))))</f>
        <v>0</v>
      </c>
      <c r="BC432" s="271" t="b">
        <f>IF('Solution Inputs'!$F$32="HALF YEAR",IF(BC$4&lt;$B432,0,IF(BC$4=$B432,IFERROR(SLN($C432,,$E432)/2,""),IF(BC$4&lt;$B432+$E432,SLN($C432,,$E432),IF(BC$4=$B432+$E432,SLN($C432,,$E432)/2,0)))),IF('Solution Inputs'!$F$32="WHOLE YEAR",IF(BC$4&lt;$B432,0,IF(BC$4&lt;$B432+$E432,SLN($C432,,$E432),))))</f>
        <v>0</v>
      </c>
      <c r="BD432" s="271" t="b">
        <f>IF('Solution Inputs'!$F$32="HALF YEAR",IF(BD$4&lt;$B432,0,IF(BD$4=$B432,IFERROR(SLN($C432,,$E432)/2,""),IF(BD$4&lt;$B432+$E432,SLN($C432,,$E432),IF(BD$4=$B432+$E432,SLN($C432,,$E432)/2,0)))),IF('Solution Inputs'!$F$32="WHOLE YEAR",IF(BD$4&lt;$B432,0,IF(BD$4&lt;$B432+$E432,SLN($C432,,$E432),))))</f>
        <v>0</v>
      </c>
      <c r="BE432" s="271" t="b">
        <f>IF('Solution Inputs'!$F$32="HALF YEAR",IF(BE$4&lt;$B432,0,IF(BE$4=$B432,IFERROR(SLN($C432,,$E432)/2,""),IF(BE$4&lt;$B432+$E432,SLN($C432,,$E432),IF(BE$4=$B432+$E432,SLN($C432,,$E432)/2,0)))),IF('Solution Inputs'!$F$32="WHOLE YEAR",IF(BE$4&lt;$B432,0,IF(BE$4&lt;$B432+$E432,SLN($C432,,$E432),))))</f>
        <v>0</v>
      </c>
      <c r="BF432" s="271" t="b">
        <f>IF('Solution Inputs'!$F$32="HALF YEAR",IF(BF$4&lt;$B432,0,IF(BF$4=$B432,IFERROR(SLN($C432,,$E432)/2,""),IF(BF$4&lt;$B432+$E432,SLN($C432,,$E432),IF(BF$4=$B432+$E432,SLN($C432,,$E432)/2,0)))),IF('Solution Inputs'!$F$32="WHOLE YEAR",IF(BF$4&lt;$B432,0,IF(BF$4&lt;$B432+$E432,SLN($C432,,$E432),))))</f>
        <v>0</v>
      </c>
      <c r="BG432" s="271" t="b">
        <f>IF('Solution Inputs'!$F$32="HALF YEAR",IF(BG$4&lt;$B432,0,IF(BG$4=$B432,IFERROR(SLN($C432,,$E432)/2,""),IF(BG$4&lt;$B432+$E432,SLN($C432,,$E432),IF(BG$4=$B432+$E432,SLN($C432,,$E432)/2,0)))),IF('Solution Inputs'!$F$32="WHOLE YEAR",IF(BG$4&lt;$B432,0,IF(BG$4&lt;$B432+$E432,SLN($C432,,$E432),))))</f>
        <v>0</v>
      </c>
      <c r="BH432" s="271" t="b">
        <f>IF('Solution Inputs'!$F$32="HALF YEAR",IF(BH$4&lt;$B432,0,IF(BH$4=$B432,IFERROR(SLN($C432,,$E432)/2,""),IF(BH$4&lt;$B432+$E432,SLN($C432,,$E432),IF(BH$4=$B432+$E432,SLN($C432,,$E432)/2,0)))),IF('Solution Inputs'!$F$32="WHOLE YEAR",IF(BH$4&lt;$B432,0,IF(BH$4&lt;$B432+$E432,SLN($C432,,$E432),))))</f>
        <v>0</v>
      </c>
      <c r="BI432" s="271" t="b">
        <f>IF('Solution Inputs'!$F$32="HALF YEAR",IF(BI$4&lt;$B432,0,IF(BI$4=$B432,IFERROR(SLN($C432,,$E432)/2,""),IF(BI$4&lt;$B432+$E432,SLN($C432,,$E432),IF(BI$4=$B432+$E432,SLN($C432,,$E432)/2,0)))),IF('Solution Inputs'!$F$32="WHOLE YEAR",IF(BI$4&lt;$B432,0,IF(BI$4&lt;$B432+$E432,SLN($C432,,$E432),))))</f>
        <v>0</v>
      </c>
      <c r="BJ432" s="271" t="b">
        <f>IF('Solution Inputs'!$F$32="HALF YEAR",IF(BJ$4&lt;$B432,0,IF(BJ$4=$B432,IFERROR(SLN($C432,,$E432)/2,""),IF(BJ$4&lt;$B432+$E432,SLN($C432,,$E432),IF(BJ$4=$B432+$E432,SLN($C432,,$E432)/2,0)))),IF('Solution Inputs'!$F$32="WHOLE YEAR",IF(BJ$4&lt;$B432,0,IF(BJ$4&lt;$B432+$E432,SLN($C432,,$E432),))))</f>
        <v>0</v>
      </c>
      <c r="BK432" s="271" t="b">
        <f>IF('Solution Inputs'!$F$32="HALF YEAR",IF(BK$4&lt;$B432,0,IF(BK$4=$B432,IFERROR(SLN($C432,,$E432)/2,""),IF(BK$4&lt;$B432+$E432,SLN($C432,,$E432),IF(BK$4=$B432+$E432,SLN($C432,,$E432)/2,0)))),IF('Solution Inputs'!$F$32="WHOLE YEAR",IF(BK$4&lt;$B432,0,IF(BK$4&lt;$B432+$E432,SLN($C432,,$E432),))))</f>
        <v>0</v>
      </c>
      <c r="BL432" s="271" t="b">
        <f>IF('Solution Inputs'!$F$32="HALF YEAR",IF(BL$4&lt;$B432,0,IF(BL$4=$B432,IFERROR(SLN($C432,,$E432)/2,""),IF(BL$4&lt;$B432+$E432,SLN($C432,,$E432),IF(BL$4=$B432+$E432,SLN($C432,,$E432)/2,0)))),IF('Solution Inputs'!$F$32="WHOLE YEAR",IF(BL$4&lt;$B432,0,IF(BL$4&lt;$B432+$E432,SLN($C432,,$E432),))))</f>
        <v>0</v>
      </c>
      <c r="BM432" s="271" t="b">
        <f>IF('Solution Inputs'!$F$32="HALF YEAR",IF(BM$4&lt;$B432,0,IF(BM$4=$B432,IFERROR(SLN($C432,,$E432)/2,""),IF(BM$4&lt;$B432+$E432,SLN($C432,,$E432),IF(BM$4=$B432+$E432,SLN($C432,,$E432)/2,0)))),IF('Solution Inputs'!$F$32="WHOLE YEAR",IF(BM$4&lt;$B432,0,IF(BM$4&lt;$B432+$E432,SLN($C432,,$E432),))))</f>
        <v>0</v>
      </c>
      <c r="BN432" s="271" t="b">
        <f>IF('Solution Inputs'!$F$32="HALF YEAR",IF(BN$4&lt;$B432,0,IF(BN$4=$B432,IFERROR(SLN($C432,,$E432)/2,""),IF(BN$4&lt;$B432+$E432,SLN($C432,,$E432),IF(BN$4=$B432+$E432,SLN($C432,,$E432)/2,0)))),IF('Solution Inputs'!$F$32="WHOLE YEAR",IF(BN$4&lt;$B432,0,IF(BN$4&lt;$B432+$E432,SLN($C432,,$E432),))))</f>
        <v>0</v>
      </c>
      <c r="BO432" s="271" t="b">
        <f>IF('Solution Inputs'!$F$32="HALF YEAR",IF(BO$4&lt;$B432,0,IF(BO$4=$B432,IFERROR(SLN($C432,,$E432)/2,""),IF(BO$4&lt;$B432+$E432,SLN($C432,,$E432),IF(BO$4=$B432+$E432,SLN($C432,,$E432)/2,0)))),IF('Solution Inputs'!$F$32="WHOLE YEAR",IF(BO$4&lt;$B432,0,IF(BO$4&lt;$B432+$E432,SLN($C432,,$E432),))))</f>
        <v>0</v>
      </c>
      <c r="BP432" s="271" t="b">
        <f>IF('Solution Inputs'!$F$32="HALF YEAR",IF(BP$4&lt;$B432,0,IF(BP$4=$B432,IFERROR(SLN($C432,,$E432)/2,""),IF(BP$4&lt;$B432+$E432,SLN($C432,,$E432),IF(BP$4=$B432+$E432,SLN($C432,,$E432)/2,0)))),IF('Solution Inputs'!$F$32="WHOLE YEAR",IF(BP$4&lt;$B432,0,IF(BP$4&lt;$B432+$E432,SLN($C432,,$E432),))))</f>
        <v>0</v>
      </c>
      <c r="BQ432" s="271" t="b">
        <f>IF('Solution Inputs'!$F$32="HALF YEAR",IF(BQ$4&lt;$B432,0,IF(BQ$4=$B432,IFERROR(SLN($C432,,$E432)/2,""),IF(BQ$4&lt;$B432+$E432,SLN($C432,,$E432),IF(BQ$4=$B432+$E432,SLN($C432,,$E432)/2,0)))),IF('Solution Inputs'!$F$32="WHOLE YEAR",IF(BQ$4&lt;$B432,0,IF(BQ$4&lt;$B432+$E432,SLN($C432,,$E432),))))</f>
        <v>0</v>
      </c>
      <c r="BR432" s="271" t="b">
        <f>IF('Solution Inputs'!$F$32="HALF YEAR",IF(BR$4&lt;$B432,0,IF(BR$4=$B432,IFERROR(SLN($C432,,$E432)/2,""),IF(BR$4&lt;$B432+$E432,SLN($C432,,$E432),IF(BR$4=$B432+$E432,SLN($C432,,$E432)/2,0)))),IF('Solution Inputs'!$F$32="WHOLE YEAR",IF(BR$4&lt;$B432,0,IF(BR$4&lt;$B432+$E432,SLN($C432,,$E432),))))</f>
        <v>0</v>
      </c>
      <c r="BS432" s="271" t="b">
        <f>IF('Solution Inputs'!$F$32="HALF YEAR",IF(BS$4&lt;$B432,0,IF(BS$4=$B432,IFERROR(SLN($C432,,$E432)/2,""),IF(BS$4&lt;$B432+$E432,SLN($C432,,$E432),IF(BS$4=$B432+$E432,SLN($C432,,$E432)/2,0)))),IF('Solution Inputs'!$F$32="WHOLE YEAR",IF(BS$4&lt;$B432,0,IF(BS$4&lt;$B432+$E432,SLN($C432,,$E432),))))</f>
        <v>0</v>
      </c>
      <c r="BT432" s="271" t="b">
        <f>IF('Solution Inputs'!$F$32="HALF YEAR",IF(BT$4&lt;$B432,0,IF(BT$4=$B432,IFERROR(SLN($C432,,$E432)/2,""),IF(BT$4&lt;$B432+$E432,SLN($C432,,$E432),IF(BT$4=$B432+$E432,SLN($C432,,$E432)/2,0)))),IF('Solution Inputs'!$F$32="WHOLE YEAR",IF(BT$4&lt;$B432,0,IF(BT$4&lt;$B432+$E432,SLN($C432,,$E432),))))</f>
        <v>0</v>
      </c>
      <c r="BU432" s="271" t="b">
        <f>IF('Solution Inputs'!$F$32="HALF YEAR",IF(BU$4&lt;$B432,0,IF(BU$4=$B432,IFERROR(SLN($C432,,$E432)/2,""),IF(BU$4&lt;$B432+$E432,SLN($C432,,$E432),IF(BU$4=$B432+$E432,SLN($C432,,$E432)/2,0)))),IF('Solution Inputs'!$F$32="WHOLE YEAR",IF(BU$4&lt;$B432,0,IF(BU$4&lt;$B432+$E432,SLN($C432,,$E432),))))</f>
        <v>0</v>
      </c>
      <c r="BV432" s="271" t="b">
        <f>IF('Solution Inputs'!$F$32="HALF YEAR",IF(BV$4&lt;$B432,0,IF(BV$4=$B432,IFERROR(SLN($C432,,$E432)/2,""),IF(BV$4&lt;$B432+$E432,SLN($C432,,$E432),IF(BV$4=$B432+$E432,SLN($C432,,$E432)/2,0)))),IF('Solution Inputs'!$F$32="WHOLE YEAR",IF(BV$4&lt;$B432,0,IF(BV$4&lt;$B432+$E432,SLN($C432,,$E432),))))</f>
        <v>0</v>
      </c>
      <c r="BW432" s="271" t="b">
        <f>IF('Solution Inputs'!$F$32="HALF YEAR",IF(BW$4&lt;$B432,0,IF(BW$4=$B432,IFERROR(SLN($C432,,$E432)/2,""),IF(BW$4&lt;$B432+$E432,SLN($C432,,$E432),IF(BW$4=$B432+$E432,SLN($C432,,$E432)/2,0)))),IF('Solution Inputs'!$F$32="WHOLE YEAR",IF(BW$4&lt;$B432,0,IF(BW$4&lt;$B432+$E432,SLN($C432,,$E432),))))</f>
        <v>0</v>
      </c>
      <c r="BX432" s="271" t="b">
        <f>IF('Solution Inputs'!$F$32="HALF YEAR",IF(BX$4&lt;$B432,0,IF(BX$4=$B432,IFERROR(SLN($C432,,$E432)/2,""),IF(BX$4&lt;$B432+$E432,SLN($C432,,$E432),IF(BX$4=$B432+$E432,SLN($C432,,$E432)/2,0)))),IF('Solution Inputs'!$F$32="WHOLE YEAR",IF(BX$4&lt;$B432,0,IF(BX$4&lt;$B432+$E432,SLN($C432,,$E432),))))</f>
        <v>0</v>
      </c>
      <c r="BY432" s="271" t="b">
        <f>IF('Solution Inputs'!$F$32="HALF YEAR",IF(BY$4&lt;$B432,0,IF(BY$4=$B432,IFERROR(SLN($C432,,$E432)/2,""),IF(BY$4&lt;$B432+$E432,SLN($C432,,$E432),IF(BY$4=$B432+$E432,SLN($C432,,$E432)/2,0)))),IF('Solution Inputs'!$F$32="WHOLE YEAR",IF(BY$4&lt;$B432,0,IF(BY$4&lt;$B432+$E432,SLN($C432,,$E432),))))</f>
        <v>0</v>
      </c>
      <c r="BZ432" s="271" t="b">
        <f>IF('Solution Inputs'!$F$32="HALF YEAR",IF(BZ$4&lt;$B432,0,IF(BZ$4=$B432,IFERROR(SLN($C432,,$E432)/2,""),IF(BZ$4&lt;$B432+$E432,SLN($C432,,$E432),IF(BZ$4=$B432+$E432,SLN($C432,,$E432)/2,0)))),IF('Solution Inputs'!$F$32="WHOLE YEAR",IF(BZ$4&lt;$B432,0,IF(BZ$4&lt;$B432+$E432,SLN($C432,,$E432),))))</f>
        <v>0</v>
      </c>
      <c r="CA432" s="271" t="b">
        <f>IF('Solution Inputs'!$F$32="HALF YEAR",IF(CA$4&lt;$B432,0,IF(CA$4=$B432,IFERROR(SLN($C432,,$E432)/2,""),IF(CA$4&lt;$B432+$E432,SLN($C432,,$E432),IF(CA$4=$B432+$E432,SLN($C432,,$E432)/2,0)))),IF('Solution Inputs'!$F$32="WHOLE YEAR",IF(CA$4&lt;$B432,0,IF(CA$4&lt;$B432+$E432,SLN($C432,,$E432),))))</f>
        <v>0</v>
      </c>
      <c r="CB432" s="271" t="b">
        <f>IF('Solution Inputs'!$F$32="HALF YEAR",IF(CB$4&lt;$B432,0,IF(CB$4=$B432,IFERROR(SLN($C432,,$E432)/2,""),IF(CB$4&lt;$B432+$E432,SLN($C432,,$E432),IF(CB$4=$B432+$E432,SLN($C432,,$E432)/2,0)))),IF('Solution Inputs'!$F$32="WHOLE YEAR",IF(CB$4&lt;$B432,0,IF(CB$4&lt;$B432+$E432,SLN($C432,,$E432),))))</f>
        <v>0</v>
      </c>
      <c r="CC432" s="271" t="b">
        <f>IF('Solution Inputs'!$F$32="HALF YEAR",IF(CC$4&lt;$B432,0,IF(CC$4=$B432,IFERROR(SLN($C432,,$E432)/2,""),IF(CC$4&lt;$B432+$E432,SLN($C432,,$E432),IF(CC$4=$B432+$E432,SLN($C432,,$E432)/2,0)))),IF('Solution Inputs'!$F$32="WHOLE YEAR",IF(CC$4&lt;$B432,0,IF(CC$4&lt;$B432+$E432,SLN($C432,,$E432),))))</f>
        <v>0</v>
      </c>
      <c r="CD432" s="271" t="b">
        <f>IF('Solution Inputs'!$F$32="HALF YEAR",IF(CD$4&lt;$B432,0,IF(CD$4=$B432,IFERROR(SLN($C432,,$E432)/2,""),IF(CD$4&lt;$B432+$E432,SLN($C432,,$E432),IF(CD$4=$B432+$E432,SLN($C432,,$E432)/2,0)))),IF('Solution Inputs'!$F$32="WHOLE YEAR",IF(CD$4&lt;$B432,0,IF(CD$4&lt;$B432+$E432,SLN($C432,,$E432),))))</f>
        <v>0</v>
      </c>
      <c r="CE432" s="271" t="b">
        <f>IF('Solution Inputs'!$F$32="HALF YEAR",IF(CE$4&lt;$B432,0,IF(CE$4=$B432,IFERROR(SLN($C432,,$E432)/2,""),IF(CE$4&lt;$B432+$E432,SLN($C432,,$E432),IF(CE$4=$B432+$E432,SLN($C432,,$E432)/2,0)))),IF('Solution Inputs'!$F$32="WHOLE YEAR",IF(CE$4&lt;$B432,0,IF(CE$4&lt;$B432+$E432,SLN($C432,,$E432),))))</f>
        <v>0</v>
      </c>
      <c r="CF432" s="271" t="b">
        <f>IF('Solution Inputs'!$F$32="HALF YEAR",IF(CF$4&lt;$B432,0,IF(CF$4=$B432,IFERROR(SLN($C432,,$E432)/2,""),IF(CF$4&lt;$B432+$E432,SLN($C432,,$E432),IF(CF$4=$B432+$E432,SLN($C432,,$E432)/2,0)))),IF('Solution Inputs'!$F$32="WHOLE YEAR",IF(CF$4&lt;$B432,0,IF(CF$4&lt;$B432+$E432,SLN($C432,,$E432),))))</f>
        <v>0</v>
      </c>
      <c r="CG432" s="271" t="b">
        <f>IF('Solution Inputs'!$F$32="HALF YEAR",IF(CG$4&lt;$B432,0,IF(CG$4=$B432,IFERROR(SLN($C432,,$E432)/2,""),IF(CG$4&lt;$B432+$E432,SLN($C432,,$E432),IF(CG$4=$B432+$E432,SLN($C432,,$E432)/2,0)))),IF('Solution Inputs'!$F$32="WHOLE YEAR",IF(CG$4&lt;$B432,0,IF(CG$4&lt;$B432+$E432,SLN($C432,,$E432),))))</f>
        <v>0</v>
      </c>
      <c r="CH432" s="271" t="b">
        <f>IF('Solution Inputs'!$F$32="HALF YEAR",IF(CH$4&lt;$B432,0,IF(CH$4=$B432,IFERROR(SLN($C432,,$E432)/2,""),IF(CH$4&lt;$B432+$E432,SLN($C432,,$E432),IF(CH$4=$B432+$E432,SLN($C432,,$E432)/2,0)))),IF('Solution Inputs'!$F$32="WHOLE YEAR",IF(CH$4&lt;$B432,0,IF(CH$4&lt;$B432+$E432,SLN($C432,,$E432),))))</f>
        <v>0</v>
      </c>
      <c r="CI432" s="271" t="b">
        <f>IF('Solution Inputs'!$F$32="HALF YEAR",IF(CI$4&lt;$B432,0,IF(CI$4=$B432,IFERROR(SLN($C432,,$E432)/2,""),IF(CI$4&lt;$B432+$E432,SLN($C432,,$E432),IF(CI$4=$B432+$E432,SLN($C432,,$E432)/2,0)))),IF('Solution Inputs'!$F$32="WHOLE YEAR",IF(CI$4&lt;$B432,0,IF(CI$4&lt;$B432+$E432,SLN($C432,,$E432),))))</f>
        <v>0</v>
      </c>
      <c r="CJ432" s="271" t="b">
        <f>IF('Solution Inputs'!$F$32="HALF YEAR",IF(CJ$4&lt;$B432,0,IF(CJ$4=$B432,IFERROR(SLN($C432,,$E432)/2,""),IF(CJ$4&lt;$B432+$E432,SLN($C432,,$E432),IF(CJ$4=$B432+$E432,SLN($C432,,$E432)/2,0)))),IF('Solution Inputs'!$F$32="WHOLE YEAR",IF(CJ$4&lt;$B432,0,IF(CJ$4&lt;$B432+$E432,SLN($C432,,$E432),))))</f>
        <v>0</v>
      </c>
      <c r="CK432" s="271" t="b">
        <f>IF('Solution Inputs'!$F$32="HALF YEAR",IF(CK$4&lt;$B432,0,IF(CK$4=$B432,IFERROR(SLN($C432,,$E432)/2,""),IF(CK$4&lt;$B432+$E432,SLN($C432,,$E432),IF(CK$4=$B432+$E432,SLN($C432,,$E432)/2,0)))),IF('Solution Inputs'!$F$32="WHOLE YEAR",IF(CK$4&lt;$B432,0,IF(CK$4&lt;$B432+$E432,SLN($C432,,$E432),))))</f>
        <v>0</v>
      </c>
      <c r="CL432" s="271" t="b">
        <f>IF('Solution Inputs'!$F$32="HALF YEAR",IF(CL$4&lt;$B432,0,IF(CL$4=$B432,IFERROR(SLN($C432,,$E432)/2,""),IF(CL$4&lt;$B432+$E432,SLN($C432,,$E432),IF(CL$4=$B432+$E432,SLN($C432,,$E432)/2,0)))),IF('Solution Inputs'!$F$32="WHOLE YEAR",IF(CL$4&lt;$B432,0,IF(CL$4&lt;$B432+$E432,SLN($C432,,$E432),))))</f>
        <v>0</v>
      </c>
      <c r="CM432" s="271" t="b">
        <f>IF('Solution Inputs'!$F$32="HALF YEAR",IF(CM$4&lt;$B432,0,IF(CM$4=$B432,IFERROR(SLN($C432,,$E432)/2,""),IF(CM$4&lt;$B432+$E432,SLN($C432,,$E432),IF(CM$4=$B432+$E432,SLN($C432,,$E432)/2,0)))),IF('Solution Inputs'!$F$32="WHOLE YEAR",IF(CM$4&lt;$B432,0,IF(CM$4&lt;$B432+$E432,SLN($C432,,$E432),))))</f>
        <v>0</v>
      </c>
      <c r="CN432" s="271" t="b">
        <f>IF('Solution Inputs'!$F$32="HALF YEAR",IF(CN$4&lt;$B432,0,IF(CN$4=$B432,IFERROR(SLN($C432,,$E432)/2,""),IF(CN$4&lt;$B432+$E432,SLN($C432,,$E432),IF(CN$4=$B432+$E432,SLN($C432,,$E432)/2,0)))),IF('Solution Inputs'!$F$32="WHOLE YEAR",IF(CN$4&lt;$B432,0,IF(CN$4&lt;$B432+$E432,SLN($C432,,$E432),))))</f>
        <v>0</v>
      </c>
      <c r="CO432" s="271" t="b">
        <f>IF('Solution Inputs'!$F$32="HALF YEAR",IF(CO$4&lt;$B432,0,IF(CO$4=$B432,IFERROR(SLN($C432,,$E432)/2,""),IF(CO$4&lt;$B432+$E432,SLN($C432,,$E432),IF(CO$4=$B432+$E432,SLN($C432,,$E432)/2,0)))),IF('Solution Inputs'!$F$32="WHOLE YEAR",IF(CO$4&lt;$B432,0,IF(CO$4&lt;$B432+$E432,SLN($C432,,$E432),))))</f>
        <v>0</v>
      </c>
      <c r="CP432" s="271" t="b">
        <f>IF('Solution Inputs'!$F$32="HALF YEAR",IF(CP$4&lt;$B432,0,IF(CP$4=$B432,IFERROR(SLN($C432,,$E432)/2,""),IF(CP$4&lt;$B432+$E432,SLN($C432,,$E432),IF(CP$4=$B432+$E432,SLN($C432,,$E432)/2,0)))),IF('Solution Inputs'!$F$32="WHOLE YEAR",IF(CP$4&lt;$B432,0,IF(CP$4&lt;$B432+$E432,SLN($C432,,$E432),))))</f>
        <v>0</v>
      </c>
      <c r="CQ432" s="271" t="b">
        <f>IF('Solution Inputs'!$F$32="HALF YEAR",IF(CQ$4&lt;$B432,0,IF(CQ$4=$B432,IFERROR(SLN($C432,,$E432)/2,""),IF(CQ$4&lt;$B432+$E432,SLN($C432,,$E432),IF(CQ$4=$B432+$E432,SLN($C432,,$E432)/2,0)))),IF('Solution Inputs'!$F$32="WHOLE YEAR",IF(CQ$4&lt;$B432,0,IF(CQ$4&lt;$B432+$E432,SLN($C432,,$E432),))))</f>
        <v>0</v>
      </c>
      <c r="CR432" s="271" t="b">
        <f>IF('Solution Inputs'!$F$32="HALF YEAR",IF(CR$4&lt;$B432,0,IF(CR$4=$B432,IFERROR(SLN($C432,,$E432)/2,""),IF(CR$4&lt;$B432+$E432,SLN($C432,,$E432),IF(CR$4=$B432+$E432,SLN($C432,,$E432)/2,0)))),IF('Solution Inputs'!$F$32="WHOLE YEAR",IF(CR$4&lt;$B432,0,IF(CR$4&lt;$B432+$E432,SLN($C432,,$E432),))))</f>
        <v>0</v>
      </c>
      <c r="CS432" s="271" t="b">
        <f>IF('Solution Inputs'!$F$32="HALF YEAR",IF(CS$4&lt;$B432,0,IF(CS$4=$B432,IFERROR(SLN($C432,,$E432)/2,""),IF(CS$4&lt;$B432+$E432,SLN($C432,,$E432),IF(CS$4=$B432+$E432,SLN($C432,,$E432)/2,0)))),IF('Solution Inputs'!$F$32="WHOLE YEAR",IF(CS$4&lt;$B432,0,IF(CS$4&lt;$B432+$E432,SLN($C432,,$E432),))))</f>
        <v>0</v>
      </c>
      <c r="CT432" s="271" t="b">
        <f>IF('Solution Inputs'!$F$32="HALF YEAR",IF(CT$4&lt;$B432,0,IF(CT$4=$B432,IFERROR(SLN($C432,,$E432)/2,""),IF(CT$4&lt;$B432+$E432,SLN($C432,,$E432),IF(CT$4=$B432+$E432,SLN($C432,,$E432)/2,0)))),IF('Solution Inputs'!$F$32="WHOLE YEAR",IF(CT$4&lt;$B432,0,IF(CT$4&lt;$B432+$E432,SLN($C432,,$E432),))))</f>
        <v>0</v>
      </c>
      <c r="CU432" s="271" t="b">
        <f>IF('Solution Inputs'!$F$32="HALF YEAR",IF(CU$4&lt;$B432,0,IF(CU$4=$B432,IFERROR(SLN($C432,,$E432)/2,""),IF(CU$4&lt;$B432+$E432,SLN($C432,,$E432),IF(CU$4=$B432+$E432,SLN($C432,,$E432)/2,0)))),IF('Solution Inputs'!$F$32="WHOLE YEAR",IF(CU$4&lt;$B432,0,IF(CU$4&lt;$B432+$E432,SLN($C432,,$E432),))))</f>
        <v>0</v>
      </c>
      <c r="CV432" s="271" t="b">
        <f>IF('Solution Inputs'!$F$32="HALF YEAR",IF(CV$4&lt;$B432,0,IF(CV$4=$B432,IFERROR(SLN($C432,,$E432)/2,""),IF(CV$4&lt;$B432+$E432,SLN($C432,,$E432),IF(CV$4=$B432+$E432,SLN($C432,,$E432)/2,0)))),IF('Solution Inputs'!$F$32="WHOLE YEAR",IF(CV$4&lt;$B432,0,IF(CV$4&lt;$B432+$E432,SLN($C432,,$E432),))))</f>
        <v>0</v>
      </c>
      <c r="CW432" s="271" t="b">
        <f>IF('Solution Inputs'!$F$32="HALF YEAR",IF(CW$4&lt;$B432,0,IF(CW$4=$B432,IFERROR(SLN($C432,,$E432)/2,""),IF(CW$4&lt;$B432+$E432,SLN($C432,,$E432),IF(CW$4=$B432+$E432,SLN($C432,,$E432)/2,0)))),IF('Solution Inputs'!$F$32="WHOLE YEAR",IF(CW$4&lt;$B432,0,IF(CW$4&lt;$B432+$E432,SLN($C432,,$E432),))))</f>
        <v>0</v>
      </c>
      <c r="CX432" s="271" t="b">
        <f>IF('Solution Inputs'!$F$32="HALF YEAR",IF(CX$4&lt;$B432,0,IF(CX$4=$B432,IFERROR(SLN($C432,,$E432)/2,""),IF(CX$4&lt;$B432+$E432,SLN($C432,,$E432),IF(CX$4=$B432+$E432,SLN($C432,,$E432)/2,0)))),IF('Solution Inputs'!$F$32="WHOLE YEAR",IF(CX$4&lt;$B432,0,IF(CX$4&lt;$B432+$E432,SLN($C432,,$E432),))))</f>
        <v>0</v>
      </c>
      <c r="CY432" s="271" t="b">
        <f>IF('Solution Inputs'!$F$32="HALF YEAR",IF(CY$4&lt;$B432,0,IF(CY$4=$B432,IFERROR(SLN($C432,,$E432)/2,""),IF(CY$4&lt;$B432+$E432,SLN($C432,,$E432),IF(CY$4=$B432+$E432,SLN($C432,,$E432)/2,0)))),IF('Solution Inputs'!$F$32="WHOLE YEAR",IF(CY$4&lt;$B432,0,IF(CY$4&lt;$B432+$E432,SLN($C432,,$E432),))))</f>
        <v>0</v>
      </c>
      <c r="CZ432" s="271" t="b">
        <f>IF('Solution Inputs'!$F$32="HALF YEAR",IF(CZ$4&lt;$B432,0,IF(CZ$4=$B432,IFERROR(SLN($C432,,$E432)/2,""),IF(CZ$4&lt;$B432+$E432,SLN($C432,,$E432),IF(CZ$4=$B432+$E432,SLN($C432,,$E432)/2,0)))),IF('Solution Inputs'!$F$32="WHOLE YEAR",IF(CZ$4&lt;$B432,0,IF(CZ$4&lt;$B432+$E432,SLN($C432,,$E432),))))</f>
        <v>0</v>
      </c>
      <c r="DA432" s="271" t="b">
        <f>IF('Solution Inputs'!$F$32="HALF YEAR",IF(DA$4&lt;$B432,0,IF(DA$4=$B432,IFERROR(SLN($C432,,$E432)/2,""),IF(DA$4&lt;$B432+$E432,SLN($C432,,$E432),IF(DA$4=$B432+$E432,SLN($C432,,$E432)/2,0)))),IF('Solution Inputs'!$F$32="WHOLE YEAR",IF(DA$4&lt;$B432,0,IF(DA$4&lt;$B432+$E432,SLN($C432,,$E432),))))</f>
        <v>0</v>
      </c>
      <c r="DB432" s="271" t="b">
        <f>IF('Solution Inputs'!$F$32="HALF YEAR",IF(DB$4&lt;$B432,0,IF(DB$4=$B432,IFERROR(SLN($C432,,$E432)/2,""),IF(DB$4&lt;$B432+$E432,SLN($C432,,$E432),IF(DB$4=$B432+$E432,SLN($C432,,$E432)/2,0)))),IF('Solution Inputs'!$F$32="WHOLE YEAR",IF(DB$4&lt;$B432,0,IF(DB$4&lt;$B432+$E432,SLN($C432,,$E432),))))</f>
        <v>0</v>
      </c>
      <c r="DC432" s="271" t="b">
        <f>IF('Solution Inputs'!$F$32="HALF YEAR",IF(DC$4&lt;$B432,0,IF(DC$4=$B432,IFERROR(SLN($C432,,$E432)/2,""),IF(DC$4&lt;$B432+$E432,SLN($C432,,$E432),IF(DC$4=$B432+$E432,SLN($C432,,$E432)/2,0)))),IF('Solution Inputs'!$F$32="WHOLE YEAR",IF(DC$4&lt;$B432,0,IF(DC$4&lt;$B432+$E432,SLN($C432,,$E432),))))</f>
        <v>0</v>
      </c>
      <c r="DD432" s="271" t="b">
        <f>IF('Solution Inputs'!$F$32="HALF YEAR",IF(DD$4&lt;$B432,0,IF(DD$4=$B432,IFERROR(SLN($C432,,$E432)/2,""),IF(DD$4&lt;$B432+$E432,SLN($C432,,$E432),IF(DD$4=$B432+$E432,SLN($C432,,$E432)/2,0)))),IF('Solution Inputs'!$F$32="WHOLE YEAR",IF(DD$4&lt;$B432,0,IF(DD$4&lt;$B432+$E432,SLN($C432,,$E432),))))</f>
        <v>0</v>
      </c>
      <c r="DE432" s="271" t="b">
        <f>IF('Solution Inputs'!$F$32="HALF YEAR",IF(DE$4&lt;$B432,0,IF(DE$4=$B432,IFERROR(SLN($C432,,$E432)/2,""),IF(DE$4&lt;$B432+$E432,SLN($C432,,$E432),IF(DE$4=$B432+$E432,SLN($C432,,$E432)/2,0)))),IF('Solution Inputs'!$F$32="WHOLE YEAR",IF(DE$4&lt;$B432,0,IF(DE$4&lt;$B432+$E432,SLN($C432,,$E432),))))</f>
        <v>0</v>
      </c>
      <c r="DF432" s="271" t="b">
        <f>IF('Solution Inputs'!$F$32="HALF YEAR",IF(DF$4&lt;$B432,0,IF(DF$4=$B432,IFERROR(SLN($C432,,$E432)/2,""),IF(DF$4&lt;$B432+$E432,SLN($C432,,$E432),IF(DF$4=$B432+$E432,SLN($C432,,$E432)/2,0)))),IF('Solution Inputs'!$F$32="WHOLE YEAR",IF(DF$4&lt;$B432,0,IF(DF$4&lt;$B432+$E432,SLN($C432,,$E432),))))</f>
        <v>0</v>
      </c>
      <c r="DG432" s="271" t="b">
        <f>IF('Solution Inputs'!$F$32="HALF YEAR",IF(DG$4&lt;$B432,0,IF(DG$4=$B432,IFERROR(SLN($C432,,$E432)/2,""),IF(DG$4&lt;$B432+$E432,SLN($C432,,$E432),IF(DG$4=$B432+$E432,SLN($C432,,$E432)/2,0)))),IF('Solution Inputs'!$F$32="WHOLE YEAR",IF(DG$4&lt;$B432,0,IF(DG$4&lt;$B432+$E432,SLN($C432,,$E432),))))</f>
        <v>0</v>
      </c>
      <c r="DH432" s="271" t="b">
        <f>IF('Solution Inputs'!$F$32="HALF YEAR",IF(DH$4&lt;$B432,0,IF(DH$4=$B432,IFERROR(SLN($C432,,$E432)/2,""),IF(DH$4&lt;$B432+$E432,SLN($C432,,$E432),IF(DH$4=$B432+$E432,SLN($C432,,$E432)/2,0)))),IF('Solution Inputs'!$F$32="WHOLE YEAR",IF(DH$4&lt;$B432,0,IF(DH$4&lt;$B432+$E432,SLN($C432,,$E432),))))</f>
        <v>0</v>
      </c>
      <c r="DI432" s="271" t="b">
        <f>IF('Solution Inputs'!$F$32="HALF YEAR",IF(DI$4&lt;$B432,0,IF(DI$4=$B432,IFERROR(SLN($C432,,$E432)/2,""),IF(DI$4&lt;$B432+$E432,SLN($C432,,$E432),IF(DI$4=$B432+$E432,SLN($C432,,$E432)/2,0)))),IF('Solution Inputs'!$F$32="WHOLE YEAR",IF(DI$4&lt;$B432,0,IF(DI$4&lt;$B432+$E432,SLN($C432,,$E432),))))</f>
        <v>0</v>
      </c>
      <c r="DJ432" s="271" t="b">
        <f>IF('Solution Inputs'!$F$32="HALF YEAR",IF(DJ$4&lt;$B432,0,IF(DJ$4=$B432,IFERROR(SLN($C432,,$E432)/2,""),IF(DJ$4&lt;$B432+$E432,SLN($C432,,$E432),IF(DJ$4=$B432+$E432,SLN($C432,,$E432)/2,0)))),IF('Solution Inputs'!$F$32="WHOLE YEAR",IF(DJ$4&lt;$B432,0,IF(DJ$4&lt;$B432+$E432,SLN($C432,,$E432),))))</f>
        <v>0</v>
      </c>
      <c r="DK432" s="271" t="b">
        <f>IF('Solution Inputs'!$F$32="HALF YEAR",IF(DK$4&lt;$B432,0,IF(DK$4=$B432,IFERROR(SLN($C432,,$E432)/2,""),IF(DK$4&lt;$B432+$E432,SLN($C432,,$E432),IF(DK$4=$B432+$E432,SLN($C432,,$E432)/2,0)))),IF('Solution Inputs'!$F$32="WHOLE YEAR",IF(DK$4&lt;$B432,0,IF(DK$4&lt;$B432+$E432,SLN($C432,,$E432),))))</f>
        <v>0</v>
      </c>
      <c r="DL432" s="271" t="b">
        <f>IF('Solution Inputs'!$F$32="HALF YEAR",IF(DL$4&lt;$B432,0,IF(DL$4=$B432,IFERROR(SLN($C432,,$E432)/2,""),IF(DL$4&lt;$B432+$E432,SLN($C432,,$E432),IF(DL$4=$B432+$E432,SLN($C432,,$E432)/2,0)))),IF('Solution Inputs'!$F$32="WHOLE YEAR",IF(DL$4&lt;$B432,0,IF(DL$4&lt;$B432+$E432,SLN($C432,,$E432),))))</f>
        <v>0</v>
      </c>
      <c r="DM432" s="271" t="b">
        <f>IF('Solution Inputs'!$F$32="HALF YEAR",IF(DM$4&lt;$B432,0,IF(DM$4=$B432,IFERROR(SLN($C432,,$E432)/2,""),IF(DM$4&lt;$B432+$E432,SLN($C432,,$E432),IF(DM$4=$B432+$E432,SLN($C432,,$E432)/2,0)))),IF('Solution Inputs'!$F$32="WHOLE YEAR",IF(DM$4&lt;$B432,0,IF(DM$4&lt;$B432+$E432,SLN($C432,,$E432),))))</f>
        <v>0</v>
      </c>
      <c r="DN432" s="271" t="b">
        <f>IF('Solution Inputs'!$F$32="HALF YEAR",IF(DN$4&lt;$B432,0,IF(DN$4=$B432,IFERROR(SLN($C432,,$E432)/2,""),IF(DN$4&lt;$B432+$E432,SLN($C432,,$E432),IF(DN$4=$B432+$E432,SLN($C432,,$E432)/2,0)))),IF('Solution Inputs'!$F$32="WHOLE YEAR",IF(DN$4&lt;$B432,0,IF(DN$4&lt;$B432+$E432,SLN($C432,,$E432),))))</f>
        <v>0</v>
      </c>
    </row>
    <row r="433" spans="2:118" s="29" customFormat="1" outlineLevel="1" x14ac:dyDescent="0.25">
      <c r="B433" s="92">
        <f t="shared" si="2052"/>
        <v>2035</v>
      </c>
      <c r="C433" s="135">
        <f t="shared" si="2051"/>
        <v>0</v>
      </c>
      <c r="E433" s="29">
        <f t="shared" si="2053"/>
        <v>0</v>
      </c>
      <c r="G433" s="271" t="b">
        <f>IF('Solution Inputs'!$F$32="HALF YEAR",IF(G$4&lt;$B433,0,IF(G$4=$B433,IFERROR(SLN($C433,,$E433)/2,""),IF(G$4&lt;$B433+$E433,SLN($C433,,$E433),IF(G$4=$B433+$E433,SLN($C433,,$E433)/2,0)))),IF('Solution Inputs'!$F$32="WHOLE YEAR",IF(G$4&lt;$B433,0,IF(G$4&lt;$B433+$E433,SLN($C433,,$E433),))))</f>
        <v>0</v>
      </c>
      <c r="H433" s="271" t="b">
        <f>IF('Solution Inputs'!$F$32="HALF YEAR",IF(H$4&lt;$B433,0,IF(H$4=$B433,IFERROR(SLN($C433,,$E433)/2,""),IF(H$4&lt;$B433+$E433,SLN($C433,,$E433),IF(H$4=$B433+$E433,SLN($C433,,$E433)/2,0)))),IF('Solution Inputs'!$F$32="WHOLE YEAR",IF(H$4&lt;$B433,0,IF(H$4&lt;$B433+$E433,SLN($C433,,$E433),))))</f>
        <v>0</v>
      </c>
      <c r="I433" s="271" t="b">
        <f>IF('Solution Inputs'!$F$32="HALF YEAR",IF(I$4&lt;$B433,0,IF(I$4=$B433,IFERROR(SLN($C433,,$E433)/2,""),IF(I$4&lt;$B433+$E433,SLN($C433,,$E433),IF(I$4=$B433+$E433,SLN($C433,,$E433)/2,0)))),IF('Solution Inputs'!$F$32="WHOLE YEAR",IF(I$4&lt;$B433,0,IF(I$4&lt;$B433+$E433,SLN($C433,,$E433),))))</f>
        <v>0</v>
      </c>
      <c r="J433" s="271" t="b">
        <f>IF('Solution Inputs'!$F$32="HALF YEAR",IF(J$4&lt;$B433,0,IF(J$4=$B433,IFERROR(SLN($C433,,$E433)/2,""),IF(J$4&lt;$B433+$E433,SLN($C433,,$E433),IF(J$4=$B433+$E433,SLN($C433,,$E433)/2,0)))),IF('Solution Inputs'!$F$32="WHOLE YEAR",IF(J$4&lt;$B433,0,IF(J$4&lt;$B433+$E433,SLN($C433,,$E433),))))</f>
        <v>0</v>
      </c>
      <c r="K433" s="271" t="b">
        <f>IF('Solution Inputs'!$F$32="HALF YEAR",IF(K$4&lt;$B433,0,IF(K$4=$B433,IFERROR(SLN($C433,,$E433)/2,""),IF(K$4&lt;$B433+$E433,SLN($C433,,$E433),IF(K$4=$B433+$E433,SLN($C433,,$E433)/2,0)))),IF('Solution Inputs'!$F$32="WHOLE YEAR",IF(K$4&lt;$B433,0,IF(K$4&lt;$B433+$E433,SLN($C433,,$E433),))))</f>
        <v>0</v>
      </c>
      <c r="L433" s="271" t="b">
        <f>IF('Solution Inputs'!$F$32="HALF YEAR",IF(L$4&lt;$B433,0,IF(L$4=$B433,IFERROR(SLN($C433,,$E433)/2,""),IF(L$4&lt;$B433+$E433,SLN($C433,,$E433),IF(L$4=$B433+$E433,SLN($C433,,$E433)/2,0)))),IF('Solution Inputs'!$F$32="WHOLE YEAR",IF(L$4&lt;$B433,0,IF(L$4&lt;$B433+$E433,SLN($C433,,$E433),))))</f>
        <v>0</v>
      </c>
      <c r="M433" s="271" t="b">
        <f>IF('Solution Inputs'!$F$32="HALF YEAR",IF(M$4&lt;$B433,0,IF(M$4=$B433,IFERROR(SLN($C433,,$E433)/2,""),IF(M$4&lt;$B433+$E433,SLN($C433,,$E433),IF(M$4=$B433+$E433,SLN($C433,,$E433)/2,0)))),IF('Solution Inputs'!$F$32="WHOLE YEAR",IF(M$4&lt;$B433,0,IF(M$4&lt;$B433+$E433,SLN($C433,,$E433),))))</f>
        <v>0</v>
      </c>
      <c r="N433" s="271" t="b">
        <f>IF('Solution Inputs'!$F$32="HALF YEAR",IF(N$4&lt;$B433,0,IF(N$4=$B433,IFERROR(SLN($C433,,$E433)/2,""),IF(N$4&lt;$B433+$E433,SLN($C433,,$E433),IF(N$4=$B433+$E433,SLN($C433,,$E433)/2,0)))),IF('Solution Inputs'!$F$32="WHOLE YEAR",IF(N$4&lt;$B433,0,IF(N$4&lt;$B433+$E433,SLN($C433,,$E433),))))</f>
        <v>0</v>
      </c>
      <c r="O433" s="271" t="b">
        <f>IF('Solution Inputs'!$F$32="HALF YEAR",IF(O$4&lt;$B433,0,IF(O$4=$B433,IFERROR(SLN($C433,,$E433)/2,""),IF(O$4&lt;$B433+$E433,SLN($C433,,$E433),IF(O$4=$B433+$E433,SLN($C433,,$E433)/2,0)))),IF('Solution Inputs'!$F$32="WHOLE YEAR",IF(O$4&lt;$B433,0,IF(O$4&lt;$B433+$E433,SLN($C433,,$E433),))))</f>
        <v>0</v>
      </c>
      <c r="P433" s="271" t="b">
        <f>IF('Solution Inputs'!$F$32="HALF YEAR",IF(P$4&lt;$B433,0,IF(P$4=$B433,IFERROR(SLN($C433,,$E433)/2,""),IF(P$4&lt;$B433+$E433,SLN($C433,,$E433),IF(P$4=$B433+$E433,SLN($C433,,$E433)/2,0)))),IF('Solution Inputs'!$F$32="WHOLE YEAR",IF(P$4&lt;$B433,0,IF(P$4&lt;$B433+$E433,SLN($C433,,$E433),))))</f>
        <v>0</v>
      </c>
      <c r="Q433" s="271" t="b">
        <f>IF('Solution Inputs'!$F$32="HALF YEAR",IF(Q$4&lt;$B433,0,IF(Q$4=$B433,IFERROR(SLN($C433,,$E433)/2,""),IF(Q$4&lt;$B433+$E433,SLN($C433,,$E433),IF(Q$4=$B433+$E433,SLN($C433,,$E433)/2,0)))),IF('Solution Inputs'!$F$32="WHOLE YEAR",IF(Q$4&lt;$B433,0,IF(Q$4&lt;$B433+$E433,SLN($C433,,$E433),))))</f>
        <v>0</v>
      </c>
      <c r="R433" s="271" t="b">
        <f>IF('Solution Inputs'!$F$32="HALF YEAR",IF(R$4&lt;$B433,0,IF(R$4=$B433,IFERROR(SLN($C433,,$E433)/2,""),IF(R$4&lt;$B433+$E433,SLN($C433,,$E433),IF(R$4=$B433+$E433,SLN($C433,,$E433)/2,0)))),IF('Solution Inputs'!$F$32="WHOLE YEAR",IF(R$4&lt;$B433,0,IF(R$4&lt;$B433+$E433,SLN($C433,,$E433),))))</f>
        <v>0</v>
      </c>
      <c r="S433" s="271" t="b">
        <f>IF('Solution Inputs'!$F$32="HALF YEAR",IF(S$4&lt;$B433,0,IF(S$4=$B433,IFERROR(SLN($C433,,$E433)/2,""),IF(S$4&lt;$B433+$E433,SLN($C433,,$E433),IF(S$4=$B433+$E433,SLN($C433,,$E433)/2,0)))),IF('Solution Inputs'!$F$32="WHOLE YEAR",IF(S$4&lt;$B433,0,IF(S$4&lt;$B433+$E433,SLN($C433,,$E433),))))</f>
        <v>0</v>
      </c>
      <c r="T433" s="271" t="b">
        <f>IF('Solution Inputs'!$F$32="HALF YEAR",IF(T$4&lt;$B433,0,IF(T$4=$B433,IFERROR(SLN($C433,,$E433)/2,""),IF(T$4&lt;$B433+$E433,SLN($C433,,$E433),IF(T$4=$B433+$E433,SLN($C433,,$E433)/2,0)))),IF('Solution Inputs'!$F$32="WHOLE YEAR",IF(T$4&lt;$B433,0,IF(T$4&lt;$B433+$E433,SLN($C433,,$E433),))))</f>
        <v>0</v>
      </c>
      <c r="U433" s="271" t="b">
        <f>IF('Solution Inputs'!$F$32="HALF YEAR",IF(U$4&lt;$B433,0,IF(U$4=$B433,IFERROR(SLN($C433,,$E433)/2,""),IF(U$4&lt;$B433+$E433,SLN($C433,,$E433),IF(U$4=$B433+$E433,SLN($C433,,$E433)/2,0)))),IF('Solution Inputs'!$F$32="WHOLE YEAR",IF(U$4&lt;$B433,0,IF(U$4&lt;$B433+$E433,SLN($C433,,$E433),))))</f>
        <v>0</v>
      </c>
      <c r="V433" s="271" t="b">
        <f>IF('Solution Inputs'!$F$32="HALF YEAR",IF(V$4&lt;$B433,0,IF(V$4=$B433,IFERROR(SLN($C433,,$E433)/2,""),IF(V$4&lt;$B433+$E433,SLN($C433,,$E433),IF(V$4=$B433+$E433,SLN($C433,,$E433)/2,0)))),IF('Solution Inputs'!$F$32="WHOLE YEAR",IF(V$4&lt;$B433,0,IF(V$4&lt;$B433+$E433,SLN($C433,,$E433),))))</f>
        <v>0</v>
      </c>
      <c r="W433" s="271" t="b">
        <f>IF('Solution Inputs'!$F$32="HALF YEAR",IF(W$4&lt;$B433,0,IF(W$4=$B433,IFERROR(SLN($C433,,$E433)/2,""),IF(W$4&lt;$B433+$E433,SLN($C433,,$E433),IF(W$4=$B433+$E433,SLN($C433,,$E433)/2,0)))),IF('Solution Inputs'!$F$32="WHOLE YEAR",IF(W$4&lt;$B433,0,IF(W$4&lt;$B433+$E433,SLN($C433,,$E433),))))</f>
        <v>0</v>
      </c>
      <c r="X433" s="271" t="b">
        <f>IF('Solution Inputs'!$F$32="HALF YEAR",IF(X$4&lt;$B433,0,IF(X$4=$B433,IFERROR(SLN($C433,,$E433)/2,""),IF(X$4&lt;$B433+$E433,SLN($C433,,$E433),IF(X$4=$B433+$E433,SLN($C433,,$E433)/2,0)))),IF('Solution Inputs'!$F$32="WHOLE YEAR",IF(X$4&lt;$B433,0,IF(X$4&lt;$B433+$E433,SLN($C433,,$E433),))))</f>
        <v>0</v>
      </c>
      <c r="Y433" s="271" t="b">
        <f>IF('Solution Inputs'!$F$32="HALF YEAR",IF(Y$4&lt;$B433,0,IF(Y$4=$B433,IFERROR(SLN($C433,,$E433)/2,""),IF(Y$4&lt;$B433+$E433,SLN($C433,,$E433),IF(Y$4=$B433+$E433,SLN($C433,,$E433)/2,0)))),IF('Solution Inputs'!$F$32="WHOLE YEAR",IF(Y$4&lt;$B433,0,IF(Y$4&lt;$B433+$E433,SLN($C433,,$E433),))))</f>
        <v>0</v>
      </c>
      <c r="Z433" s="271" t="b">
        <f>IF('Solution Inputs'!$F$32="HALF YEAR",IF(Z$4&lt;$B433,0,IF(Z$4=$B433,IFERROR(SLN($C433,,$E433)/2,""),IF(Z$4&lt;$B433+$E433,SLN($C433,,$E433),IF(Z$4=$B433+$E433,SLN($C433,,$E433)/2,0)))),IF('Solution Inputs'!$F$32="WHOLE YEAR",IF(Z$4&lt;$B433,0,IF(Z$4&lt;$B433+$E433,SLN($C433,,$E433),))))</f>
        <v>0</v>
      </c>
      <c r="AA433" s="271" t="b">
        <f>IF('Solution Inputs'!$F$32="HALF YEAR",IF(AA$4&lt;$B433,0,IF(AA$4=$B433,IFERROR(SLN($C433,,$E433)/2,""),IF(AA$4&lt;$B433+$E433,SLN($C433,,$E433),IF(AA$4=$B433+$E433,SLN($C433,,$E433)/2,0)))),IF('Solution Inputs'!$F$32="WHOLE YEAR",IF(AA$4&lt;$B433,0,IF(AA$4&lt;$B433+$E433,SLN($C433,,$E433),))))</f>
        <v>0</v>
      </c>
      <c r="AB433" s="271" t="b">
        <f>IF('Solution Inputs'!$F$32="HALF YEAR",IF(AB$4&lt;$B433,0,IF(AB$4=$B433,IFERROR(SLN($C433,,$E433)/2,""),IF(AB$4&lt;$B433+$E433,SLN($C433,,$E433),IF(AB$4=$B433+$E433,SLN($C433,,$E433)/2,0)))),IF('Solution Inputs'!$F$32="WHOLE YEAR",IF(AB$4&lt;$B433,0,IF(AB$4&lt;$B433+$E433,SLN($C433,,$E433),))))</f>
        <v>0</v>
      </c>
      <c r="AC433" s="271" t="b">
        <f>IF('Solution Inputs'!$F$32="HALF YEAR",IF(AC$4&lt;$B433,0,IF(AC$4=$B433,IFERROR(SLN($C433,,$E433)/2,""),IF(AC$4&lt;$B433+$E433,SLN($C433,,$E433),IF(AC$4=$B433+$E433,SLN($C433,,$E433)/2,0)))),IF('Solution Inputs'!$F$32="WHOLE YEAR",IF(AC$4&lt;$B433,0,IF(AC$4&lt;$B433+$E433,SLN($C433,,$E433),))))</f>
        <v>0</v>
      </c>
      <c r="AD433" s="271" t="b">
        <f>IF('Solution Inputs'!$F$32="HALF YEAR",IF(AD$4&lt;$B433,0,IF(AD$4=$B433,IFERROR(SLN($C433,,$E433)/2,""),IF(AD$4&lt;$B433+$E433,SLN($C433,,$E433),IF(AD$4=$B433+$E433,SLN($C433,,$E433)/2,0)))),IF('Solution Inputs'!$F$32="WHOLE YEAR",IF(AD$4&lt;$B433,0,IF(AD$4&lt;$B433+$E433,SLN($C433,,$E433),))))</f>
        <v>0</v>
      </c>
      <c r="AE433" s="271" t="b">
        <f>IF('Solution Inputs'!$F$32="HALF YEAR",IF(AE$4&lt;$B433,0,IF(AE$4=$B433,IFERROR(SLN($C433,,$E433)/2,""),IF(AE$4&lt;$B433+$E433,SLN($C433,,$E433),IF(AE$4=$B433+$E433,SLN($C433,,$E433)/2,0)))),IF('Solution Inputs'!$F$32="WHOLE YEAR",IF(AE$4&lt;$B433,0,IF(AE$4&lt;$B433+$E433,SLN($C433,,$E433),))))</f>
        <v>0</v>
      </c>
      <c r="AF433" s="271" t="b">
        <f>IF('Solution Inputs'!$F$32="HALF YEAR",IF(AF$4&lt;$B433,0,IF(AF$4=$B433,IFERROR(SLN($C433,,$E433)/2,""),IF(AF$4&lt;$B433+$E433,SLN($C433,,$E433),IF(AF$4=$B433+$E433,SLN($C433,,$E433)/2,0)))),IF('Solution Inputs'!$F$32="WHOLE YEAR",IF(AF$4&lt;$B433,0,IF(AF$4&lt;$B433+$E433,SLN($C433,,$E433),))))</f>
        <v>0</v>
      </c>
      <c r="AG433" s="271" t="b">
        <f>IF('Solution Inputs'!$F$32="HALF YEAR",IF(AG$4&lt;$B433,0,IF(AG$4=$B433,IFERROR(SLN($C433,,$E433)/2,""),IF(AG$4&lt;$B433+$E433,SLN($C433,,$E433),IF(AG$4=$B433+$E433,SLN($C433,,$E433)/2,0)))),IF('Solution Inputs'!$F$32="WHOLE YEAR",IF(AG$4&lt;$B433,0,IF(AG$4&lt;$B433+$E433,SLN($C433,,$E433),))))</f>
        <v>0</v>
      </c>
      <c r="AH433" s="271" t="b">
        <f>IF('Solution Inputs'!$F$32="HALF YEAR",IF(AH$4&lt;$B433,0,IF(AH$4=$B433,IFERROR(SLN($C433,,$E433)/2,""),IF(AH$4&lt;$B433+$E433,SLN($C433,,$E433),IF(AH$4=$B433+$E433,SLN($C433,,$E433)/2,0)))),IF('Solution Inputs'!$F$32="WHOLE YEAR",IF(AH$4&lt;$B433,0,IF(AH$4&lt;$B433+$E433,SLN($C433,,$E433),))))</f>
        <v>0</v>
      </c>
      <c r="AI433" s="271" t="b">
        <f>IF('Solution Inputs'!$F$32="HALF YEAR",IF(AI$4&lt;$B433,0,IF(AI$4=$B433,IFERROR(SLN($C433,,$E433)/2,""),IF(AI$4&lt;$B433+$E433,SLN($C433,,$E433),IF(AI$4=$B433+$E433,SLN($C433,,$E433)/2,0)))),IF('Solution Inputs'!$F$32="WHOLE YEAR",IF(AI$4&lt;$B433,0,IF(AI$4&lt;$B433+$E433,SLN($C433,,$E433),))))</f>
        <v>0</v>
      </c>
      <c r="AJ433" s="271" t="b">
        <f>IF('Solution Inputs'!$F$32="HALF YEAR",IF(AJ$4&lt;$B433,0,IF(AJ$4=$B433,IFERROR(SLN($C433,,$E433)/2,""),IF(AJ$4&lt;$B433+$E433,SLN($C433,,$E433),IF(AJ$4=$B433+$E433,SLN($C433,,$E433)/2,0)))),IF('Solution Inputs'!$F$32="WHOLE YEAR",IF(AJ$4&lt;$B433,0,IF(AJ$4&lt;$B433+$E433,SLN($C433,,$E433),))))</f>
        <v>0</v>
      </c>
      <c r="AK433" s="271" t="b">
        <f>IF('Solution Inputs'!$F$32="HALF YEAR",IF(AK$4&lt;$B433,0,IF(AK$4=$B433,IFERROR(SLN($C433,,$E433)/2,""),IF(AK$4&lt;$B433+$E433,SLN($C433,,$E433),IF(AK$4=$B433+$E433,SLN($C433,,$E433)/2,0)))),IF('Solution Inputs'!$F$32="WHOLE YEAR",IF(AK$4&lt;$B433,0,IF(AK$4&lt;$B433+$E433,SLN($C433,,$E433),))))</f>
        <v>0</v>
      </c>
      <c r="AL433" s="271" t="b">
        <f>IF('Solution Inputs'!$F$32="HALF YEAR",IF(AL$4&lt;$B433,0,IF(AL$4=$B433,IFERROR(SLN($C433,,$E433)/2,""),IF(AL$4&lt;$B433+$E433,SLN($C433,,$E433),IF(AL$4=$B433+$E433,SLN($C433,,$E433)/2,0)))),IF('Solution Inputs'!$F$32="WHOLE YEAR",IF(AL$4&lt;$B433,0,IF(AL$4&lt;$B433+$E433,SLN($C433,,$E433),))))</f>
        <v>0</v>
      </c>
      <c r="AM433" s="271" t="b">
        <f>IF('Solution Inputs'!$F$32="HALF YEAR",IF(AM$4&lt;$B433,0,IF(AM$4=$B433,IFERROR(SLN($C433,,$E433)/2,""),IF(AM$4&lt;$B433+$E433,SLN($C433,,$E433),IF(AM$4=$B433+$E433,SLN($C433,,$E433)/2,0)))),IF('Solution Inputs'!$F$32="WHOLE YEAR",IF(AM$4&lt;$B433,0,IF(AM$4&lt;$B433+$E433,SLN($C433,,$E433),))))</f>
        <v>0</v>
      </c>
      <c r="AN433" s="271" t="b">
        <f>IF('Solution Inputs'!$F$32="HALF YEAR",IF(AN$4&lt;$B433,0,IF(AN$4=$B433,IFERROR(SLN($C433,,$E433)/2,""),IF(AN$4&lt;$B433+$E433,SLN($C433,,$E433),IF(AN$4=$B433+$E433,SLN($C433,,$E433)/2,0)))),IF('Solution Inputs'!$F$32="WHOLE YEAR",IF(AN$4&lt;$B433,0,IF(AN$4&lt;$B433+$E433,SLN($C433,,$E433),))))</f>
        <v>0</v>
      </c>
      <c r="AO433" s="271" t="b">
        <f>IF('Solution Inputs'!$F$32="HALF YEAR",IF(AO$4&lt;$B433,0,IF(AO$4=$B433,IFERROR(SLN($C433,,$E433)/2,""),IF(AO$4&lt;$B433+$E433,SLN($C433,,$E433),IF(AO$4=$B433+$E433,SLN($C433,,$E433)/2,0)))),IF('Solution Inputs'!$F$32="WHOLE YEAR",IF(AO$4&lt;$B433,0,IF(AO$4&lt;$B433+$E433,SLN($C433,,$E433),))))</f>
        <v>0</v>
      </c>
      <c r="AP433" s="271" t="b">
        <f>IF('Solution Inputs'!$F$32="HALF YEAR",IF(AP$4&lt;$B433,0,IF(AP$4=$B433,IFERROR(SLN($C433,,$E433)/2,""),IF(AP$4&lt;$B433+$E433,SLN($C433,,$E433),IF(AP$4=$B433+$E433,SLN($C433,,$E433)/2,0)))),IF('Solution Inputs'!$F$32="WHOLE YEAR",IF(AP$4&lt;$B433,0,IF(AP$4&lt;$B433+$E433,SLN($C433,,$E433),))))</f>
        <v>0</v>
      </c>
      <c r="AQ433" s="271" t="b">
        <f>IF('Solution Inputs'!$F$32="HALF YEAR",IF(AQ$4&lt;$B433,0,IF(AQ$4=$B433,IFERROR(SLN($C433,,$E433)/2,""),IF(AQ$4&lt;$B433+$E433,SLN($C433,,$E433),IF(AQ$4=$B433+$E433,SLN($C433,,$E433)/2,0)))),IF('Solution Inputs'!$F$32="WHOLE YEAR",IF(AQ$4&lt;$B433,0,IF(AQ$4&lt;$B433+$E433,SLN($C433,,$E433),))))</f>
        <v>0</v>
      </c>
      <c r="AR433" s="271" t="b">
        <f>IF('Solution Inputs'!$F$32="HALF YEAR",IF(AR$4&lt;$B433,0,IF(AR$4=$B433,IFERROR(SLN($C433,,$E433)/2,""),IF(AR$4&lt;$B433+$E433,SLN($C433,,$E433),IF(AR$4=$B433+$E433,SLN($C433,,$E433)/2,0)))),IF('Solution Inputs'!$F$32="WHOLE YEAR",IF(AR$4&lt;$B433,0,IF(AR$4&lt;$B433+$E433,SLN($C433,,$E433),))))</f>
        <v>0</v>
      </c>
      <c r="AS433" s="271" t="b">
        <f>IF('Solution Inputs'!$F$32="HALF YEAR",IF(AS$4&lt;$B433,0,IF(AS$4=$B433,IFERROR(SLN($C433,,$E433)/2,""),IF(AS$4&lt;$B433+$E433,SLN($C433,,$E433),IF(AS$4=$B433+$E433,SLN($C433,,$E433)/2,0)))),IF('Solution Inputs'!$F$32="WHOLE YEAR",IF(AS$4&lt;$B433,0,IF(AS$4&lt;$B433+$E433,SLN($C433,,$E433),))))</f>
        <v>0</v>
      </c>
      <c r="AT433" s="271" t="b">
        <f>IF('Solution Inputs'!$F$32="HALF YEAR",IF(AT$4&lt;$B433,0,IF(AT$4=$B433,IFERROR(SLN($C433,,$E433)/2,""),IF(AT$4&lt;$B433+$E433,SLN($C433,,$E433),IF(AT$4=$B433+$E433,SLN($C433,,$E433)/2,0)))),IF('Solution Inputs'!$F$32="WHOLE YEAR",IF(AT$4&lt;$B433,0,IF(AT$4&lt;$B433+$E433,SLN($C433,,$E433),))))</f>
        <v>0</v>
      </c>
      <c r="AU433" s="271" t="b">
        <f>IF('Solution Inputs'!$F$32="HALF YEAR",IF(AU$4&lt;$B433,0,IF(AU$4=$B433,IFERROR(SLN($C433,,$E433)/2,""),IF(AU$4&lt;$B433+$E433,SLN($C433,,$E433),IF(AU$4=$B433+$E433,SLN($C433,,$E433)/2,0)))),IF('Solution Inputs'!$F$32="WHOLE YEAR",IF(AU$4&lt;$B433,0,IF(AU$4&lt;$B433+$E433,SLN($C433,,$E433),))))</f>
        <v>0</v>
      </c>
      <c r="AV433" s="271" t="b">
        <f>IF('Solution Inputs'!$F$32="HALF YEAR",IF(AV$4&lt;$B433,0,IF(AV$4=$B433,IFERROR(SLN($C433,,$E433)/2,""),IF(AV$4&lt;$B433+$E433,SLN($C433,,$E433),IF(AV$4=$B433+$E433,SLN($C433,,$E433)/2,0)))),IF('Solution Inputs'!$F$32="WHOLE YEAR",IF(AV$4&lt;$B433,0,IF(AV$4&lt;$B433+$E433,SLN($C433,,$E433),))))</f>
        <v>0</v>
      </c>
      <c r="AW433" s="271" t="b">
        <f>IF('Solution Inputs'!$F$32="HALF YEAR",IF(AW$4&lt;$B433,0,IF(AW$4=$B433,IFERROR(SLN($C433,,$E433)/2,""),IF(AW$4&lt;$B433+$E433,SLN($C433,,$E433),IF(AW$4=$B433+$E433,SLN($C433,,$E433)/2,0)))),IF('Solution Inputs'!$F$32="WHOLE YEAR",IF(AW$4&lt;$B433,0,IF(AW$4&lt;$B433+$E433,SLN($C433,,$E433),))))</f>
        <v>0</v>
      </c>
      <c r="AX433" s="271" t="b">
        <f>IF('Solution Inputs'!$F$32="HALF YEAR",IF(AX$4&lt;$B433,0,IF(AX$4=$B433,IFERROR(SLN($C433,,$E433)/2,""),IF(AX$4&lt;$B433+$E433,SLN($C433,,$E433),IF(AX$4=$B433+$E433,SLN($C433,,$E433)/2,0)))),IF('Solution Inputs'!$F$32="WHOLE YEAR",IF(AX$4&lt;$B433,0,IF(AX$4&lt;$B433+$E433,SLN($C433,,$E433),))))</f>
        <v>0</v>
      </c>
      <c r="AY433" s="271" t="b">
        <f>IF('Solution Inputs'!$F$32="HALF YEAR",IF(AY$4&lt;$B433,0,IF(AY$4=$B433,IFERROR(SLN($C433,,$E433)/2,""),IF(AY$4&lt;$B433+$E433,SLN($C433,,$E433),IF(AY$4=$B433+$E433,SLN($C433,,$E433)/2,0)))),IF('Solution Inputs'!$F$32="WHOLE YEAR",IF(AY$4&lt;$B433,0,IF(AY$4&lt;$B433+$E433,SLN($C433,,$E433),))))</f>
        <v>0</v>
      </c>
      <c r="AZ433" s="271" t="b">
        <f>IF('Solution Inputs'!$F$32="HALF YEAR",IF(AZ$4&lt;$B433,0,IF(AZ$4=$B433,IFERROR(SLN($C433,,$E433)/2,""),IF(AZ$4&lt;$B433+$E433,SLN($C433,,$E433),IF(AZ$4=$B433+$E433,SLN($C433,,$E433)/2,0)))),IF('Solution Inputs'!$F$32="WHOLE YEAR",IF(AZ$4&lt;$B433,0,IF(AZ$4&lt;$B433+$E433,SLN($C433,,$E433),))))</f>
        <v>0</v>
      </c>
      <c r="BA433" s="271" t="b">
        <f>IF('Solution Inputs'!$F$32="HALF YEAR",IF(BA$4&lt;$B433,0,IF(BA$4=$B433,IFERROR(SLN($C433,,$E433)/2,""),IF(BA$4&lt;$B433+$E433,SLN($C433,,$E433),IF(BA$4=$B433+$E433,SLN($C433,,$E433)/2,0)))),IF('Solution Inputs'!$F$32="WHOLE YEAR",IF(BA$4&lt;$B433,0,IF(BA$4&lt;$B433+$E433,SLN($C433,,$E433),))))</f>
        <v>0</v>
      </c>
      <c r="BB433" s="271" t="b">
        <f>IF('Solution Inputs'!$F$32="HALF YEAR",IF(BB$4&lt;$B433,0,IF(BB$4=$B433,IFERROR(SLN($C433,,$E433)/2,""),IF(BB$4&lt;$B433+$E433,SLN($C433,,$E433),IF(BB$4=$B433+$E433,SLN($C433,,$E433)/2,0)))),IF('Solution Inputs'!$F$32="WHOLE YEAR",IF(BB$4&lt;$B433,0,IF(BB$4&lt;$B433+$E433,SLN($C433,,$E433),))))</f>
        <v>0</v>
      </c>
      <c r="BC433" s="271" t="b">
        <f>IF('Solution Inputs'!$F$32="HALF YEAR",IF(BC$4&lt;$B433,0,IF(BC$4=$B433,IFERROR(SLN($C433,,$E433)/2,""),IF(BC$4&lt;$B433+$E433,SLN($C433,,$E433),IF(BC$4=$B433+$E433,SLN($C433,,$E433)/2,0)))),IF('Solution Inputs'!$F$32="WHOLE YEAR",IF(BC$4&lt;$B433,0,IF(BC$4&lt;$B433+$E433,SLN($C433,,$E433),))))</f>
        <v>0</v>
      </c>
      <c r="BD433" s="271" t="b">
        <f>IF('Solution Inputs'!$F$32="HALF YEAR",IF(BD$4&lt;$B433,0,IF(BD$4=$B433,IFERROR(SLN($C433,,$E433)/2,""),IF(BD$4&lt;$B433+$E433,SLN($C433,,$E433),IF(BD$4=$B433+$E433,SLN($C433,,$E433)/2,0)))),IF('Solution Inputs'!$F$32="WHOLE YEAR",IF(BD$4&lt;$B433,0,IF(BD$4&lt;$B433+$E433,SLN($C433,,$E433),))))</f>
        <v>0</v>
      </c>
      <c r="BE433" s="271" t="b">
        <f>IF('Solution Inputs'!$F$32="HALF YEAR",IF(BE$4&lt;$B433,0,IF(BE$4=$B433,IFERROR(SLN($C433,,$E433)/2,""),IF(BE$4&lt;$B433+$E433,SLN($C433,,$E433),IF(BE$4=$B433+$E433,SLN($C433,,$E433)/2,0)))),IF('Solution Inputs'!$F$32="WHOLE YEAR",IF(BE$4&lt;$B433,0,IF(BE$4&lt;$B433+$E433,SLN($C433,,$E433),))))</f>
        <v>0</v>
      </c>
      <c r="BF433" s="271" t="b">
        <f>IF('Solution Inputs'!$F$32="HALF YEAR",IF(BF$4&lt;$B433,0,IF(BF$4=$B433,IFERROR(SLN($C433,,$E433)/2,""),IF(BF$4&lt;$B433+$E433,SLN($C433,,$E433),IF(BF$4=$B433+$E433,SLN($C433,,$E433)/2,0)))),IF('Solution Inputs'!$F$32="WHOLE YEAR",IF(BF$4&lt;$B433,0,IF(BF$4&lt;$B433+$E433,SLN($C433,,$E433),))))</f>
        <v>0</v>
      </c>
      <c r="BG433" s="271" t="b">
        <f>IF('Solution Inputs'!$F$32="HALF YEAR",IF(BG$4&lt;$B433,0,IF(BG$4=$B433,IFERROR(SLN($C433,,$E433)/2,""),IF(BG$4&lt;$B433+$E433,SLN($C433,,$E433),IF(BG$4=$B433+$E433,SLN($C433,,$E433)/2,0)))),IF('Solution Inputs'!$F$32="WHOLE YEAR",IF(BG$4&lt;$B433,0,IF(BG$4&lt;$B433+$E433,SLN($C433,,$E433),))))</f>
        <v>0</v>
      </c>
      <c r="BH433" s="271" t="b">
        <f>IF('Solution Inputs'!$F$32="HALF YEAR",IF(BH$4&lt;$B433,0,IF(BH$4=$B433,IFERROR(SLN($C433,,$E433)/2,""),IF(BH$4&lt;$B433+$E433,SLN($C433,,$E433),IF(BH$4=$B433+$E433,SLN($C433,,$E433)/2,0)))),IF('Solution Inputs'!$F$32="WHOLE YEAR",IF(BH$4&lt;$B433,0,IF(BH$4&lt;$B433+$E433,SLN($C433,,$E433),))))</f>
        <v>0</v>
      </c>
      <c r="BI433" s="271" t="b">
        <f>IF('Solution Inputs'!$F$32="HALF YEAR",IF(BI$4&lt;$B433,0,IF(BI$4=$B433,IFERROR(SLN($C433,,$E433)/2,""),IF(BI$4&lt;$B433+$E433,SLN($C433,,$E433),IF(BI$4=$B433+$E433,SLN($C433,,$E433)/2,0)))),IF('Solution Inputs'!$F$32="WHOLE YEAR",IF(BI$4&lt;$B433,0,IF(BI$4&lt;$B433+$E433,SLN($C433,,$E433),))))</f>
        <v>0</v>
      </c>
      <c r="BJ433" s="271" t="b">
        <f>IF('Solution Inputs'!$F$32="HALF YEAR",IF(BJ$4&lt;$B433,0,IF(BJ$4=$B433,IFERROR(SLN($C433,,$E433)/2,""),IF(BJ$4&lt;$B433+$E433,SLN($C433,,$E433),IF(BJ$4=$B433+$E433,SLN($C433,,$E433)/2,0)))),IF('Solution Inputs'!$F$32="WHOLE YEAR",IF(BJ$4&lt;$B433,0,IF(BJ$4&lt;$B433+$E433,SLN($C433,,$E433),))))</f>
        <v>0</v>
      </c>
      <c r="BK433" s="271" t="b">
        <f>IF('Solution Inputs'!$F$32="HALF YEAR",IF(BK$4&lt;$B433,0,IF(BK$4=$B433,IFERROR(SLN($C433,,$E433)/2,""),IF(BK$4&lt;$B433+$E433,SLN($C433,,$E433),IF(BK$4=$B433+$E433,SLN($C433,,$E433)/2,0)))),IF('Solution Inputs'!$F$32="WHOLE YEAR",IF(BK$4&lt;$B433,0,IF(BK$4&lt;$B433+$E433,SLN($C433,,$E433),))))</f>
        <v>0</v>
      </c>
      <c r="BL433" s="271" t="b">
        <f>IF('Solution Inputs'!$F$32="HALF YEAR",IF(BL$4&lt;$B433,0,IF(BL$4=$B433,IFERROR(SLN($C433,,$E433)/2,""),IF(BL$4&lt;$B433+$E433,SLN($C433,,$E433),IF(BL$4=$B433+$E433,SLN($C433,,$E433)/2,0)))),IF('Solution Inputs'!$F$32="WHOLE YEAR",IF(BL$4&lt;$B433,0,IF(BL$4&lt;$B433+$E433,SLN($C433,,$E433),))))</f>
        <v>0</v>
      </c>
      <c r="BM433" s="271" t="b">
        <f>IF('Solution Inputs'!$F$32="HALF YEAR",IF(BM$4&lt;$B433,0,IF(BM$4=$B433,IFERROR(SLN($C433,,$E433)/2,""),IF(BM$4&lt;$B433+$E433,SLN($C433,,$E433),IF(BM$4=$B433+$E433,SLN($C433,,$E433)/2,0)))),IF('Solution Inputs'!$F$32="WHOLE YEAR",IF(BM$4&lt;$B433,0,IF(BM$4&lt;$B433+$E433,SLN($C433,,$E433),))))</f>
        <v>0</v>
      </c>
      <c r="BN433" s="271" t="b">
        <f>IF('Solution Inputs'!$F$32="HALF YEAR",IF(BN$4&lt;$B433,0,IF(BN$4=$B433,IFERROR(SLN($C433,,$E433)/2,""),IF(BN$4&lt;$B433+$E433,SLN($C433,,$E433),IF(BN$4=$B433+$E433,SLN($C433,,$E433)/2,0)))),IF('Solution Inputs'!$F$32="WHOLE YEAR",IF(BN$4&lt;$B433,0,IF(BN$4&lt;$B433+$E433,SLN($C433,,$E433),))))</f>
        <v>0</v>
      </c>
      <c r="BO433" s="271" t="b">
        <f>IF('Solution Inputs'!$F$32="HALF YEAR",IF(BO$4&lt;$B433,0,IF(BO$4=$B433,IFERROR(SLN($C433,,$E433)/2,""),IF(BO$4&lt;$B433+$E433,SLN($C433,,$E433),IF(BO$4=$B433+$E433,SLN($C433,,$E433)/2,0)))),IF('Solution Inputs'!$F$32="WHOLE YEAR",IF(BO$4&lt;$B433,0,IF(BO$4&lt;$B433+$E433,SLN($C433,,$E433),))))</f>
        <v>0</v>
      </c>
      <c r="BP433" s="271" t="b">
        <f>IF('Solution Inputs'!$F$32="HALF YEAR",IF(BP$4&lt;$B433,0,IF(BP$4=$B433,IFERROR(SLN($C433,,$E433)/2,""),IF(BP$4&lt;$B433+$E433,SLN($C433,,$E433),IF(BP$4=$B433+$E433,SLN($C433,,$E433)/2,0)))),IF('Solution Inputs'!$F$32="WHOLE YEAR",IF(BP$4&lt;$B433,0,IF(BP$4&lt;$B433+$E433,SLN($C433,,$E433),))))</f>
        <v>0</v>
      </c>
      <c r="BQ433" s="271" t="b">
        <f>IF('Solution Inputs'!$F$32="HALF YEAR",IF(BQ$4&lt;$B433,0,IF(BQ$4=$B433,IFERROR(SLN($C433,,$E433)/2,""),IF(BQ$4&lt;$B433+$E433,SLN($C433,,$E433),IF(BQ$4=$B433+$E433,SLN($C433,,$E433)/2,0)))),IF('Solution Inputs'!$F$32="WHOLE YEAR",IF(BQ$4&lt;$B433,0,IF(BQ$4&lt;$B433+$E433,SLN($C433,,$E433),))))</f>
        <v>0</v>
      </c>
      <c r="BR433" s="271" t="b">
        <f>IF('Solution Inputs'!$F$32="HALF YEAR",IF(BR$4&lt;$B433,0,IF(BR$4=$B433,IFERROR(SLN($C433,,$E433)/2,""),IF(BR$4&lt;$B433+$E433,SLN($C433,,$E433),IF(BR$4=$B433+$E433,SLN($C433,,$E433)/2,0)))),IF('Solution Inputs'!$F$32="WHOLE YEAR",IF(BR$4&lt;$B433,0,IF(BR$4&lt;$B433+$E433,SLN($C433,,$E433),))))</f>
        <v>0</v>
      </c>
      <c r="BS433" s="271" t="b">
        <f>IF('Solution Inputs'!$F$32="HALF YEAR",IF(BS$4&lt;$B433,0,IF(BS$4=$B433,IFERROR(SLN($C433,,$E433)/2,""),IF(BS$4&lt;$B433+$E433,SLN($C433,,$E433),IF(BS$4=$B433+$E433,SLN($C433,,$E433)/2,0)))),IF('Solution Inputs'!$F$32="WHOLE YEAR",IF(BS$4&lt;$B433,0,IF(BS$4&lt;$B433+$E433,SLN($C433,,$E433),))))</f>
        <v>0</v>
      </c>
      <c r="BT433" s="271" t="b">
        <f>IF('Solution Inputs'!$F$32="HALF YEAR",IF(BT$4&lt;$B433,0,IF(BT$4=$B433,IFERROR(SLN($C433,,$E433)/2,""),IF(BT$4&lt;$B433+$E433,SLN($C433,,$E433),IF(BT$4=$B433+$E433,SLN($C433,,$E433)/2,0)))),IF('Solution Inputs'!$F$32="WHOLE YEAR",IF(BT$4&lt;$B433,0,IF(BT$4&lt;$B433+$E433,SLN($C433,,$E433),))))</f>
        <v>0</v>
      </c>
      <c r="BU433" s="271" t="b">
        <f>IF('Solution Inputs'!$F$32="HALF YEAR",IF(BU$4&lt;$B433,0,IF(BU$4=$B433,IFERROR(SLN($C433,,$E433)/2,""),IF(BU$4&lt;$B433+$E433,SLN($C433,,$E433),IF(BU$4=$B433+$E433,SLN($C433,,$E433)/2,0)))),IF('Solution Inputs'!$F$32="WHOLE YEAR",IF(BU$4&lt;$B433,0,IF(BU$4&lt;$B433+$E433,SLN($C433,,$E433),))))</f>
        <v>0</v>
      </c>
      <c r="BV433" s="271" t="b">
        <f>IF('Solution Inputs'!$F$32="HALF YEAR",IF(BV$4&lt;$B433,0,IF(BV$4=$B433,IFERROR(SLN($C433,,$E433)/2,""),IF(BV$4&lt;$B433+$E433,SLN($C433,,$E433),IF(BV$4=$B433+$E433,SLN($C433,,$E433)/2,0)))),IF('Solution Inputs'!$F$32="WHOLE YEAR",IF(BV$4&lt;$B433,0,IF(BV$4&lt;$B433+$E433,SLN($C433,,$E433),))))</f>
        <v>0</v>
      </c>
      <c r="BW433" s="271" t="b">
        <f>IF('Solution Inputs'!$F$32="HALF YEAR",IF(BW$4&lt;$B433,0,IF(BW$4=$B433,IFERROR(SLN($C433,,$E433)/2,""),IF(BW$4&lt;$B433+$E433,SLN($C433,,$E433),IF(BW$4=$B433+$E433,SLN($C433,,$E433)/2,0)))),IF('Solution Inputs'!$F$32="WHOLE YEAR",IF(BW$4&lt;$B433,0,IF(BW$4&lt;$B433+$E433,SLN($C433,,$E433),))))</f>
        <v>0</v>
      </c>
      <c r="BX433" s="271" t="b">
        <f>IF('Solution Inputs'!$F$32="HALF YEAR",IF(BX$4&lt;$B433,0,IF(BX$4=$B433,IFERROR(SLN($C433,,$E433)/2,""),IF(BX$4&lt;$B433+$E433,SLN($C433,,$E433),IF(BX$4=$B433+$E433,SLN($C433,,$E433)/2,0)))),IF('Solution Inputs'!$F$32="WHOLE YEAR",IF(BX$4&lt;$B433,0,IF(BX$4&lt;$B433+$E433,SLN($C433,,$E433),))))</f>
        <v>0</v>
      </c>
      <c r="BY433" s="271" t="b">
        <f>IF('Solution Inputs'!$F$32="HALF YEAR",IF(BY$4&lt;$B433,0,IF(BY$4=$B433,IFERROR(SLN($C433,,$E433)/2,""),IF(BY$4&lt;$B433+$E433,SLN($C433,,$E433),IF(BY$4=$B433+$E433,SLN($C433,,$E433)/2,0)))),IF('Solution Inputs'!$F$32="WHOLE YEAR",IF(BY$4&lt;$B433,0,IF(BY$4&lt;$B433+$E433,SLN($C433,,$E433),))))</f>
        <v>0</v>
      </c>
      <c r="BZ433" s="271" t="b">
        <f>IF('Solution Inputs'!$F$32="HALF YEAR",IF(BZ$4&lt;$B433,0,IF(BZ$4=$B433,IFERROR(SLN($C433,,$E433)/2,""),IF(BZ$4&lt;$B433+$E433,SLN($C433,,$E433),IF(BZ$4=$B433+$E433,SLN($C433,,$E433)/2,0)))),IF('Solution Inputs'!$F$32="WHOLE YEAR",IF(BZ$4&lt;$B433,0,IF(BZ$4&lt;$B433+$E433,SLN($C433,,$E433),))))</f>
        <v>0</v>
      </c>
      <c r="CA433" s="271" t="b">
        <f>IF('Solution Inputs'!$F$32="HALF YEAR",IF(CA$4&lt;$B433,0,IF(CA$4=$B433,IFERROR(SLN($C433,,$E433)/2,""),IF(CA$4&lt;$B433+$E433,SLN($C433,,$E433),IF(CA$4=$B433+$E433,SLN($C433,,$E433)/2,0)))),IF('Solution Inputs'!$F$32="WHOLE YEAR",IF(CA$4&lt;$B433,0,IF(CA$4&lt;$B433+$E433,SLN($C433,,$E433),))))</f>
        <v>0</v>
      </c>
      <c r="CB433" s="271" t="b">
        <f>IF('Solution Inputs'!$F$32="HALF YEAR",IF(CB$4&lt;$B433,0,IF(CB$4=$B433,IFERROR(SLN($C433,,$E433)/2,""),IF(CB$4&lt;$B433+$E433,SLN($C433,,$E433),IF(CB$4=$B433+$E433,SLN($C433,,$E433)/2,0)))),IF('Solution Inputs'!$F$32="WHOLE YEAR",IF(CB$4&lt;$B433,0,IF(CB$4&lt;$B433+$E433,SLN($C433,,$E433),))))</f>
        <v>0</v>
      </c>
      <c r="CC433" s="271" t="b">
        <f>IF('Solution Inputs'!$F$32="HALF YEAR",IF(CC$4&lt;$B433,0,IF(CC$4=$B433,IFERROR(SLN($C433,,$E433)/2,""),IF(CC$4&lt;$B433+$E433,SLN($C433,,$E433),IF(CC$4=$B433+$E433,SLN($C433,,$E433)/2,0)))),IF('Solution Inputs'!$F$32="WHOLE YEAR",IF(CC$4&lt;$B433,0,IF(CC$4&lt;$B433+$E433,SLN($C433,,$E433),))))</f>
        <v>0</v>
      </c>
      <c r="CD433" s="271" t="b">
        <f>IF('Solution Inputs'!$F$32="HALF YEAR",IF(CD$4&lt;$B433,0,IF(CD$4=$B433,IFERROR(SLN($C433,,$E433)/2,""),IF(CD$4&lt;$B433+$E433,SLN($C433,,$E433),IF(CD$4=$B433+$E433,SLN($C433,,$E433)/2,0)))),IF('Solution Inputs'!$F$32="WHOLE YEAR",IF(CD$4&lt;$B433,0,IF(CD$4&lt;$B433+$E433,SLN($C433,,$E433),))))</f>
        <v>0</v>
      </c>
      <c r="CE433" s="271" t="b">
        <f>IF('Solution Inputs'!$F$32="HALF YEAR",IF(CE$4&lt;$B433,0,IF(CE$4=$B433,IFERROR(SLN($C433,,$E433)/2,""),IF(CE$4&lt;$B433+$E433,SLN($C433,,$E433),IF(CE$4=$B433+$E433,SLN($C433,,$E433)/2,0)))),IF('Solution Inputs'!$F$32="WHOLE YEAR",IF(CE$4&lt;$B433,0,IF(CE$4&lt;$B433+$E433,SLN($C433,,$E433),))))</f>
        <v>0</v>
      </c>
      <c r="CF433" s="271" t="b">
        <f>IF('Solution Inputs'!$F$32="HALF YEAR",IF(CF$4&lt;$B433,0,IF(CF$4=$B433,IFERROR(SLN($C433,,$E433)/2,""),IF(CF$4&lt;$B433+$E433,SLN($C433,,$E433),IF(CF$4=$B433+$E433,SLN($C433,,$E433)/2,0)))),IF('Solution Inputs'!$F$32="WHOLE YEAR",IF(CF$4&lt;$B433,0,IF(CF$4&lt;$B433+$E433,SLN($C433,,$E433),))))</f>
        <v>0</v>
      </c>
      <c r="CG433" s="271" t="b">
        <f>IF('Solution Inputs'!$F$32="HALF YEAR",IF(CG$4&lt;$B433,0,IF(CG$4=$B433,IFERROR(SLN($C433,,$E433)/2,""),IF(CG$4&lt;$B433+$E433,SLN($C433,,$E433),IF(CG$4=$B433+$E433,SLN($C433,,$E433)/2,0)))),IF('Solution Inputs'!$F$32="WHOLE YEAR",IF(CG$4&lt;$B433,0,IF(CG$4&lt;$B433+$E433,SLN($C433,,$E433),))))</f>
        <v>0</v>
      </c>
      <c r="CH433" s="271" t="b">
        <f>IF('Solution Inputs'!$F$32="HALF YEAR",IF(CH$4&lt;$B433,0,IF(CH$4=$B433,IFERROR(SLN($C433,,$E433)/2,""),IF(CH$4&lt;$B433+$E433,SLN($C433,,$E433),IF(CH$4=$B433+$E433,SLN($C433,,$E433)/2,0)))),IF('Solution Inputs'!$F$32="WHOLE YEAR",IF(CH$4&lt;$B433,0,IF(CH$4&lt;$B433+$E433,SLN($C433,,$E433),))))</f>
        <v>0</v>
      </c>
      <c r="CI433" s="271" t="b">
        <f>IF('Solution Inputs'!$F$32="HALF YEAR",IF(CI$4&lt;$B433,0,IF(CI$4=$B433,IFERROR(SLN($C433,,$E433)/2,""),IF(CI$4&lt;$B433+$E433,SLN($C433,,$E433),IF(CI$4=$B433+$E433,SLN($C433,,$E433)/2,0)))),IF('Solution Inputs'!$F$32="WHOLE YEAR",IF(CI$4&lt;$B433,0,IF(CI$4&lt;$B433+$E433,SLN($C433,,$E433),))))</f>
        <v>0</v>
      </c>
      <c r="CJ433" s="271" t="b">
        <f>IF('Solution Inputs'!$F$32="HALF YEAR",IF(CJ$4&lt;$B433,0,IF(CJ$4=$B433,IFERROR(SLN($C433,,$E433)/2,""),IF(CJ$4&lt;$B433+$E433,SLN($C433,,$E433),IF(CJ$4=$B433+$E433,SLN($C433,,$E433)/2,0)))),IF('Solution Inputs'!$F$32="WHOLE YEAR",IF(CJ$4&lt;$B433,0,IF(CJ$4&lt;$B433+$E433,SLN($C433,,$E433),))))</f>
        <v>0</v>
      </c>
      <c r="CK433" s="271" t="b">
        <f>IF('Solution Inputs'!$F$32="HALF YEAR",IF(CK$4&lt;$B433,0,IF(CK$4=$B433,IFERROR(SLN($C433,,$E433)/2,""),IF(CK$4&lt;$B433+$E433,SLN($C433,,$E433),IF(CK$4=$B433+$E433,SLN($C433,,$E433)/2,0)))),IF('Solution Inputs'!$F$32="WHOLE YEAR",IF(CK$4&lt;$B433,0,IF(CK$4&lt;$B433+$E433,SLN($C433,,$E433),))))</f>
        <v>0</v>
      </c>
      <c r="CL433" s="271" t="b">
        <f>IF('Solution Inputs'!$F$32="HALF YEAR",IF(CL$4&lt;$B433,0,IF(CL$4=$B433,IFERROR(SLN($C433,,$E433)/2,""),IF(CL$4&lt;$B433+$E433,SLN($C433,,$E433),IF(CL$4=$B433+$E433,SLN($C433,,$E433)/2,0)))),IF('Solution Inputs'!$F$32="WHOLE YEAR",IF(CL$4&lt;$B433,0,IF(CL$4&lt;$B433+$E433,SLN($C433,,$E433),))))</f>
        <v>0</v>
      </c>
      <c r="CM433" s="271" t="b">
        <f>IF('Solution Inputs'!$F$32="HALF YEAR",IF(CM$4&lt;$B433,0,IF(CM$4=$B433,IFERROR(SLN($C433,,$E433)/2,""),IF(CM$4&lt;$B433+$E433,SLN($C433,,$E433),IF(CM$4=$B433+$E433,SLN($C433,,$E433)/2,0)))),IF('Solution Inputs'!$F$32="WHOLE YEAR",IF(CM$4&lt;$B433,0,IF(CM$4&lt;$B433+$E433,SLN($C433,,$E433),))))</f>
        <v>0</v>
      </c>
      <c r="CN433" s="271" t="b">
        <f>IF('Solution Inputs'!$F$32="HALF YEAR",IF(CN$4&lt;$B433,0,IF(CN$4=$B433,IFERROR(SLN($C433,,$E433)/2,""),IF(CN$4&lt;$B433+$E433,SLN($C433,,$E433),IF(CN$4=$B433+$E433,SLN($C433,,$E433)/2,0)))),IF('Solution Inputs'!$F$32="WHOLE YEAR",IF(CN$4&lt;$B433,0,IF(CN$4&lt;$B433+$E433,SLN($C433,,$E433),))))</f>
        <v>0</v>
      </c>
      <c r="CO433" s="271" t="b">
        <f>IF('Solution Inputs'!$F$32="HALF YEAR",IF(CO$4&lt;$B433,0,IF(CO$4=$B433,IFERROR(SLN($C433,,$E433)/2,""),IF(CO$4&lt;$B433+$E433,SLN($C433,,$E433),IF(CO$4=$B433+$E433,SLN($C433,,$E433)/2,0)))),IF('Solution Inputs'!$F$32="WHOLE YEAR",IF(CO$4&lt;$B433,0,IF(CO$4&lt;$B433+$E433,SLN($C433,,$E433),))))</f>
        <v>0</v>
      </c>
      <c r="CP433" s="271" t="b">
        <f>IF('Solution Inputs'!$F$32="HALF YEAR",IF(CP$4&lt;$B433,0,IF(CP$4=$B433,IFERROR(SLN($C433,,$E433)/2,""),IF(CP$4&lt;$B433+$E433,SLN($C433,,$E433),IF(CP$4=$B433+$E433,SLN($C433,,$E433)/2,0)))),IF('Solution Inputs'!$F$32="WHOLE YEAR",IF(CP$4&lt;$B433,0,IF(CP$4&lt;$B433+$E433,SLN($C433,,$E433),))))</f>
        <v>0</v>
      </c>
      <c r="CQ433" s="271" t="b">
        <f>IF('Solution Inputs'!$F$32="HALF YEAR",IF(CQ$4&lt;$B433,0,IF(CQ$4=$B433,IFERROR(SLN($C433,,$E433)/2,""),IF(CQ$4&lt;$B433+$E433,SLN($C433,,$E433),IF(CQ$4=$B433+$E433,SLN($C433,,$E433)/2,0)))),IF('Solution Inputs'!$F$32="WHOLE YEAR",IF(CQ$4&lt;$B433,0,IF(CQ$4&lt;$B433+$E433,SLN($C433,,$E433),))))</f>
        <v>0</v>
      </c>
      <c r="CR433" s="271" t="b">
        <f>IF('Solution Inputs'!$F$32="HALF YEAR",IF(CR$4&lt;$B433,0,IF(CR$4=$B433,IFERROR(SLN($C433,,$E433)/2,""),IF(CR$4&lt;$B433+$E433,SLN($C433,,$E433),IF(CR$4=$B433+$E433,SLN($C433,,$E433)/2,0)))),IF('Solution Inputs'!$F$32="WHOLE YEAR",IF(CR$4&lt;$B433,0,IF(CR$4&lt;$B433+$E433,SLN($C433,,$E433),))))</f>
        <v>0</v>
      </c>
      <c r="CS433" s="271" t="b">
        <f>IF('Solution Inputs'!$F$32="HALF YEAR",IF(CS$4&lt;$B433,0,IF(CS$4=$B433,IFERROR(SLN($C433,,$E433)/2,""),IF(CS$4&lt;$B433+$E433,SLN($C433,,$E433),IF(CS$4=$B433+$E433,SLN($C433,,$E433)/2,0)))),IF('Solution Inputs'!$F$32="WHOLE YEAR",IF(CS$4&lt;$B433,0,IF(CS$4&lt;$B433+$E433,SLN($C433,,$E433),))))</f>
        <v>0</v>
      </c>
      <c r="CT433" s="271" t="b">
        <f>IF('Solution Inputs'!$F$32="HALF YEAR",IF(CT$4&lt;$B433,0,IF(CT$4=$B433,IFERROR(SLN($C433,,$E433)/2,""),IF(CT$4&lt;$B433+$E433,SLN($C433,,$E433),IF(CT$4=$B433+$E433,SLN($C433,,$E433)/2,0)))),IF('Solution Inputs'!$F$32="WHOLE YEAR",IF(CT$4&lt;$B433,0,IF(CT$4&lt;$B433+$E433,SLN($C433,,$E433),))))</f>
        <v>0</v>
      </c>
      <c r="CU433" s="271" t="b">
        <f>IF('Solution Inputs'!$F$32="HALF YEAR",IF(CU$4&lt;$B433,0,IF(CU$4=$B433,IFERROR(SLN($C433,,$E433)/2,""),IF(CU$4&lt;$B433+$E433,SLN($C433,,$E433),IF(CU$4=$B433+$E433,SLN($C433,,$E433)/2,0)))),IF('Solution Inputs'!$F$32="WHOLE YEAR",IF(CU$4&lt;$B433,0,IF(CU$4&lt;$B433+$E433,SLN($C433,,$E433),))))</f>
        <v>0</v>
      </c>
      <c r="CV433" s="271" t="b">
        <f>IF('Solution Inputs'!$F$32="HALF YEAR",IF(CV$4&lt;$B433,0,IF(CV$4=$B433,IFERROR(SLN($C433,,$E433)/2,""),IF(CV$4&lt;$B433+$E433,SLN($C433,,$E433),IF(CV$4=$B433+$E433,SLN($C433,,$E433)/2,0)))),IF('Solution Inputs'!$F$32="WHOLE YEAR",IF(CV$4&lt;$B433,0,IF(CV$4&lt;$B433+$E433,SLN($C433,,$E433),))))</f>
        <v>0</v>
      </c>
      <c r="CW433" s="271" t="b">
        <f>IF('Solution Inputs'!$F$32="HALF YEAR",IF(CW$4&lt;$B433,0,IF(CW$4=$B433,IFERROR(SLN($C433,,$E433)/2,""),IF(CW$4&lt;$B433+$E433,SLN($C433,,$E433),IF(CW$4=$B433+$E433,SLN($C433,,$E433)/2,0)))),IF('Solution Inputs'!$F$32="WHOLE YEAR",IF(CW$4&lt;$B433,0,IF(CW$4&lt;$B433+$E433,SLN($C433,,$E433),))))</f>
        <v>0</v>
      </c>
      <c r="CX433" s="271" t="b">
        <f>IF('Solution Inputs'!$F$32="HALF YEAR",IF(CX$4&lt;$B433,0,IF(CX$4=$B433,IFERROR(SLN($C433,,$E433)/2,""),IF(CX$4&lt;$B433+$E433,SLN($C433,,$E433),IF(CX$4=$B433+$E433,SLN($C433,,$E433)/2,0)))),IF('Solution Inputs'!$F$32="WHOLE YEAR",IF(CX$4&lt;$B433,0,IF(CX$4&lt;$B433+$E433,SLN($C433,,$E433),))))</f>
        <v>0</v>
      </c>
      <c r="CY433" s="271" t="b">
        <f>IF('Solution Inputs'!$F$32="HALF YEAR",IF(CY$4&lt;$B433,0,IF(CY$4=$B433,IFERROR(SLN($C433,,$E433)/2,""),IF(CY$4&lt;$B433+$E433,SLN($C433,,$E433),IF(CY$4=$B433+$E433,SLN($C433,,$E433)/2,0)))),IF('Solution Inputs'!$F$32="WHOLE YEAR",IF(CY$4&lt;$B433,0,IF(CY$4&lt;$B433+$E433,SLN($C433,,$E433),))))</f>
        <v>0</v>
      </c>
      <c r="CZ433" s="271" t="b">
        <f>IF('Solution Inputs'!$F$32="HALF YEAR",IF(CZ$4&lt;$B433,0,IF(CZ$4=$B433,IFERROR(SLN($C433,,$E433)/2,""),IF(CZ$4&lt;$B433+$E433,SLN($C433,,$E433),IF(CZ$4=$B433+$E433,SLN($C433,,$E433)/2,0)))),IF('Solution Inputs'!$F$32="WHOLE YEAR",IF(CZ$4&lt;$B433,0,IF(CZ$4&lt;$B433+$E433,SLN($C433,,$E433),))))</f>
        <v>0</v>
      </c>
      <c r="DA433" s="271" t="b">
        <f>IF('Solution Inputs'!$F$32="HALF YEAR",IF(DA$4&lt;$B433,0,IF(DA$4=$B433,IFERROR(SLN($C433,,$E433)/2,""),IF(DA$4&lt;$B433+$E433,SLN($C433,,$E433),IF(DA$4=$B433+$E433,SLN($C433,,$E433)/2,0)))),IF('Solution Inputs'!$F$32="WHOLE YEAR",IF(DA$4&lt;$B433,0,IF(DA$4&lt;$B433+$E433,SLN($C433,,$E433),))))</f>
        <v>0</v>
      </c>
      <c r="DB433" s="271" t="b">
        <f>IF('Solution Inputs'!$F$32="HALF YEAR",IF(DB$4&lt;$B433,0,IF(DB$4=$B433,IFERROR(SLN($C433,,$E433)/2,""),IF(DB$4&lt;$B433+$E433,SLN($C433,,$E433),IF(DB$4=$B433+$E433,SLN($C433,,$E433)/2,0)))),IF('Solution Inputs'!$F$32="WHOLE YEAR",IF(DB$4&lt;$B433,0,IF(DB$4&lt;$B433+$E433,SLN($C433,,$E433),))))</f>
        <v>0</v>
      </c>
      <c r="DC433" s="271" t="b">
        <f>IF('Solution Inputs'!$F$32="HALF YEAR",IF(DC$4&lt;$B433,0,IF(DC$4=$B433,IFERROR(SLN($C433,,$E433)/2,""),IF(DC$4&lt;$B433+$E433,SLN($C433,,$E433),IF(DC$4=$B433+$E433,SLN($C433,,$E433)/2,0)))),IF('Solution Inputs'!$F$32="WHOLE YEAR",IF(DC$4&lt;$B433,0,IF(DC$4&lt;$B433+$E433,SLN($C433,,$E433),))))</f>
        <v>0</v>
      </c>
      <c r="DD433" s="271" t="b">
        <f>IF('Solution Inputs'!$F$32="HALF YEAR",IF(DD$4&lt;$B433,0,IF(DD$4=$B433,IFERROR(SLN($C433,,$E433)/2,""),IF(DD$4&lt;$B433+$E433,SLN($C433,,$E433),IF(DD$4=$B433+$E433,SLN($C433,,$E433)/2,0)))),IF('Solution Inputs'!$F$32="WHOLE YEAR",IF(DD$4&lt;$B433,0,IF(DD$4&lt;$B433+$E433,SLN($C433,,$E433),))))</f>
        <v>0</v>
      </c>
      <c r="DE433" s="271" t="b">
        <f>IF('Solution Inputs'!$F$32="HALF YEAR",IF(DE$4&lt;$B433,0,IF(DE$4=$B433,IFERROR(SLN($C433,,$E433)/2,""),IF(DE$4&lt;$B433+$E433,SLN($C433,,$E433),IF(DE$4=$B433+$E433,SLN($C433,,$E433)/2,0)))),IF('Solution Inputs'!$F$32="WHOLE YEAR",IF(DE$4&lt;$B433,0,IF(DE$4&lt;$B433+$E433,SLN($C433,,$E433),))))</f>
        <v>0</v>
      </c>
      <c r="DF433" s="271" t="b">
        <f>IF('Solution Inputs'!$F$32="HALF YEAR",IF(DF$4&lt;$B433,0,IF(DF$4=$B433,IFERROR(SLN($C433,,$E433)/2,""),IF(DF$4&lt;$B433+$E433,SLN($C433,,$E433),IF(DF$4=$B433+$E433,SLN($C433,,$E433)/2,0)))),IF('Solution Inputs'!$F$32="WHOLE YEAR",IF(DF$4&lt;$B433,0,IF(DF$4&lt;$B433+$E433,SLN($C433,,$E433),))))</f>
        <v>0</v>
      </c>
      <c r="DG433" s="271" t="b">
        <f>IF('Solution Inputs'!$F$32="HALF YEAR",IF(DG$4&lt;$B433,0,IF(DG$4=$B433,IFERROR(SLN($C433,,$E433)/2,""),IF(DG$4&lt;$B433+$E433,SLN($C433,,$E433),IF(DG$4=$B433+$E433,SLN($C433,,$E433)/2,0)))),IF('Solution Inputs'!$F$32="WHOLE YEAR",IF(DG$4&lt;$B433,0,IF(DG$4&lt;$B433+$E433,SLN($C433,,$E433),))))</f>
        <v>0</v>
      </c>
      <c r="DH433" s="271" t="b">
        <f>IF('Solution Inputs'!$F$32="HALF YEAR",IF(DH$4&lt;$B433,0,IF(DH$4=$B433,IFERROR(SLN($C433,,$E433)/2,""),IF(DH$4&lt;$B433+$E433,SLN($C433,,$E433),IF(DH$4=$B433+$E433,SLN($C433,,$E433)/2,0)))),IF('Solution Inputs'!$F$32="WHOLE YEAR",IF(DH$4&lt;$B433,0,IF(DH$4&lt;$B433+$E433,SLN($C433,,$E433),))))</f>
        <v>0</v>
      </c>
      <c r="DI433" s="271" t="b">
        <f>IF('Solution Inputs'!$F$32="HALF YEAR",IF(DI$4&lt;$B433,0,IF(DI$4=$B433,IFERROR(SLN($C433,,$E433)/2,""),IF(DI$4&lt;$B433+$E433,SLN($C433,,$E433),IF(DI$4=$B433+$E433,SLN($C433,,$E433)/2,0)))),IF('Solution Inputs'!$F$32="WHOLE YEAR",IF(DI$4&lt;$B433,0,IF(DI$4&lt;$B433+$E433,SLN($C433,,$E433),))))</f>
        <v>0</v>
      </c>
      <c r="DJ433" s="271" t="b">
        <f>IF('Solution Inputs'!$F$32="HALF YEAR",IF(DJ$4&lt;$B433,0,IF(DJ$4=$B433,IFERROR(SLN($C433,,$E433)/2,""),IF(DJ$4&lt;$B433+$E433,SLN($C433,,$E433),IF(DJ$4=$B433+$E433,SLN($C433,,$E433)/2,0)))),IF('Solution Inputs'!$F$32="WHOLE YEAR",IF(DJ$4&lt;$B433,0,IF(DJ$4&lt;$B433+$E433,SLN($C433,,$E433),))))</f>
        <v>0</v>
      </c>
      <c r="DK433" s="271" t="b">
        <f>IF('Solution Inputs'!$F$32="HALF YEAR",IF(DK$4&lt;$B433,0,IF(DK$4=$B433,IFERROR(SLN($C433,,$E433)/2,""),IF(DK$4&lt;$B433+$E433,SLN($C433,,$E433),IF(DK$4=$B433+$E433,SLN($C433,,$E433)/2,0)))),IF('Solution Inputs'!$F$32="WHOLE YEAR",IF(DK$4&lt;$B433,0,IF(DK$4&lt;$B433+$E433,SLN($C433,,$E433),))))</f>
        <v>0</v>
      </c>
      <c r="DL433" s="271" t="b">
        <f>IF('Solution Inputs'!$F$32="HALF YEAR",IF(DL$4&lt;$B433,0,IF(DL$4=$B433,IFERROR(SLN($C433,,$E433)/2,""),IF(DL$4&lt;$B433+$E433,SLN($C433,,$E433),IF(DL$4=$B433+$E433,SLN($C433,,$E433)/2,0)))),IF('Solution Inputs'!$F$32="WHOLE YEAR",IF(DL$4&lt;$B433,0,IF(DL$4&lt;$B433+$E433,SLN($C433,,$E433),))))</f>
        <v>0</v>
      </c>
      <c r="DM433" s="271" t="b">
        <f>IF('Solution Inputs'!$F$32="HALF YEAR",IF(DM$4&lt;$B433,0,IF(DM$4=$B433,IFERROR(SLN($C433,,$E433)/2,""),IF(DM$4&lt;$B433+$E433,SLN($C433,,$E433),IF(DM$4=$B433+$E433,SLN($C433,,$E433)/2,0)))),IF('Solution Inputs'!$F$32="WHOLE YEAR",IF(DM$4&lt;$B433,0,IF(DM$4&lt;$B433+$E433,SLN($C433,,$E433),))))</f>
        <v>0</v>
      </c>
      <c r="DN433" s="271" t="b">
        <f>IF('Solution Inputs'!$F$32="HALF YEAR",IF(DN$4&lt;$B433,0,IF(DN$4=$B433,IFERROR(SLN($C433,,$E433)/2,""),IF(DN$4&lt;$B433+$E433,SLN($C433,,$E433),IF(DN$4=$B433+$E433,SLN($C433,,$E433)/2,0)))),IF('Solution Inputs'!$F$32="WHOLE YEAR",IF(DN$4&lt;$B433,0,IF(DN$4&lt;$B433+$E433,SLN($C433,,$E433),))))</f>
        <v>0</v>
      </c>
    </row>
    <row r="434" spans="2:118" s="29" customFormat="1" outlineLevel="1" x14ac:dyDescent="0.25">
      <c r="B434" s="92">
        <f t="shared" si="2052"/>
        <v>2036</v>
      </c>
      <c r="C434" s="135">
        <f t="shared" si="2051"/>
        <v>0</v>
      </c>
      <c r="E434" s="29">
        <f t="shared" si="2053"/>
        <v>0</v>
      </c>
      <c r="G434" s="271" t="b">
        <f>IF('Solution Inputs'!$F$32="HALF YEAR",IF(G$4&lt;$B434,0,IF(G$4=$B434,IFERROR(SLN($C434,,$E434)/2,""),IF(G$4&lt;$B434+$E434,SLN($C434,,$E434),IF(G$4=$B434+$E434,SLN($C434,,$E434)/2,0)))),IF('Solution Inputs'!$F$32="WHOLE YEAR",IF(G$4&lt;$B434,0,IF(G$4&lt;$B434+$E434,SLN($C434,,$E434),))))</f>
        <v>0</v>
      </c>
      <c r="H434" s="271" t="b">
        <f>IF('Solution Inputs'!$F$32="HALF YEAR",IF(H$4&lt;$B434,0,IF(H$4=$B434,IFERROR(SLN($C434,,$E434)/2,""),IF(H$4&lt;$B434+$E434,SLN($C434,,$E434),IF(H$4=$B434+$E434,SLN($C434,,$E434)/2,0)))),IF('Solution Inputs'!$F$32="WHOLE YEAR",IF(H$4&lt;$B434,0,IF(H$4&lt;$B434+$E434,SLN($C434,,$E434),))))</f>
        <v>0</v>
      </c>
      <c r="I434" s="271" t="b">
        <f>IF('Solution Inputs'!$F$32="HALF YEAR",IF(I$4&lt;$B434,0,IF(I$4=$B434,IFERROR(SLN($C434,,$E434)/2,""),IF(I$4&lt;$B434+$E434,SLN($C434,,$E434),IF(I$4=$B434+$E434,SLN($C434,,$E434)/2,0)))),IF('Solution Inputs'!$F$32="WHOLE YEAR",IF(I$4&lt;$B434,0,IF(I$4&lt;$B434+$E434,SLN($C434,,$E434),))))</f>
        <v>0</v>
      </c>
      <c r="J434" s="271" t="b">
        <f>IF('Solution Inputs'!$F$32="HALF YEAR",IF(J$4&lt;$B434,0,IF(J$4=$B434,IFERROR(SLN($C434,,$E434)/2,""),IF(J$4&lt;$B434+$E434,SLN($C434,,$E434),IF(J$4=$B434+$E434,SLN($C434,,$E434)/2,0)))),IF('Solution Inputs'!$F$32="WHOLE YEAR",IF(J$4&lt;$B434,0,IF(J$4&lt;$B434+$E434,SLN($C434,,$E434),))))</f>
        <v>0</v>
      </c>
      <c r="K434" s="271" t="b">
        <f>IF('Solution Inputs'!$F$32="HALF YEAR",IF(K$4&lt;$B434,0,IF(K$4=$B434,IFERROR(SLN($C434,,$E434)/2,""),IF(K$4&lt;$B434+$E434,SLN($C434,,$E434),IF(K$4=$B434+$E434,SLN($C434,,$E434)/2,0)))),IF('Solution Inputs'!$F$32="WHOLE YEAR",IF(K$4&lt;$B434,0,IF(K$4&lt;$B434+$E434,SLN($C434,,$E434),))))</f>
        <v>0</v>
      </c>
      <c r="L434" s="271" t="b">
        <f>IF('Solution Inputs'!$F$32="HALF YEAR",IF(L$4&lt;$B434,0,IF(L$4=$B434,IFERROR(SLN($C434,,$E434)/2,""),IF(L$4&lt;$B434+$E434,SLN($C434,,$E434),IF(L$4=$B434+$E434,SLN($C434,,$E434)/2,0)))),IF('Solution Inputs'!$F$32="WHOLE YEAR",IF(L$4&lt;$B434,0,IF(L$4&lt;$B434+$E434,SLN($C434,,$E434),))))</f>
        <v>0</v>
      </c>
      <c r="M434" s="271" t="b">
        <f>IF('Solution Inputs'!$F$32="HALF YEAR",IF(M$4&lt;$B434,0,IF(M$4=$B434,IFERROR(SLN($C434,,$E434)/2,""),IF(M$4&lt;$B434+$E434,SLN($C434,,$E434),IF(M$4=$B434+$E434,SLN($C434,,$E434)/2,0)))),IF('Solution Inputs'!$F$32="WHOLE YEAR",IF(M$4&lt;$B434,0,IF(M$4&lt;$B434+$E434,SLN($C434,,$E434),))))</f>
        <v>0</v>
      </c>
      <c r="N434" s="271" t="b">
        <f>IF('Solution Inputs'!$F$32="HALF YEAR",IF(N$4&lt;$B434,0,IF(N$4=$B434,IFERROR(SLN($C434,,$E434)/2,""),IF(N$4&lt;$B434+$E434,SLN($C434,,$E434),IF(N$4=$B434+$E434,SLN($C434,,$E434)/2,0)))),IF('Solution Inputs'!$F$32="WHOLE YEAR",IF(N$4&lt;$B434,0,IF(N$4&lt;$B434+$E434,SLN($C434,,$E434),))))</f>
        <v>0</v>
      </c>
      <c r="O434" s="271" t="b">
        <f>IF('Solution Inputs'!$F$32="HALF YEAR",IF(O$4&lt;$B434,0,IF(O$4=$B434,IFERROR(SLN($C434,,$E434)/2,""),IF(O$4&lt;$B434+$E434,SLN($C434,,$E434),IF(O$4=$B434+$E434,SLN($C434,,$E434)/2,0)))),IF('Solution Inputs'!$F$32="WHOLE YEAR",IF(O$4&lt;$B434,0,IF(O$4&lt;$B434+$E434,SLN($C434,,$E434),))))</f>
        <v>0</v>
      </c>
      <c r="P434" s="271" t="b">
        <f>IF('Solution Inputs'!$F$32="HALF YEAR",IF(P$4&lt;$B434,0,IF(P$4=$B434,IFERROR(SLN($C434,,$E434)/2,""),IF(P$4&lt;$B434+$E434,SLN($C434,,$E434),IF(P$4=$B434+$E434,SLN($C434,,$E434)/2,0)))),IF('Solution Inputs'!$F$32="WHOLE YEAR",IF(P$4&lt;$B434,0,IF(P$4&lt;$B434+$E434,SLN($C434,,$E434),))))</f>
        <v>0</v>
      </c>
      <c r="Q434" s="271" t="b">
        <f>IF('Solution Inputs'!$F$32="HALF YEAR",IF(Q$4&lt;$B434,0,IF(Q$4=$B434,IFERROR(SLN($C434,,$E434)/2,""),IF(Q$4&lt;$B434+$E434,SLN($C434,,$E434),IF(Q$4=$B434+$E434,SLN($C434,,$E434)/2,0)))),IF('Solution Inputs'!$F$32="WHOLE YEAR",IF(Q$4&lt;$B434,0,IF(Q$4&lt;$B434+$E434,SLN($C434,,$E434),))))</f>
        <v>0</v>
      </c>
      <c r="R434" s="271" t="b">
        <f>IF('Solution Inputs'!$F$32="HALF YEAR",IF(R$4&lt;$B434,0,IF(R$4=$B434,IFERROR(SLN($C434,,$E434)/2,""),IF(R$4&lt;$B434+$E434,SLN($C434,,$E434),IF(R$4=$B434+$E434,SLN($C434,,$E434)/2,0)))),IF('Solution Inputs'!$F$32="WHOLE YEAR",IF(R$4&lt;$B434,0,IF(R$4&lt;$B434+$E434,SLN($C434,,$E434),))))</f>
        <v>0</v>
      </c>
      <c r="S434" s="271" t="b">
        <f>IF('Solution Inputs'!$F$32="HALF YEAR",IF(S$4&lt;$B434,0,IF(S$4=$B434,IFERROR(SLN($C434,,$E434)/2,""),IF(S$4&lt;$B434+$E434,SLN($C434,,$E434),IF(S$4=$B434+$E434,SLN($C434,,$E434)/2,0)))),IF('Solution Inputs'!$F$32="WHOLE YEAR",IF(S$4&lt;$B434,0,IF(S$4&lt;$B434+$E434,SLN($C434,,$E434),))))</f>
        <v>0</v>
      </c>
      <c r="T434" s="271" t="b">
        <f>IF('Solution Inputs'!$F$32="HALF YEAR",IF(T$4&lt;$B434,0,IF(T$4=$B434,IFERROR(SLN($C434,,$E434)/2,""),IF(T$4&lt;$B434+$E434,SLN($C434,,$E434),IF(T$4=$B434+$E434,SLN($C434,,$E434)/2,0)))),IF('Solution Inputs'!$F$32="WHOLE YEAR",IF(T$4&lt;$B434,0,IF(T$4&lt;$B434+$E434,SLN($C434,,$E434),))))</f>
        <v>0</v>
      </c>
      <c r="U434" s="271" t="b">
        <f>IF('Solution Inputs'!$F$32="HALF YEAR",IF(U$4&lt;$B434,0,IF(U$4=$B434,IFERROR(SLN($C434,,$E434)/2,""),IF(U$4&lt;$B434+$E434,SLN($C434,,$E434),IF(U$4=$B434+$E434,SLN($C434,,$E434)/2,0)))),IF('Solution Inputs'!$F$32="WHOLE YEAR",IF(U$4&lt;$B434,0,IF(U$4&lt;$B434+$E434,SLN($C434,,$E434),))))</f>
        <v>0</v>
      </c>
      <c r="V434" s="271" t="b">
        <f>IF('Solution Inputs'!$F$32="HALF YEAR",IF(V$4&lt;$B434,0,IF(V$4=$B434,IFERROR(SLN($C434,,$E434)/2,""),IF(V$4&lt;$B434+$E434,SLN($C434,,$E434),IF(V$4=$B434+$E434,SLN($C434,,$E434)/2,0)))),IF('Solution Inputs'!$F$32="WHOLE YEAR",IF(V$4&lt;$B434,0,IF(V$4&lt;$B434+$E434,SLN($C434,,$E434),))))</f>
        <v>0</v>
      </c>
      <c r="W434" s="271" t="b">
        <f>IF('Solution Inputs'!$F$32="HALF YEAR",IF(W$4&lt;$B434,0,IF(W$4=$B434,IFERROR(SLN($C434,,$E434)/2,""),IF(W$4&lt;$B434+$E434,SLN($C434,,$E434),IF(W$4=$B434+$E434,SLN($C434,,$E434)/2,0)))),IF('Solution Inputs'!$F$32="WHOLE YEAR",IF(W$4&lt;$B434,0,IF(W$4&lt;$B434+$E434,SLN($C434,,$E434),))))</f>
        <v>0</v>
      </c>
      <c r="X434" s="271" t="b">
        <f>IF('Solution Inputs'!$F$32="HALF YEAR",IF(X$4&lt;$B434,0,IF(X$4=$B434,IFERROR(SLN($C434,,$E434)/2,""),IF(X$4&lt;$B434+$E434,SLN($C434,,$E434),IF(X$4=$B434+$E434,SLN($C434,,$E434)/2,0)))),IF('Solution Inputs'!$F$32="WHOLE YEAR",IF(X$4&lt;$B434,0,IF(X$4&lt;$B434+$E434,SLN($C434,,$E434),))))</f>
        <v>0</v>
      </c>
      <c r="Y434" s="271" t="b">
        <f>IF('Solution Inputs'!$F$32="HALF YEAR",IF(Y$4&lt;$B434,0,IF(Y$4=$B434,IFERROR(SLN($C434,,$E434)/2,""),IF(Y$4&lt;$B434+$E434,SLN($C434,,$E434),IF(Y$4=$B434+$E434,SLN($C434,,$E434)/2,0)))),IF('Solution Inputs'!$F$32="WHOLE YEAR",IF(Y$4&lt;$B434,0,IF(Y$4&lt;$B434+$E434,SLN($C434,,$E434),))))</f>
        <v>0</v>
      </c>
      <c r="Z434" s="271" t="b">
        <f>IF('Solution Inputs'!$F$32="HALF YEAR",IF(Z$4&lt;$B434,0,IF(Z$4=$B434,IFERROR(SLN($C434,,$E434)/2,""),IF(Z$4&lt;$B434+$E434,SLN($C434,,$E434),IF(Z$4=$B434+$E434,SLN($C434,,$E434)/2,0)))),IF('Solution Inputs'!$F$32="WHOLE YEAR",IF(Z$4&lt;$B434,0,IF(Z$4&lt;$B434+$E434,SLN($C434,,$E434),))))</f>
        <v>0</v>
      </c>
      <c r="AA434" s="271" t="b">
        <f>IF('Solution Inputs'!$F$32="HALF YEAR",IF(AA$4&lt;$B434,0,IF(AA$4=$B434,IFERROR(SLN($C434,,$E434)/2,""),IF(AA$4&lt;$B434+$E434,SLN($C434,,$E434),IF(AA$4=$B434+$E434,SLN($C434,,$E434)/2,0)))),IF('Solution Inputs'!$F$32="WHOLE YEAR",IF(AA$4&lt;$B434,0,IF(AA$4&lt;$B434+$E434,SLN($C434,,$E434),))))</f>
        <v>0</v>
      </c>
      <c r="AB434" s="271" t="b">
        <f>IF('Solution Inputs'!$F$32="HALF YEAR",IF(AB$4&lt;$B434,0,IF(AB$4=$B434,IFERROR(SLN($C434,,$E434)/2,""),IF(AB$4&lt;$B434+$E434,SLN($C434,,$E434),IF(AB$4=$B434+$E434,SLN($C434,,$E434)/2,0)))),IF('Solution Inputs'!$F$32="WHOLE YEAR",IF(AB$4&lt;$B434,0,IF(AB$4&lt;$B434+$E434,SLN($C434,,$E434),))))</f>
        <v>0</v>
      </c>
      <c r="AC434" s="271" t="b">
        <f>IF('Solution Inputs'!$F$32="HALF YEAR",IF(AC$4&lt;$B434,0,IF(AC$4=$B434,IFERROR(SLN($C434,,$E434)/2,""),IF(AC$4&lt;$B434+$E434,SLN($C434,,$E434),IF(AC$4=$B434+$E434,SLN($C434,,$E434)/2,0)))),IF('Solution Inputs'!$F$32="WHOLE YEAR",IF(AC$4&lt;$B434,0,IF(AC$4&lt;$B434+$E434,SLN($C434,,$E434),))))</f>
        <v>0</v>
      </c>
      <c r="AD434" s="271" t="b">
        <f>IF('Solution Inputs'!$F$32="HALF YEAR",IF(AD$4&lt;$B434,0,IF(AD$4=$B434,IFERROR(SLN($C434,,$E434)/2,""),IF(AD$4&lt;$B434+$E434,SLN($C434,,$E434),IF(AD$4=$B434+$E434,SLN($C434,,$E434)/2,0)))),IF('Solution Inputs'!$F$32="WHOLE YEAR",IF(AD$4&lt;$B434,0,IF(AD$4&lt;$B434+$E434,SLN($C434,,$E434),))))</f>
        <v>0</v>
      </c>
      <c r="AE434" s="271" t="b">
        <f>IF('Solution Inputs'!$F$32="HALF YEAR",IF(AE$4&lt;$B434,0,IF(AE$4=$B434,IFERROR(SLN($C434,,$E434)/2,""),IF(AE$4&lt;$B434+$E434,SLN($C434,,$E434),IF(AE$4=$B434+$E434,SLN($C434,,$E434)/2,0)))),IF('Solution Inputs'!$F$32="WHOLE YEAR",IF(AE$4&lt;$B434,0,IF(AE$4&lt;$B434+$E434,SLN($C434,,$E434),))))</f>
        <v>0</v>
      </c>
      <c r="AF434" s="271" t="b">
        <f>IF('Solution Inputs'!$F$32="HALF YEAR",IF(AF$4&lt;$B434,0,IF(AF$4=$B434,IFERROR(SLN($C434,,$E434)/2,""),IF(AF$4&lt;$B434+$E434,SLN($C434,,$E434),IF(AF$4=$B434+$E434,SLN($C434,,$E434)/2,0)))),IF('Solution Inputs'!$F$32="WHOLE YEAR",IF(AF$4&lt;$B434,0,IF(AF$4&lt;$B434+$E434,SLN($C434,,$E434),))))</f>
        <v>0</v>
      </c>
      <c r="AG434" s="271" t="b">
        <f>IF('Solution Inputs'!$F$32="HALF YEAR",IF(AG$4&lt;$B434,0,IF(AG$4=$B434,IFERROR(SLN($C434,,$E434)/2,""),IF(AG$4&lt;$B434+$E434,SLN($C434,,$E434),IF(AG$4=$B434+$E434,SLN($C434,,$E434)/2,0)))),IF('Solution Inputs'!$F$32="WHOLE YEAR",IF(AG$4&lt;$B434,0,IF(AG$4&lt;$B434+$E434,SLN($C434,,$E434),))))</f>
        <v>0</v>
      </c>
      <c r="AH434" s="271" t="b">
        <f>IF('Solution Inputs'!$F$32="HALF YEAR",IF(AH$4&lt;$B434,0,IF(AH$4=$B434,IFERROR(SLN($C434,,$E434)/2,""),IF(AH$4&lt;$B434+$E434,SLN($C434,,$E434),IF(AH$4=$B434+$E434,SLN($C434,,$E434)/2,0)))),IF('Solution Inputs'!$F$32="WHOLE YEAR",IF(AH$4&lt;$B434,0,IF(AH$4&lt;$B434+$E434,SLN($C434,,$E434),))))</f>
        <v>0</v>
      </c>
      <c r="AI434" s="271" t="b">
        <f>IF('Solution Inputs'!$F$32="HALF YEAR",IF(AI$4&lt;$B434,0,IF(AI$4=$B434,IFERROR(SLN($C434,,$E434)/2,""),IF(AI$4&lt;$B434+$E434,SLN($C434,,$E434),IF(AI$4=$B434+$E434,SLN($C434,,$E434)/2,0)))),IF('Solution Inputs'!$F$32="WHOLE YEAR",IF(AI$4&lt;$B434,0,IF(AI$4&lt;$B434+$E434,SLN($C434,,$E434),))))</f>
        <v>0</v>
      </c>
      <c r="AJ434" s="271" t="b">
        <f>IF('Solution Inputs'!$F$32="HALF YEAR",IF(AJ$4&lt;$B434,0,IF(AJ$4=$B434,IFERROR(SLN($C434,,$E434)/2,""),IF(AJ$4&lt;$B434+$E434,SLN($C434,,$E434),IF(AJ$4=$B434+$E434,SLN($C434,,$E434)/2,0)))),IF('Solution Inputs'!$F$32="WHOLE YEAR",IF(AJ$4&lt;$B434,0,IF(AJ$4&lt;$B434+$E434,SLN($C434,,$E434),))))</f>
        <v>0</v>
      </c>
      <c r="AK434" s="271" t="b">
        <f>IF('Solution Inputs'!$F$32="HALF YEAR",IF(AK$4&lt;$B434,0,IF(AK$4=$B434,IFERROR(SLN($C434,,$E434)/2,""),IF(AK$4&lt;$B434+$E434,SLN($C434,,$E434),IF(AK$4=$B434+$E434,SLN($C434,,$E434)/2,0)))),IF('Solution Inputs'!$F$32="WHOLE YEAR",IF(AK$4&lt;$B434,0,IF(AK$4&lt;$B434+$E434,SLN($C434,,$E434),))))</f>
        <v>0</v>
      </c>
      <c r="AL434" s="271" t="b">
        <f>IF('Solution Inputs'!$F$32="HALF YEAR",IF(AL$4&lt;$B434,0,IF(AL$4=$B434,IFERROR(SLN($C434,,$E434)/2,""),IF(AL$4&lt;$B434+$E434,SLN($C434,,$E434),IF(AL$4=$B434+$E434,SLN($C434,,$E434)/2,0)))),IF('Solution Inputs'!$F$32="WHOLE YEAR",IF(AL$4&lt;$B434,0,IF(AL$4&lt;$B434+$E434,SLN($C434,,$E434),))))</f>
        <v>0</v>
      </c>
      <c r="AM434" s="271" t="b">
        <f>IF('Solution Inputs'!$F$32="HALF YEAR",IF(AM$4&lt;$B434,0,IF(AM$4=$B434,IFERROR(SLN($C434,,$E434)/2,""),IF(AM$4&lt;$B434+$E434,SLN($C434,,$E434),IF(AM$4=$B434+$E434,SLN($C434,,$E434)/2,0)))),IF('Solution Inputs'!$F$32="WHOLE YEAR",IF(AM$4&lt;$B434,0,IF(AM$4&lt;$B434+$E434,SLN($C434,,$E434),))))</f>
        <v>0</v>
      </c>
      <c r="AN434" s="271" t="b">
        <f>IF('Solution Inputs'!$F$32="HALF YEAR",IF(AN$4&lt;$B434,0,IF(AN$4=$B434,IFERROR(SLN($C434,,$E434)/2,""),IF(AN$4&lt;$B434+$E434,SLN($C434,,$E434),IF(AN$4=$B434+$E434,SLN($C434,,$E434)/2,0)))),IF('Solution Inputs'!$F$32="WHOLE YEAR",IF(AN$4&lt;$B434,0,IF(AN$4&lt;$B434+$E434,SLN($C434,,$E434),))))</f>
        <v>0</v>
      </c>
      <c r="AO434" s="271" t="b">
        <f>IF('Solution Inputs'!$F$32="HALF YEAR",IF(AO$4&lt;$B434,0,IF(AO$4=$B434,IFERROR(SLN($C434,,$E434)/2,""),IF(AO$4&lt;$B434+$E434,SLN($C434,,$E434),IF(AO$4=$B434+$E434,SLN($C434,,$E434)/2,0)))),IF('Solution Inputs'!$F$32="WHOLE YEAR",IF(AO$4&lt;$B434,0,IF(AO$4&lt;$B434+$E434,SLN($C434,,$E434),))))</f>
        <v>0</v>
      </c>
      <c r="AP434" s="271" t="b">
        <f>IF('Solution Inputs'!$F$32="HALF YEAR",IF(AP$4&lt;$B434,0,IF(AP$4=$B434,IFERROR(SLN($C434,,$E434)/2,""),IF(AP$4&lt;$B434+$E434,SLN($C434,,$E434),IF(AP$4=$B434+$E434,SLN($C434,,$E434)/2,0)))),IF('Solution Inputs'!$F$32="WHOLE YEAR",IF(AP$4&lt;$B434,0,IF(AP$4&lt;$B434+$E434,SLN($C434,,$E434),))))</f>
        <v>0</v>
      </c>
      <c r="AQ434" s="271" t="b">
        <f>IF('Solution Inputs'!$F$32="HALF YEAR",IF(AQ$4&lt;$B434,0,IF(AQ$4=$B434,IFERROR(SLN($C434,,$E434)/2,""),IF(AQ$4&lt;$B434+$E434,SLN($C434,,$E434),IF(AQ$4=$B434+$E434,SLN($C434,,$E434)/2,0)))),IF('Solution Inputs'!$F$32="WHOLE YEAR",IF(AQ$4&lt;$B434,0,IF(AQ$4&lt;$B434+$E434,SLN($C434,,$E434),))))</f>
        <v>0</v>
      </c>
      <c r="AR434" s="271" t="b">
        <f>IF('Solution Inputs'!$F$32="HALF YEAR",IF(AR$4&lt;$B434,0,IF(AR$4=$B434,IFERROR(SLN($C434,,$E434)/2,""),IF(AR$4&lt;$B434+$E434,SLN($C434,,$E434),IF(AR$4=$B434+$E434,SLN($C434,,$E434)/2,0)))),IF('Solution Inputs'!$F$32="WHOLE YEAR",IF(AR$4&lt;$B434,0,IF(AR$4&lt;$B434+$E434,SLN($C434,,$E434),))))</f>
        <v>0</v>
      </c>
      <c r="AS434" s="271" t="b">
        <f>IF('Solution Inputs'!$F$32="HALF YEAR",IF(AS$4&lt;$B434,0,IF(AS$4=$B434,IFERROR(SLN($C434,,$E434)/2,""),IF(AS$4&lt;$B434+$E434,SLN($C434,,$E434),IF(AS$4=$B434+$E434,SLN($C434,,$E434)/2,0)))),IF('Solution Inputs'!$F$32="WHOLE YEAR",IF(AS$4&lt;$B434,0,IF(AS$4&lt;$B434+$E434,SLN($C434,,$E434),))))</f>
        <v>0</v>
      </c>
      <c r="AT434" s="271" t="b">
        <f>IF('Solution Inputs'!$F$32="HALF YEAR",IF(AT$4&lt;$B434,0,IF(AT$4=$B434,IFERROR(SLN($C434,,$E434)/2,""),IF(AT$4&lt;$B434+$E434,SLN($C434,,$E434),IF(AT$4=$B434+$E434,SLN($C434,,$E434)/2,0)))),IF('Solution Inputs'!$F$32="WHOLE YEAR",IF(AT$4&lt;$B434,0,IF(AT$4&lt;$B434+$E434,SLN($C434,,$E434),))))</f>
        <v>0</v>
      </c>
      <c r="AU434" s="271" t="b">
        <f>IF('Solution Inputs'!$F$32="HALF YEAR",IF(AU$4&lt;$B434,0,IF(AU$4=$B434,IFERROR(SLN($C434,,$E434)/2,""),IF(AU$4&lt;$B434+$E434,SLN($C434,,$E434),IF(AU$4=$B434+$E434,SLN($C434,,$E434)/2,0)))),IF('Solution Inputs'!$F$32="WHOLE YEAR",IF(AU$4&lt;$B434,0,IF(AU$4&lt;$B434+$E434,SLN($C434,,$E434),))))</f>
        <v>0</v>
      </c>
      <c r="AV434" s="271" t="b">
        <f>IF('Solution Inputs'!$F$32="HALF YEAR",IF(AV$4&lt;$B434,0,IF(AV$4=$B434,IFERROR(SLN($C434,,$E434)/2,""),IF(AV$4&lt;$B434+$E434,SLN($C434,,$E434),IF(AV$4=$B434+$E434,SLN($C434,,$E434)/2,0)))),IF('Solution Inputs'!$F$32="WHOLE YEAR",IF(AV$4&lt;$B434,0,IF(AV$4&lt;$B434+$E434,SLN($C434,,$E434),))))</f>
        <v>0</v>
      </c>
      <c r="AW434" s="271" t="b">
        <f>IF('Solution Inputs'!$F$32="HALF YEAR",IF(AW$4&lt;$B434,0,IF(AW$4=$B434,IFERROR(SLN($C434,,$E434)/2,""),IF(AW$4&lt;$B434+$E434,SLN($C434,,$E434),IF(AW$4=$B434+$E434,SLN($C434,,$E434)/2,0)))),IF('Solution Inputs'!$F$32="WHOLE YEAR",IF(AW$4&lt;$B434,0,IF(AW$4&lt;$B434+$E434,SLN($C434,,$E434),))))</f>
        <v>0</v>
      </c>
      <c r="AX434" s="271" t="b">
        <f>IF('Solution Inputs'!$F$32="HALF YEAR",IF(AX$4&lt;$B434,0,IF(AX$4=$B434,IFERROR(SLN($C434,,$E434)/2,""),IF(AX$4&lt;$B434+$E434,SLN($C434,,$E434),IF(AX$4=$B434+$E434,SLN($C434,,$E434)/2,0)))),IF('Solution Inputs'!$F$32="WHOLE YEAR",IF(AX$4&lt;$B434,0,IF(AX$4&lt;$B434+$E434,SLN($C434,,$E434),))))</f>
        <v>0</v>
      </c>
      <c r="AY434" s="271" t="b">
        <f>IF('Solution Inputs'!$F$32="HALF YEAR",IF(AY$4&lt;$B434,0,IF(AY$4=$B434,IFERROR(SLN($C434,,$E434)/2,""),IF(AY$4&lt;$B434+$E434,SLN($C434,,$E434),IF(AY$4=$B434+$E434,SLN($C434,,$E434)/2,0)))),IF('Solution Inputs'!$F$32="WHOLE YEAR",IF(AY$4&lt;$B434,0,IF(AY$4&lt;$B434+$E434,SLN($C434,,$E434),))))</f>
        <v>0</v>
      </c>
      <c r="AZ434" s="271" t="b">
        <f>IF('Solution Inputs'!$F$32="HALF YEAR",IF(AZ$4&lt;$B434,0,IF(AZ$4=$B434,IFERROR(SLN($C434,,$E434)/2,""),IF(AZ$4&lt;$B434+$E434,SLN($C434,,$E434),IF(AZ$4=$B434+$E434,SLN($C434,,$E434)/2,0)))),IF('Solution Inputs'!$F$32="WHOLE YEAR",IF(AZ$4&lt;$B434,0,IF(AZ$4&lt;$B434+$E434,SLN($C434,,$E434),))))</f>
        <v>0</v>
      </c>
      <c r="BA434" s="271" t="b">
        <f>IF('Solution Inputs'!$F$32="HALF YEAR",IF(BA$4&lt;$B434,0,IF(BA$4=$B434,IFERROR(SLN($C434,,$E434)/2,""),IF(BA$4&lt;$B434+$E434,SLN($C434,,$E434),IF(BA$4=$B434+$E434,SLN($C434,,$E434)/2,0)))),IF('Solution Inputs'!$F$32="WHOLE YEAR",IF(BA$4&lt;$B434,0,IF(BA$4&lt;$B434+$E434,SLN($C434,,$E434),))))</f>
        <v>0</v>
      </c>
      <c r="BB434" s="271" t="b">
        <f>IF('Solution Inputs'!$F$32="HALF YEAR",IF(BB$4&lt;$B434,0,IF(BB$4=$B434,IFERROR(SLN($C434,,$E434)/2,""),IF(BB$4&lt;$B434+$E434,SLN($C434,,$E434),IF(BB$4=$B434+$E434,SLN($C434,,$E434)/2,0)))),IF('Solution Inputs'!$F$32="WHOLE YEAR",IF(BB$4&lt;$B434,0,IF(BB$4&lt;$B434+$E434,SLN($C434,,$E434),))))</f>
        <v>0</v>
      </c>
      <c r="BC434" s="271" t="b">
        <f>IF('Solution Inputs'!$F$32="HALF YEAR",IF(BC$4&lt;$B434,0,IF(BC$4=$B434,IFERROR(SLN($C434,,$E434)/2,""),IF(BC$4&lt;$B434+$E434,SLN($C434,,$E434),IF(BC$4=$B434+$E434,SLN($C434,,$E434)/2,0)))),IF('Solution Inputs'!$F$32="WHOLE YEAR",IF(BC$4&lt;$B434,0,IF(BC$4&lt;$B434+$E434,SLN($C434,,$E434),))))</f>
        <v>0</v>
      </c>
      <c r="BD434" s="271" t="b">
        <f>IF('Solution Inputs'!$F$32="HALF YEAR",IF(BD$4&lt;$B434,0,IF(BD$4=$B434,IFERROR(SLN($C434,,$E434)/2,""),IF(BD$4&lt;$B434+$E434,SLN($C434,,$E434),IF(BD$4=$B434+$E434,SLN($C434,,$E434)/2,0)))),IF('Solution Inputs'!$F$32="WHOLE YEAR",IF(BD$4&lt;$B434,0,IF(BD$4&lt;$B434+$E434,SLN($C434,,$E434),))))</f>
        <v>0</v>
      </c>
      <c r="BE434" s="271" t="b">
        <f>IF('Solution Inputs'!$F$32="HALF YEAR",IF(BE$4&lt;$B434,0,IF(BE$4=$B434,IFERROR(SLN($C434,,$E434)/2,""),IF(BE$4&lt;$B434+$E434,SLN($C434,,$E434),IF(BE$4=$B434+$E434,SLN($C434,,$E434)/2,0)))),IF('Solution Inputs'!$F$32="WHOLE YEAR",IF(BE$4&lt;$B434,0,IF(BE$4&lt;$B434+$E434,SLN($C434,,$E434),))))</f>
        <v>0</v>
      </c>
      <c r="BF434" s="271" t="b">
        <f>IF('Solution Inputs'!$F$32="HALF YEAR",IF(BF$4&lt;$B434,0,IF(BF$4=$B434,IFERROR(SLN($C434,,$E434)/2,""),IF(BF$4&lt;$B434+$E434,SLN($C434,,$E434),IF(BF$4=$B434+$E434,SLN($C434,,$E434)/2,0)))),IF('Solution Inputs'!$F$32="WHOLE YEAR",IF(BF$4&lt;$B434,0,IF(BF$4&lt;$B434+$E434,SLN($C434,,$E434),))))</f>
        <v>0</v>
      </c>
      <c r="BG434" s="271" t="b">
        <f>IF('Solution Inputs'!$F$32="HALF YEAR",IF(BG$4&lt;$B434,0,IF(BG$4=$B434,IFERROR(SLN($C434,,$E434)/2,""),IF(BG$4&lt;$B434+$E434,SLN($C434,,$E434),IF(BG$4=$B434+$E434,SLN($C434,,$E434)/2,0)))),IF('Solution Inputs'!$F$32="WHOLE YEAR",IF(BG$4&lt;$B434,0,IF(BG$4&lt;$B434+$E434,SLN($C434,,$E434),))))</f>
        <v>0</v>
      </c>
      <c r="BH434" s="271" t="b">
        <f>IF('Solution Inputs'!$F$32="HALF YEAR",IF(BH$4&lt;$B434,0,IF(BH$4=$B434,IFERROR(SLN($C434,,$E434)/2,""),IF(BH$4&lt;$B434+$E434,SLN($C434,,$E434),IF(BH$4=$B434+$E434,SLN($C434,,$E434)/2,0)))),IF('Solution Inputs'!$F$32="WHOLE YEAR",IF(BH$4&lt;$B434,0,IF(BH$4&lt;$B434+$E434,SLN($C434,,$E434),))))</f>
        <v>0</v>
      </c>
      <c r="BI434" s="271" t="b">
        <f>IF('Solution Inputs'!$F$32="HALF YEAR",IF(BI$4&lt;$B434,0,IF(BI$4=$B434,IFERROR(SLN($C434,,$E434)/2,""),IF(BI$4&lt;$B434+$E434,SLN($C434,,$E434),IF(BI$4=$B434+$E434,SLN($C434,,$E434)/2,0)))),IF('Solution Inputs'!$F$32="WHOLE YEAR",IF(BI$4&lt;$B434,0,IF(BI$4&lt;$B434+$E434,SLN($C434,,$E434),))))</f>
        <v>0</v>
      </c>
      <c r="BJ434" s="271" t="b">
        <f>IF('Solution Inputs'!$F$32="HALF YEAR",IF(BJ$4&lt;$B434,0,IF(BJ$4=$B434,IFERROR(SLN($C434,,$E434)/2,""),IF(BJ$4&lt;$B434+$E434,SLN($C434,,$E434),IF(BJ$4=$B434+$E434,SLN($C434,,$E434)/2,0)))),IF('Solution Inputs'!$F$32="WHOLE YEAR",IF(BJ$4&lt;$B434,0,IF(BJ$4&lt;$B434+$E434,SLN($C434,,$E434),))))</f>
        <v>0</v>
      </c>
      <c r="BK434" s="271" t="b">
        <f>IF('Solution Inputs'!$F$32="HALF YEAR",IF(BK$4&lt;$B434,0,IF(BK$4=$B434,IFERROR(SLN($C434,,$E434)/2,""),IF(BK$4&lt;$B434+$E434,SLN($C434,,$E434),IF(BK$4=$B434+$E434,SLN($C434,,$E434)/2,0)))),IF('Solution Inputs'!$F$32="WHOLE YEAR",IF(BK$4&lt;$B434,0,IF(BK$4&lt;$B434+$E434,SLN($C434,,$E434),))))</f>
        <v>0</v>
      </c>
      <c r="BL434" s="271" t="b">
        <f>IF('Solution Inputs'!$F$32="HALF YEAR",IF(BL$4&lt;$B434,0,IF(BL$4=$B434,IFERROR(SLN($C434,,$E434)/2,""),IF(BL$4&lt;$B434+$E434,SLN($C434,,$E434),IF(BL$4=$B434+$E434,SLN($C434,,$E434)/2,0)))),IF('Solution Inputs'!$F$32="WHOLE YEAR",IF(BL$4&lt;$B434,0,IF(BL$4&lt;$B434+$E434,SLN($C434,,$E434),))))</f>
        <v>0</v>
      </c>
      <c r="BM434" s="271" t="b">
        <f>IF('Solution Inputs'!$F$32="HALF YEAR",IF(BM$4&lt;$B434,0,IF(BM$4=$B434,IFERROR(SLN($C434,,$E434)/2,""),IF(BM$4&lt;$B434+$E434,SLN($C434,,$E434),IF(BM$4=$B434+$E434,SLN($C434,,$E434)/2,0)))),IF('Solution Inputs'!$F$32="WHOLE YEAR",IF(BM$4&lt;$B434,0,IF(BM$4&lt;$B434+$E434,SLN($C434,,$E434),))))</f>
        <v>0</v>
      </c>
      <c r="BN434" s="271" t="b">
        <f>IF('Solution Inputs'!$F$32="HALF YEAR",IF(BN$4&lt;$B434,0,IF(BN$4=$B434,IFERROR(SLN($C434,,$E434)/2,""),IF(BN$4&lt;$B434+$E434,SLN($C434,,$E434),IF(BN$4=$B434+$E434,SLN($C434,,$E434)/2,0)))),IF('Solution Inputs'!$F$32="WHOLE YEAR",IF(BN$4&lt;$B434,0,IF(BN$4&lt;$B434+$E434,SLN($C434,,$E434),))))</f>
        <v>0</v>
      </c>
      <c r="BO434" s="271" t="b">
        <f>IF('Solution Inputs'!$F$32="HALF YEAR",IF(BO$4&lt;$B434,0,IF(BO$4=$B434,IFERROR(SLN($C434,,$E434)/2,""),IF(BO$4&lt;$B434+$E434,SLN($C434,,$E434),IF(BO$4=$B434+$E434,SLN($C434,,$E434)/2,0)))),IF('Solution Inputs'!$F$32="WHOLE YEAR",IF(BO$4&lt;$B434,0,IF(BO$4&lt;$B434+$E434,SLN($C434,,$E434),))))</f>
        <v>0</v>
      </c>
      <c r="BP434" s="271" t="b">
        <f>IF('Solution Inputs'!$F$32="HALF YEAR",IF(BP$4&lt;$B434,0,IF(BP$4=$B434,IFERROR(SLN($C434,,$E434)/2,""),IF(BP$4&lt;$B434+$E434,SLN($C434,,$E434),IF(BP$4=$B434+$E434,SLN($C434,,$E434)/2,0)))),IF('Solution Inputs'!$F$32="WHOLE YEAR",IF(BP$4&lt;$B434,0,IF(BP$4&lt;$B434+$E434,SLN($C434,,$E434),))))</f>
        <v>0</v>
      </c>
      <c r="BQ434" s="271" t="b">
        <f>IF('Solution Inputs'!$F$32="HALF YEAR",IF(BQ$4&lt;$B434,0,IF(BQ$4=$B434,IFERROR(SLN($C434,,$E434)/2,""),IF(BQ$4&lt;$B434+$E434,SLN($C434,,$E434),IF(BQ$4=$B434+$E434,SLN($C434,,$E434)/2,0)))),IF('Solution Inputs'!$F$32="WHOLE YEAR",IF(BQ$4&lt;$B434,0,IF(BQ$4&lt;$B434+$E434,SLN($C434,,$E434),))))</f>
        <v>0</v>
      </c>
      <c r="BR434" s="271" t="b">
        <f>IF('Solution Inputs'!$F$32="HALF YEAR",IF(BR$4&lt;$B434,0,IF(BR$4=$B434,IFERROR(SLN($C434,,$E434)/2,""),IF(BR$4&lt;$B434+$E434,SLN($C434,,$E434),IF(BR$4=$B434+$E434,SLN($C434,,$E434)/2,0)))),IF('Solution Inputs'!$F$32="WHOLE YEAR",IF(BR$4&lt;$B434,0,IF(BR$4&lt;$B434+$E434,SLN($C434,,$E434),))))</f>
        <v>0</v>
      </c>
      <c r="BS434" s="271" t="b">
        <f>IF('Solution Inputs'!$F$32="HALF YEAR",IF(BS$4&lt;$B434,0,IF(BS$4=$B434,IFERROR(SLN($C434,,$E434)/2,""),IF(BS$4&lt;$B434+$E434,SLN($C434,,$E434),IF(BS$4=$B434+$E434,SLN($C434,,$E434)/2,0)))),IF('Solution Inputs'!$F$32="WHOLE YEAR",IF(BS$4&lt;$B434,0,IF(BS$4&lt;$B434+$E434,SLN($C434,,$E434),))))</f>
        <v>0</v>
      </c>
      <c r="BT434" s="271" t="b">
        <f>IF('Solution Inputs'!$F$32="HALF YEAR",IF(BT$4&lt;$B434,0,IF(BT$4=$B434,IFERROR(SLN($C434,,$E434)/2,""),IF(BT$4&lt;$B434+$E434,SLN($C434,,$E434),IF(BT$4=$B434+$E434,SLN($C434,,$E434)/2,0)))),IF('Solution Inputs'!$F$32="WHOLE YEAR",IF(BT$4&lt;$B434,0,IF(BT$4&lt;$B434+$E434,SLN($C434,,$E434),))))</f>
        <v>0</v>
      </c>
      <c r="BU434" s="271" t="b">
        <f>IF('Solution Inputs'!$F$32="HALF YEAR",IF(BU$4&lt;$B434,0,IF(BU$4=$B434,IFERROR(SLN($C434,,$E434)/2,""),IF(BU$4&lt;$B434+$E434,SLN($C434,,$E434),IF(BU$4=$B434+$E434,SLN($C434,,$E434)/2,0)))),IF('Solution Inputs'!$F$32="WHOLE YEAR",IF(BU$4&lt;$B434,0,IF(BU$4&lt;$B434+$E434,SLN($C434,,$E434),))))</f>
        <v>0</v>
      </c>
      <c r="BV434" s="271" t="b">
        <f>IF('Solution Inputs'!$F$32="HALF YEAR",IF(BV$4&lt;$B434,0,IF(BV$4=$B434,IFERROR(SLN($C434,,$E434)/2,""),IF(BV$4&lt;$B434+$E434,SLN($C434,,$E434),IF(BV$4=$B434+$E434,SLN($C434,,$E434)/2,0)))),IF('Solution Inputs'!$F$32="WHOLE YEAR",IF(BV$4&lt;$B434,0,IF(BV$4&lt;$B434+$E434,SLN($C434,,$E434),))))</f>
        <v>0</v>
      </c>
      <c r="BW434" s="271" t="b">
        <f>IF('Solution Inputs'!$F$32="HALF YEAR",IF(BW$4&lt;$B434,0,IF(BW$4=$B434,IFERROR(SLN($C434,,$E434)/2,""),IF(BW$4&lt;$B434+$E434,SLN($C434,,$E434),IF(BW$4=$B434+$E434,SLN($C434,,$E434)/2,0)))),IF('Solution Inputs'!$F$32="WHOLE YEAR",IF(BW$4&lt;$B434,0,IF(BW$4&lt;$B434+$E434,SLN($C434,,$E434),))))</f>
        <v>0</v>
      </c>
      <c r="BX434" s="271" t="b">
        <f>IF('Solution Inputs'!$F$32="HALF YEAR",IF(BX$4&lt;$B434,0,IF(BX$4=$B434,IFERROR(SLN($C434,,$E434)/2,""),IF(BX$4&lt;$B434+$E434,SLN($C434,,$E434),IF(BX$4=$B434+$E434,SLN($C434,,$E434)/2,0)))),IF('Solution Inputs'!$F$32="WHOLE YEAR",IF(BX$4&lt;$B434,0,IF(BX$4&lt;$B434+$E434,SLN($C434,,$E434),))))</f>
        <v>0</v>
      </c>
      <c r="BY434" s="271" t="b">
        <f>IF('Solution Inputs'!$F$32="HALF YEAR",IF(BY$4&lt;$B434,0,IF(BY$4=$B434,IFERROR(SLN($C434,,$E434)/2,""),IF(BY$4&lt;$B434+$E434,SLN($C434,,$E434),IF(BY$4=$B434+$E434,SLN($C434,,$E434)/2,0)))),IF('Solution Inputs'!$F$32="WHOLE YEAR",IF(BY$4&lt;$B434,0,IF(BY$4&lt;$B434+$E434,SLN($C434,,$E434),))))</f>
        <v>0</v>
      </c>
      <c r="BZ434" s="271" t="b">
        <f>IF('Solution Inputs'!$F$32="HALF YEAR",IF(BZ$4&lt;$B434,0,IF(BZ$4=$B434,IFERROR(SLN($C434,,$E434)/2,""),IF(BZ$4&lt;$B434+$E434,SLN($C434,,$E434),IF(BZ$4=$B434+$E434,SLN($C434,,$E434)/2,0)))),IF('Solution Inputs'!$F$32="WHOLE YEAR",IF(BZ$4&lt;$B434,0,IF(BZ$4&lt;$B434+$E434,SLN($C434,,$E434),))))</f>
        <v>0</v>
      </c>
      <c r="CA434" s="271" t="b">
        <f>IF('Solution Inputs'!$F$32="HALF YEAR",IF(CA$4&lt;$B434,0,IF(CA$4=$B434,IFERROR(SLN($C434,,$E434)/2,""),IF(CA$4&lt;$B434+$E434,SLN($C434,,$E434),IF(CA$4=$B434+$E434,SLN($C434,,$E434)/2,0)))),IF('Solution Inputs'!$F$32="WHOLE YEAR",IF(CA$4&lt;$B434,0,IF(CA$4&lt;$B434+$E434,SLN($C434,,$E434),))))</f>
        <v>0</v>
      </c>
      <c r="CB434" s="271" t="b">
        <f>IF('Solution Inputs'!$F$32="HALF YEAR",IF(CB$4&lt;$B434,0,IF(CB$4=$B434,IFERROR(SLN($C434,,$E434)/2,""),IF(CB$4&lt;$B434+$E434,SLN($C434,,$E434),IF(CB$4=$B434+$E434,SLN($C434,,$E434)/2,0)))),IF('Solution Inputs'!$F$32="WHOLE YEAR",IF(CB$4&lt;$B434,0,IF(CB$4&lt;$B434+$E434,SLN($C434,,$E434),))))</f>
        <v>0</v>
      </c>
      <c r="CC434" s="271" t="b">
        <f>IF('Solution Inputs'!$F$32="HALF YEAR",IF(CC$4&lt;$B434,0,IF(CC$4=$B434,IFERROR(SLN($C434,,$E434)/2,""),IF(CC$4&lt;$B434+$E434,SLN($C434,,$E434),IF(CC$4=$B434+$E434,SLN($C434,,$E434)/2,0)))),IF('Solution Inputs'!$F$32="WHOLE YEAR",IF(CC$4&lt;$B434,0,IF(CC$4&lt;$B434+$E434,SLN($C434,,$E434),))))</f>
        <v>0</v>
      </c>
      <c r="CD434" s="271" t="b">
        <f>IF('Solution Inputs'!$F$32="HALF YEAR",IF(CD$4&lt;$B434,0,IF(CD$4=$B434,IFERROR(SLN($C434,,$E434)/2,""),IF(CD$4&lt;$B434+$E434,SLN($C434,,$E434),IF(CD$4=$B434+$E434,SLN($C434,,$E434)/2,0)))),IF('Solution Inputs'!$F$32="WHOLE YEAR",IF(CD$4&lt;$B434,0,IF(CD$4&lt;$B434+$E434,SLN($C434,,$E434),))))</f>
        <v>0</v>
      </c>
      <c r="CE434" s="271" t="b">
        <f>IF('Solution Inputs'!$F$32="HALF YEAR",IF(CE$4&lt;$B434,0,IF(CE$4=$B434,IFERROR(SLN($C434,,$E434)/2,""),IF(CE$4&lt;$B434+$E434,SLN($C434,,$E434),IF(CE$4=$B434+$E434,SLN($C434,,$E434)/2,0)))),IF('Solution Inputs'!$F$32="WHOLE YEAR",IF(CE$4&lt;$B434,0,IF(CE$4&lt;$B434+$E434,SLN($C434,,$E434),))))</f>
        <v>0</v>
      </c>
      <c r="CF434" s="271" t="b">
        <f>IF('Solution Inputs'!$F$32="HALF YEAR",IF(CF$4&lt;$B434,0,IF(CF$4=$B434,IFERROR(SLN($C434,,$E434)/2,""),IF(CF$4&lt;$B434+$E434,SLN($C434,,$E434),IF(CF$4=$B434+$E434,SLN($C434,,$E434)/2,0)))),IF('Solution Inputs'!$F$32="WHOLE YEAR",IF(CF$4&lt;$B434,0,IF(CF$4&lt;$B434+$E434,SLN($C434,,$E434),))))</f>
        <v>0</v>
      </c>
      <c r="CG434" s="271" t="b">
        <f>IF('Solution Inputs'!$F$32="HALF YEAR",IF(CG$4&lt;$B434,0,IF(CG$4=$B434,IFERROR(SLN($C434,,$E434)/2,""),IF(CG$4&lt;$B434+$E434,SLN($C434,,$E434),IF(CG$4=$B434+$E434,SLN($C434,,$E434)/2,0)))),IF('Solution Inputs'!$F$32="WHOLE YEAR",IF(CG$4&lt;$B434,0,IF(CG$4&lt;$B434+$E434,SLN($C434,,$E434),))))</f>
        <v>0</v>
      </c>
      <c r="CH434" s="271" t="b">
        <f>IF('Solution Inputs'!$F$32="HALF YEAR",IF(CH$4&lt;$B434,0,IF(CH$4=$B434,IFERROR(SLN($C434,,$E434)/2,""),IF(CH$4&lt;$B434+$E434,SLN($C434,,$E434),IF(CH$4=$B434+$E434,SLN($C434,,$E434)/2,0)))),IF('Solution Inputs'!$F$32="WHOLE YEAR",IF(CH$4&lt;$B434,0,IF(CH$4&lt;$B434+$E434,SLN($C434,,$E434),))))</f>
        <v>0</v>
      </c>
      <c r="CI434" s="271" t="b">
        <f>IF('Solution Inputs'!$F$32="HALF YEAR",IF(CI$4&lt;$B434,0,IF(CI$4=$B434,IFERROR(SLN($C434,,$E434)/2,""),IF(CI$4&lt;$B434+$E434,SLN($C434,,$E434),IF(CI$4=$B434+$E434,SLN($C434,,$E434)/2,0)))),IF('Solution Inputs'!$F$32="WHOLE YEAR",IF(CI$4&lt;$B434,0,IF(CI$4&lt;$B434+$E434,SLN($C434,,$E434),))))</f>
        <v>0</v>
      </c>
      <c r="CJ434" s="271" t="b">
        <f>IF('Solution Inputs'!$F$32="HALF YEAR",IF(CJ$4&lt;$B434,0,IF(CJ$4=$B434,IFERROR(SLN($C434,,$E434)/2,""),IF(CJ$4&lt;$B434+$E434,SLN($C434,,$E434),IF(CJ$4=$B434+$E434,SLN($C434,,$E434)/2,0)))),IF('Solution Inputs'!$F$32="WHOLE YEAR",IF(CJ$4&lt;$B434,0,IF(CJ$4&lt;$B434+$E434,SLN($C434,,$E434),))))</f>
        <v>0</v>
      </c>
      <c r="CK434" s="271" t="b">
        <f>IF('Solution Inputs'!$F$32="HALF YEAR",IF(CK$4&lt;$B434,0,IF(CK$4=$B434,IFERROR(SLN($C434,,$E434)/2,""),IF(CK$4&lt;$B434+$E434,SLN($C434,,$E434),IF(CK$4=$B434+$E434,SLN($C434,,$E434)/2,0)))),IF('Solution Inputs'!$F$32="WHOLE YEAR",IF(CK$4&lt;$B434,0,IF(CK$4&lt;$B434+$E434,SLN($C434,,$E434),))))</f>
        <v>0</v>
      </c>
      <c r="CL434" s="271" t="b">
        <f>IF('Solution Inputs'!$F$32="HALF YEAR",IF(CL$4&lt;$B434,0,IF(CL$4=$B434,IFERROR(SLN($C434,,$E434)/2,""),IF(CL$4&lt;$B434+$E434,SLN($C434,,$E434),IF(CL$4=$B434+$E434,SLN($C434,,$E434)/2,0)))),IF('Solution Inputs'!$F$32="WHOLE YEAR",IF(CL$4&lt;$B434,0,IF(CL$4&lt;$B434+$E434,SLN($C434,,$E434),))))</f>
        <v>0</v>
      </c>
      <c r="CM434" s="271" t="b">
        <f>IF('Solution Inputs'!$F$32="HALF YEAR",IF(CM$4&lt;$B434,0,IF(CM$4=$B434,IFERROR(SLN($C434,,$E434)/2,""),IF(CM$4&lt;$B434+$E434,SLN($C434,,$E434),IF(CM$4=$B434+$E434,SLN($C434,,$E434)/2,0)))),IF('Solution Inputs'!$F$32="WHOLE YEAR",IF(CM$4&lt;$B434,0,IF(CM$4&lt;$B434+$E434,SLN($C434,,$E434),))))</f>
        <v>0</v>
      </c>
      <c r="CN434" s="271" t="b">
        <f>IF('Solution Inputs'!$F$32="HALF YEAR",IF(CN$4&lt;$B434,0,IF(CN$4=$B434,IFERROR(SLN($C434,,$E434)/2,""),IF(CN$4&lt;$B434+$E434,SLN($C434,,$E434),IF(CN$4=$B434+$E434,SLN($C434,,$E434)/2,0)))),IF('Solution Inputs'!$F$32="WHOLE YEAR",IF(CN$4&lt;$B434,0,IF(CN$4&lt;$B434+$E434,SLN($C434,,$E434),))))</f>
        <v>0</v>
      </c>
      <c r="CO434" s="271" t="b">
        <f>IF('Solution Inputs'!$F$32="HALF YEAR",IF(CO$4&lt;$B434,0,IF(CO$4=$B434,IFERROR(SLN($C434,,$E434)/2,""),IF(CO$4&lt;$B434+$E434,SLN($C434,,$E434),IF(CO$4=$B434+$E434,SLN($C434,,$E434)/2,0)))),IF('Solution Inputs'!$F$32="WHOLE YEAR",IF(CO$4&lt;$B434,0,IF(CO$4&lt;$B434+$E434,SLN($C434,,$E434),))))</f>
        <v>0</v>
      </c>
      <c r="CP434" s="271" t="b">
        <f>IF('Solution Inputs'!$F$32="HALF YEAR",IF(CP$4&lt;$B434,0,IF(CP$4=$B434,IFERROR(SLN($C434,,$E434)/2,""),IF(CP$4&lt;$B434+$E434,SLN($C434,,$E434),IF(CP$4=$B434+$E434,SLN($C434,,$E434)/2,0)))),IF('Solution Inputs'!$F$32="WHOLE YEAR",IF(CP$4&lt;$B434,0,IF(CP$4&lt;$B434+$E434,SLN($C434,,$E434),))))</f>
        <v>0</v>
      </c>
      <c r="CQ434" s="271" t="b">
        <f>IF('Solution Inputs'!$F$32="HALF YEAR",IF(CQ$4&lt;$B434,0,IF(CQ$4=$B434,IFERROR(SLN($C434,,$E434)/2,""),IF(CQ$4&lt;$B434+$E434,SLN($C434,,$E434),IF(CQ$4=$B434+$E434,SLN($C434,,$E434)/2,0)))),IF('Solution Inputs'!$F$32="WHOLE YEAR",IF(CQ$4&lt;$B434,0,IF(CQ$4&lt;$B434+$E434,SLN($C434,,$E434),))))</f>
        <v>0</v>
      </c>
      <c r="CR434" s="271" t="b">
        <f>IF('Solution Inputs'!$F$32="HALF YEAR",IF(CR$4&lt;$B434,0,IF(CR$4=$B434,IFERROR(SLN($C434,,$E434)/2,""),IF(CR$4&lt;$B434+$E434,SLN($C434,,$E434),IF(CR$4=$B434+$E434,SLN($C434,,$E434)/2,0)))),IF('Solution Inputs'!$F$32="WHOLE YEAR",IF(CR$4&lt;$B434,0,IF(CR$4&lt;$B434+$E434,SLN($C434,,$E434),))))</f>
        <v>0</v>
      </c>
      <c r="CS434" s="271" t="b">
        <f>IF('Solution Inputs'!$F$32="HALF YEAR",IF(CS$4&lt;$B434,0,IF(CS$4=$B434,IFERROR(SLN($C434,,$E434)/2,""),IF(CS$4&lt;$B434+$E434,SLN($C434,,$E434),IF(CS$4=$B434+$E434,SLN($C434,,$E434)/2,0)))),IF('Solution Inputs'!$F$32="WHOLE YEAR",IF(CS$4&lt;$B434,0,IF(CS$4&lt;$B434+$E434,SLN($C434,,$E434),))))</f>
        <v>0</v>
      </c>
      <c r="CT434" s="271" t="b">
        <f>IF('Solution Inputs'!$F$32="HALF YEAR",IF(CT$4&lt;$B434,0,IF(CT$4=$B434,IFERROR(SLN($C434,,$E434)/2,""),IF(CT$4&lt;$B434+$E434,SLN($C434,,$E434),IF(CT$4=$B434+$E434,SLN($C434,,$E434)/2,0)))),IF('Solution Inputs'!$F$32="WHOLE YEAR",IF(CT$4&lt;$B434,0,IF(CT$4&lt;$B434+$E434,SLN($C434,,$E434),))))</f>
        <v>0</v>
      </c>
      <c r="CU434" s="271" t="b">
        <f>IF('Solution Inputs'!$F$32="HALF YEAR",IF(CU$4&lt;$B434,0,IF(CU$4=$B434,IFERROR(SLN($C434,,$E434)/2,""),IF(CU$4&lt;$B434+$E434,SLN($C434,,$E434),IF(CU$4=$B434+$E434,SLN($C434,,$E434)/2,0)))),IF('Solution Inputs'!$F$32="WHOLE YEAR",IF(CU$4&lt;$B434,0,IF(CU$4&lt;$B434+$E434,SLN($C434,,$E434),))))</f>
        <v>0</v>
      </c>
      <c r="CV434" s="271" t="b">
        <f>IF('Solution Inputs'!$F$32="HALF YEAR",IF(CV$4&lt;$B434,0,IF(CV$4=$B434,IFERROR(SLN($C434,,$E434)/2,""),IF(CV$4&lt;$B434+$E434,SLN($C434,,$E434),IF(CV$4=$B434+$E434,SLN($C434,,$E434)/2,0)))),IF('Solution Inputs'!$F$32="WHOLE YEAR",IF(CV$4&lt;$B434,0,IF(CV$4&lt;$B434+$E434,SLN($C434,,$E434),))))</f>
        <v>0</v>
      </c>
      <c r="CW434" s="271" t="b">
        <f>IF('Solution Inputs'!$F$32="HALF YEAR",IF(CW$4&lt;$B434,0,IF(CW$4=$B434,IFERROR(SLN($C434,,$E434)/2,""),IF(CW$4&lt;$B434+$E434,SLN($C434,,$E434),IF(CW$4=$B434+$E434,SLN($C434,,$E434)/2,0)))),IF('Solution Inputs'!$F$32="WHOLE YEAR",IF(CW$4&lt;$B434,0,IF(CW$4&lt;$B434+$E434,SLN($C434,,$E434),))))</f>
        <v>0</v>
      </c>
      <c r="CX434" s="271" t="b">
        <f>IF('Solution Inputs'!$F$32="HALF YEAR",IF(CX$4&lt;$B434,0,IF(CX$4=$B434,IFERROR(SLN($C434,,$E434)/2,""),IF(CX$4&lt;$B434+$E434,SLN($C434,,$E434),IF(CX$4=$B434+$E434,SLN($C434,,$E434)/2,0)))),IF('Solution Inputs'!$F$32="WHOLE YEAR",IF(CX$4&lt;$B434,0,IF(CX$4&lt;$B434+$E434,SLN($C434,,$E434),))))</f>
        <v>0</v>
      </c>
      <c r="CY434" s="271" t="b">
        <f>IF('Solution Inputs'!$F$32="HALF YEAR",IF(CY$4&lt;$B434,0,IF(CY$4=$B434,IFERROR(SLN($C434,,$E434)/2,""),IF(CY$4&lt;$B434+$E434,SLN($C434,,$E434),IF(CY$4=$B434+$E434,SLN($C434,,$E434)/2,0)))),IF('Solution Inputs'!$F$32="WHOLE YEAR",IF(CY$4&lt;$B434,0,IF(CY$4&lt;$B434+$E434,SLN($C434,,$E434),))))</f>
        <v>0</v>
      </c>
      <c r="CZ434" s="271" t="b">
        <f>IF('Solution Inputs'!$F$32="HALF YEAR",IF(CZ$4&lt;$B434,0,IF(CZ$4=$B434,IFERROR(SLN($C434,,$E434)/2,""),IF(CZ$4&lt;$B434+$E434,SLN($C434,,$E434),IF(CZ$4=$B434+$E434,SLN($C434,,$E434)/2,0)))),IF('Solution Inputs'!$F$32="WHOLE YEAR",IF(CZ$4&lt;$B434,0,IF(CZ$4&lt;$B434+$E434,SLN($C434,,$E434),))))</f>
        <v>0</v>
      </c>
      <c r="DA434" s="271" t="b">
        <f>IF('Solution Inputs'!$F$32="HALF YEAR",IF(DA$4&lt;$B434,0,IF(DA$4=$B434,IFERROR(SLN($C434,,$E434)/2,""),IF(DA$4&lt;$B434+$E434,SLN($C434,,$E434),IF(DA$4=$B434+$E434,SLN($C434,,$E434)/2,0)))),IF('Solution Inputs'!$F$32="WHOLE YEAR",IF(DA$4&lt;$B434,0,IF(DA$4&lt;$B434+$E434,SLN($C434,,$E434),))))</f>
        <v>0</v>
      </c>
      <c r="DB434" s="271" t="b">
        <f>IF('Solution Inputs'!$F$32="HALF YEAR",IF(DB$4&lt;$B434,0,IF(DB$4=$B434,IFERROR(SLN($C434,,$E434)/2,""),IF(DB$4&lt;$B434+$E434,SLN($C434,,$E434),IF(DB$4=$B434+$E434,SLN($C434,,$E434)/2,0)))),IF('Solution Inputs'!$F$32="WHOLE YEAR",IF(DB$4&lt;$B434,0,IF(DB$4&lt;$B434+$E434,SLN($C434,,$E434),))))</f>
        <v>0</v>
      </c>
      <c r="DC434" s="271" t="b">
        <f>IF('Solution Inputs'!$F$32="HALF YEAR",IF(DC$4&lt;$B434,0,IF(DC$4=$B434,IFERROR(SLN($C434,,$E434)/2,""),IF(DC$4&lt;$B434+$E434,SLN($C434,,$E434),IF(DC$4=$B434+$E434,SLN($C434,,$E434)/2,0)))),IF('Solution Inputs'!$F$32="WHOLE YEAR",IF(DC$4&lt;$B434,0,IF(DC$4&lt;$B434+$E434,SLN($C434,,$E434),))))</f>
        <v>0</v>
      </c>
      <c r="DD434" s="271" t="b">
        <f>IF('Solution Inputs'!$F$32="HALF YEAR",IF(DD$4&lt;$B434,0,IF(DD$4=$B434,IFERROR(SLN($C434,,$E434)/2,""),IF(DD$4&lt;$B434+$E434,SLN($C434,,$E434),IF(DD$4=$B434+$E434,SLN($C434,,$E434)/2,0)))),IF('Solution Inputs'!$F$32="WHOLE YEAR",IF(DD$4&lt;$B434,0,IF(DD$4&lt;$B434+$E434,SLN($C434,,$E434),))))</f>
        <v>0</v>
      </c>
      <c r="DE434" s="271" t="b">
        <f>IF('Solution Inputs'!$F$32="HALF YEAR",IF(DE$4&lt;$B434,0,IF(DE$4=$B434,IFERROR(SLN($C434,,$E434)/2,""),IF(DE$4&lt;$B434+$E434,SLN($C434,,$E434),IF(DE$4=$B434+$E434,SLN($C434,,$E434)/2,0)))),IF('Solution Inputs'!$F$32="WHOLE YEAR",IF(DE$4&lt;$B434,0,IF(DE$4&lt;$B434+$E434,SLN($C434,,$E434),))))</f>
        <v>0</v>
      </c>
      <c r="DF434" s="271" t="b">
        <f>IF('Solution Inputs'!$F$32="HALF YEAR",IF(DF$4&lt;$B434,0,IF(DF$4=$B434,IFERROR(SLN($C434,,$E434)/2,""),IF(DF$4&lt;$B434+$E434,SLN($C434,,$E434),IF(DF$4=$B434+$E434,SLN($C434,,$E434)/2,0)))),IF('Solution Inputs'!$F$32="WHOLE YEAR",IF(DF$4&lt;$B434,0,IF(DF$4&lt;$B434+$E434,SLN($C434,,$E434),))))</f>
        <v>0</v>
      </c>
      <c r="DG434" s="271" t="b">
        <f>IF('Solution Inputs'!$F$32="HALF YEAR",IF(DG$4&lt;$B434,0,IF(DG$4=$B434,IFERROR(SLN($C434,,$E434)/2,""),IF(DG$4&lt;$B434+$E434,SLN($C434,,$E434),IF(DG$4=$B434+$E434,SLN($C434,,$E434)/2,0)))),IF('Solution Inputs'!$F$32="WHOLE YEAR",IF(DG$4&lt;$B434,0,IF(DG$4&lt;$B434+$E434,SLN($C434,,$E434),))))</f>
        <v>0</v>
      </c>
      <c r="DH434" s="271" t="b">
        <f>IF('Solution Inputs'!$F$32="HALF YEAR",IF(DH$4&lt;$B434,0,IF(DH$4=$B434,IFERROR(SLN($C434,,$E434)/2,""),IF(DH$4&lt;$B434+$E434,SLN($C434,,$E434),IF(DH$4=$B434+$E434,SLN($C434,,$E434)/2,0)))),IF('Solution Inputs'!$F$32="WHOLE YEAR",IF(DH$4&lt;$B434,0,IF(DH$4&lt;$B434+$E434,SLN($C434,,$E434),))))</f>
        <v>0</v>
      </c>
      <c r="DI434" s="271" t="b">
        <f>IF('Solution Inputs'!$F$32="HALF YEAR",IF(DI$4&lt;$B434,0,IF(DI$4=$B434,IFERROR(SLN($C434,,$E434)/2,""),IF(DI$4&lt;$B434+$E434,SLN($C434,,$E434),IF(DI$4=$B434+$E434,SLN($C434,,$E434)/2,0)))),IF('Solution Inputs'!$F$32="WHOLE YEAR",IF(DI$4&lt;$B434,0,IF(DI$4&lt;$B434+$E434,SLN($C434,,$E434),))))</f>
        <v>0</v>
      </c>
      <c r="DJ434" s="271" t="b">
        <f>IF('Solution Inputs'!$F$32="HALF YEAR",IF(DJ$4&lt;$B434,0,IF(DJ$4=$B434,IFERROR(SLN($C434,,$E434)/2,""),IF(DJ$4&lt;$B434+$E434,SLN($C434,,$E434),IF(DJ$4=$B434+$E434,SLN($C434,,$E434)/2,0)))),IF('Solution Inputs'!$F$32="WHOLE YEAR",IF(DJ$4&lt;$B434,0,IF(DJ$4&lt;$B434+$E434,SLN($C434,,$E434),))))</f>
        <v>0</v>
      </c>
      <c r="DK434" s="271" t="b">
        <f>IF('Solution Inputs'!$F$32="HALF YEAR",IF(DK$4&lt;$B434,0,IF(DK$4=$B434,IFERROR(SLN($C434,,$E434)/2,""),IF(DK$4&lt;$B434+$E434,SLN($C434,,$E434),IF(DK$4=$B434+$E434,SLN($C434,,$E434)/2,0)))),IF('Solution Inputs'!$F$32="WHOLE YEAR",IF(DK$4&lt;$B434,0,IF(DK$4&lt;$B434+$E434,SLN($C434,,$E434),))))</f>
        <v>0</v>
      </c>
      <c r="DL434" s="271" t="b">
        <f>IF('Solution Inputs'!$F$32="HALF YEAR",IF(DL$4&lt;$B434,0,IF(DL$4=$B434,IFERROR(SLN($C434,,$E434)/2,""),IF(DL$4&lt;$B434+$E434,SLN($C434,,$E434),IF(DL$4=$B434+$E434,SLN($C434,,$E434)/2,0)))),IF('Solution Inputs'!$F$32="WHOLE YEAR",IF(DL$4&lt;$B434,0,IF(DL$4&lt;$B434+$E434,SLN($C434,,$E434),))))</f>
        <v>0</v>
      </c>
      <c r="DM434" s="271" t="b">
        <f>IF('Solution Inputs'!$F$32="HALF YEAR",IF(DM$4&lt;$B434,0,IF(DM$4=$B434,IFERROR(SLN($C434,,$E434)/2,""),IF(DM$4&lt;$B434+$E434,SLN($C434,,$E434),IF(DM$4=$B434+$E434,SLN($C434,,$E434)/2,0)))),IF('Solution Inputs'!$F$32="WHOLE YEAR",IF(DM$4&lt;$B434,0,IF(DM$4&lt;$B434+$E434,SLN($C434,,$E434),))))</f>
        <v>0</v>
      </c>
      <c r="DN434" s="271" t="b">
        <f>IF('Solution Inputs'!$F$32="HALF YEAR",IF(DN$4&lt;$B434,0,IF(DN$4=$B434,IFERROR(SLN($C434,,$E434)/2,""),IF(DN$4&lt;$B434+$E434,SLN($C434,,$E434),IF(DN$4=$B434+$E434,SLN($C434,,$E434)/2,0)))),IF('Solution Inputs'!$F$32="WHOLE YEAR",IF(DN$4&lt;$B434,0,IF(DN$4&lt;$B434+$E434,SLN($C434,,$E434),))))</f>
        <v>0</v>
      </c>
    </row>
    <row r="435" spans="2:118" s="29" customFormat="1" outlineLevel="1" x14ac:dyDescent="0.25">
      <c r="B435" s="92">
        <f t="shared" si="2052"/>
        <v>2037</v>
      </c>
      <c r="C435" s="135">
        <f t="shared" si="2051"/>
        <v>0</v>
      </c>
      <c r="E435" s="29">
        <f t="shared" si="2053"/>
        <v>0</v>
      </c>
      <c r="G435" s="271" t="b">
        <f>IF('Solution Inputs'!$F$32="HALF YEAR",IF(G$4&lt;$B435,0,IF(G$4=$B435,IFERROR(SLN($C435,,$E435)/2,""),IF(G$4&lt;$B435+$E435,SLN($C435,,$E435),IF(G$4=$B435+$E435,SLN($C435,,$E435)/2,0)))),IF('Solution Inputs'!$F$32="WHOLE YEAR",IF(G$4&lt;$B435,0,IF(G$4&lt;$B435+$E435,SLN($C435,,$E435),))))</f>
        <v>0</v>
      </c>
      <c r="H435" s="271" t="b">
        <f>IF('Solution Inputs'!$F$32="HALF YEAR",IF(H$4&lt;$B435,0,IF(H$4=$B435,IFERROR(SLN($C435,,$E435)/2,""),IF(H$4&lt;$B435+$E435,SLN($C435,,$E435),IF(H$4=$B435+$E435,SLN($C435,,$E435)/2,0)))),IF('Solution Inputs'!$F$32="WHOLE YEAR",IF(H$4&lt;$B435,0,IF(H$4&lt;$B435+$E435,SLN($C435,,$E435),))))</f>
        <v>0</v>
      </c>
      <c r="I435" s="271" t="b">
        <f>IF('Solution Inputs'!$F$32="HALF YEAR",IF(I$4&lt;$B435,0,IF(I$4=$B435,IFERROR(SLN($C435,,$E435)/2,""),IF(I$4&lt;$B435+$E435,SLN($C435,,$E435),IF(I$4=$B435+$E435,SLN($C435,,$E435)/2,0)))),IF('Solution Inputs'!$F$32="WHOLE YEAR",IF(I$4&lt;$B435,0,IF(I$4&lt;$B435+$E435,SLN($C435,,$E435),))))</f>
        <v>0</v>
      </c>
      <c r="J435" s="271" t="b">
        <f>IF('Solution Inputs'!$F$32="HALF YEAR",IF(J$4&lt;$B435,0,IF(J$4=$B435,IFERROR(SLN($C435,,$E435)/2,""),IF(J$4&lt;$B435+$E435,SLN($C435,,$E435),IF(J$4=$B435+$E435,SLN($C435,,$E435)/2,0)))),IF('Solution Inputs'!$F$32="WHOLE YEAR",IF(J$4&lt;$B435,0,IF(J$4&lt;$B435+$E435,SLN($C435,,$E435),))))</f>
        <v>0</v>
      </c>
      <c r="K435" s="271" t="b">
        <f>IF('Solution Inputs'!$F$32="HALF YEAR",IF(K$4&lt;$B435,0,IF(K$4=$B435,IFERROR(SLN($C435,,$E435)/2,""),IF(K$4&lt;$B435+$E435,SLN($C435,,$E435),IF(K$4=$B435+$E435,SLN($C435,,$E435)/2,0)))),IF('Solution Inputs'!$F$32="WHOLE YEAR",IF(K$4&lt;$B435,0,IF(K$4&lt;$B435+$E435,SLN($C435,,$E435),))))</f>
        <v>0</v>
      </c>
      <c r="L435" s="271" t="b">
        <f>IF('Solution Inputs'!$F$32="HALF YEAR",IF(L$4&lt;$B435,0,IF(L$4=$B435,IFERROR(SLN($C435,,$E435)/2,""),IF(L$4&lt;$B435+$E435,SLN($C435,,$E435),IF(L$4=$B435+$E435,SLN($C435,,$E435)/2,0)))),IF('Solution Inputs'!$F$32="WHOLE YEAR",IF(L$4&lt;$B435,0,IF(L$4&lt;$B435+$E435,SLN($C435,,$E435),))))</f>
        <v>0</v>
      </c>
      <c r="M435" s="271" t="b">
        <f>IF('Solution Inputs'!$F$32="HALF YEAR",IF(M$4&lt;$B435,0,IF(M$4=$B435,IFERROR(SLN($C435,,$E435)/2,""),IF(M$4&lt;$B435+$E435,SLN($C435,,$E435),IF(M$4=$B435+$E435,SLN($C435,,$E435)/2,0)))),IF('Solution Inputs'!$F$32="WHOLE YEAR",IF(M$4&lt;$B435,0,IF(M$4&lt;$B435+$E435,SLN($C435,,$E435),))))</f>
        <v>0</v>
      </c>
      <c r="N435" s="271" t="b">
        <f>IF('Solution Inputs'!$F$32="HALF YEAR",IF(N$4&lt;$B435,0,IF(N$4=$B435,IFERROR(SLN($C435,,$E435)/2,""),IF(N$4&lt;$B435+$E435,SLN($C435,,$E435),IF(N$4=$B435+$E435,SLN($C435,,$E435)/2,0)))),IF('Solution Inputs'!$F$32="WHOLE YEAR",IF(N$4&lt;$B435,0,IF(N$4&lt;$B435+$E435,SLN($C435,,$E435),))))</f>
        <v>0</v>
      </c>
      <c r="O435" s="271" t="b">
        <f>IF('Solution Inputs'!$F$32="HALF YEAR",IF(O$4&lt;$B435,0,IF(O$4=$B435,IFERROR(SLN($C435,,$E435)/2,""),IF(O$4&lt;$B435+$E435,SLN($C435,,$E435),IF(O$4=$B435+$E435,SLN($C435,,$E435)/2,0)))),IF('Solution Inputs'!$F$32="WHOLE YEAR",IF(O$4&lt;$B435,0,IF(O$4&lt;$B435+$E435,SLN($C435,,$E435),))))</f>
        <v>0</v>
      </c>
      <c r="P435" s="271" t="b">
        <f>IF('Solution Inputs'!$F$32="HALF YEAR",IF(P$4&lt;$B435,0,IF(P$4=$B435,IFERROR(SLN($C435,,$E435)/2,""),IF(P$4&lt;$B435+$E435,SLN($C435,,$E435),IF(P$4=$B435+$E435,SLN($C435,,$E435)/2,0)))),IF('Solution Inputs'!$F$32="WHOLE YEAR",IF(P$4&lt;$B435,0,IF(P$4&lt;$B435+$E435,SLN($C435,,$E435),))))</f>
        <v>0</v>
      </c>
      <c r="Q435" s="271" t="b">
        <f>IF('Solution Inputs'!$F$32="HALF YEAR",IF(Q$4&lt;$B435,0,IF(Q$4=$B435,IFERROR(SLN($C435,,$E435)/2,""),IF(Q$4&lt;$B435+$E435,SLN($C435,,$E435),IF(Q$4=$B435+$E435,SLN($C435,,$E435)/2,0)))),IF('Solution Inputs'!$F$32="WHOLE YEAR",IF(Q$4&lt;$B435,0,IF(Q$4&lt;$B435+$E435,SLN($C435,,$E435),))))</f>
        <v>0</v>
      </c>
      <c r="R435" s="271" t="b">
        <f>IF('Solution Inputs'!$F$32="HALF YEAR",IF(R$4&lt;$B435,0,IF(R$4=$B435,IFERROR(SLN($C435,,$E435)/2,""),IF(R$4&lt;$B435+$E435,SLN($C435,,$E435),IF(R$4=$B435+$E435,SLN($C435,,$E435)/2,0)))),IF('Solution Inputs'!$F$32="WHOLE YEAR",IF(R$4&lt;$B435,0,IF(R$4&lt;$B435+$E435,SLN($C435,,$E435),))))</f>
        <v>0</v>
      </c>
      <c r="S435" s="271" t="b">
        <f>IF('Solution Inputs'!$F$32="HALF YEAR",IF(S$4&lt;$B435,0,IF(S$4=$B435,IFERROR(SLN($C435,,$E435)/2,""),IF(S$4&lt;$B435+$E435,SLN($C435,,$E435),IF(S$4=$B435+$E435,SLN($C435,,$E435)/2,0)))),IF('Solution Inputs'!$F$32="WHOLE YEAR",IF(S$4&lt;$B435,0,IF(S$4&lt;$B435+$E435,SLN($C435,,$E435),))))</f>
        <v>0</v>
      </c>
      <c r="T435" s="271" t="b">
        <f>IF('Solution Inputs'!$F$32="HALF YEAR",IF(T$4&lt;$B435,0,IF(T$4=$B435,IFERROR(SLN($C435,,$E435)/2,""),IF(T$4&lt;$B435+$E435,SLN($C435,,$E435),IF(T$4=$B435+$E435,SLN($C435,,$E435)/2,0)))),IF('Solution Inputs'!$F$32="WHOLE YEAR",IF(T$4&lt;$B435,0,IF(T$4&lt;$B435+$E435,SLN($C435,,$E435),))))</f>
        <v>0</v>
      </c>
      <c r="U435" s="271" t="b">
        <f>IF('Solution Inputs'!$F$32="HALF YEAR",IF(U$4&lt;$B435,0,IF(U$4=$B435,IFERROR(SLN($C435,,$E435)/2,""),IF(U$4&lt;$B435+$E435,SLN($C435,,$E435),IF(U$4=$B435+$E435,SLN($C435,,$E435)/2,0)))),IF('Solution Inputs'!$F$32="WHOLE YEAR",IF(U$4&lt;$B435,0,IF(U$4&lt;$B435+$E435,SLN($C435,,$E435),))))</f>
        <v>0</v>
      </c>
      <c r="V435" s="271" t="b">
        <f>IF('Solution Inputs'!$F$32="HALF YEAR",IF(V$4&lt;$B435,0,IF(V$4=$B435,IFERROR(SLN($C435,,$E435)/2,""),IF(V$4&lt;$B435+$E435,SLN($C435,,$E435),IF(V$4=$B435+$E435,SLN($C435,,$E435)/2,0)))),IF('Solution Inputs'!$F$32="WHOLE YEAR",IF(V$4&lt;$B435,0,IF(V$4&lt;$B435+$E435,SLN($C435,,$E435),))))</f>
        <v>0</v>
      </c>
      <c r="W435" s="271" t="b">
        <f>IF('Solution Inputs'!$F$32="HALF YEAR",IF(W$4&lt;$B435,0,IF(W$4=$B435,IFERROR(SLN($C435,,$E435)/2,""),IF(W$4&lt;$B435+$E435,SLN($C435,,$E435),IF(W$4=$B435+$E435,SLN($C435,,$E435)/2,0)))),IF('Solution Inputs'!$F$32="WHOLE YEAR",IF(W$4&lt;$B435,0,IF(W$4&lt;$B435+$E435,SLN($C435,,$E435),))))</f>
        <v>0</v>
      </c>
      <c r="X435" s="271" t="b">
        <f>IF('Solution Inputs'!$F$32="HALF YEAR",IF(X$4&lt;$B435,0,IF(X$4=$B435,IFERROR(SLN($C435,,$E435)/2,""),IF(X$4&lt;$B435+$E435,SLN($C435,,$E435),IF(X$4=$B435+$E435,SLN($C435,,$E435)/2,0)))),IF('Solution Inputs'!$F$32="WHOLE YEAR",IF(X$4&lt;$B435,0,IF(X$4&lt;$B435+$E435,SLN($C435,,$E435),))))</f>
        <v>0</v>
      </c>
      <c r="Y435" s="271" t="b">
        <f>IF('Solution Inputs'!$F$32="HALF YEAR",IF(Y$4&lt;$B435,0,IF(Y$4=$B435,IFERROR(SLN($C435,,$E435)/2,""),IF(Y$4&lt;$B435+$E435,SLN($C435,,$E435),IF(Y$4=$B435+$E435,SLN($C435,,$E435)/2,0)))),IF('Solution Inputs'!$F$32="WHOLE YEAR",IF(Y$4&lt;$B435,0,IF(Y$4&lt;$B435+$E435,SLN($C435,,$E435),))))</f>
        <v>0</v>
      </c>
      <c r="Z435" s="271" t="b">
        <f>IF('Solution Inputs'!$F$32="HALF YEAR",IF(Z$4&lt;$B435,0,IF(Z$4=$B435,IFERROR(SLN($C435,,$E435)/2,""),IF(Z$4&lt;$B435+$E435,SLN($C435,,$E435),IF(Z$4=$B435+$E435,SLN($C435,,$E435)/2,0)))),IF('Solution Inputs'!$F$32="WHOLE YEAR",IF(Z$4&lt;$B435,0,IF(Z$4&lt;$B435+$E435,SLN($C435,,$E435),))))</f>
        <v>0</v>
      </c>
      <c r="AA435" s="271" t="b">
        <f>IF('Solution Inputs'!$F$32="HALF YEAR",IF(AA$4&lt;$B435,0,IF(AA$4=$B435,IFERROR(SLN($C435,,$E435)/2,""),IF(AA$4&lt;$B435+$E435,SLN($C435,,$E435),IF(AA$4=$B435+$E435,SLN($C435,,$E435)/2,0)))),IF('Solution Inputs'!$F$32="WHOLE YEAR",IF(AA$4&lt;$B435,0,IF(AA$4&lt;$B435+$E435,SLN($C435,,$E435),))))</f>
        <v>0</v>
      </c>
      <c r="AB435" s="271" t="b">
        <f>IF('Solution Inputs'!$F$32="HALF YEAR",IF(AB$4&lt;$B435,0,IF(AB$4=$B435,IFERROR(SLN($C435,,$E435)/2,""),IF(AB$4&lt;$B435+$E435,SLN($C435,,$E435),IF(AB$4=$B435+$E435,SLN($C435,,$E435)/2,0)))),IF('Solution Inputs'!$F$32="WHOLE YEAR",IF(AB$4&lt;$B435,0,IF(AB$4&lt;$B435+$E435,SLN($C435,,$E435),))))</f>
        <v>0</v>
      </c>
      <c r="AC435" s="271" t="b">
        <f>IF('Solution Inputs'!$F$32="HALF YEAR",IF(AC$4&lt;$B435,0,IF(AC$4=$B435,IFERROR(SLN($C435,,$E435)/2,""),IF(AC$4&lt;$B435+$E435,SLN($C435,,$E435),IF(AC$4=$B435+$E435,SLN($C435,,$E435)/2,0)))),IF('Solution Inputs'!$F$32="WHOLE YEAR",IF(AC$4&lt;$B435,0,IF(AC$4&lt;$B435+$E435,SLN($C435,,$E435),))))</f>
        <v>0</v>
      </c>
      <c r="AD435" s="271" t="b">
        <f>IF('Solution Inputs'!$F$32="HALF YEAR",IF(AD$4&lt;$B435,0,IF(AD$4=$B435,IFERROR(SLN($C435,,$E435)/2,""),IF(AD$4&lt;$B435+$E435,SLN($C435,,$E435),IF(AD$4=$B435+$E435,SLN($C435,,$E435)/2,0)))),IF('Solution Inputs'!$F$32="WHOLE YEAR",IF(AD$4&lt;$B435,0,IF(AD$4&lt;$B435+$E435,SLN($C435,,$E435),))))</f>
        <v>0</v>
      </c>
      <c r="AE435" s="271" t="b">
        <f>IF('Solution Inputs'!$F$32="HALF YEAR",IF(AE$4&lt;$B435,0,IF(AE$4=$B435,IFERROR(SLN($C435,,$E435)/2,""),IF(AE$4&lt;$B435+$E435,SLN($C435,,$E435),IF(AE$4=$B435+$E435,SLN($C435,,$E435)/2,0)))),IF('Solution Inputs'!$F$32="WHOLE YEAR",IF(AE$4&lt;$B435,0,IF(AE$4&lt;$B435+$E435,SLN($C435,,$E435),))))</f>
        <v>0</v>
      </c>
      <c r="AF435" s="271" t="b">
        <f>IF('Solution Inputs'!$F$32="HALF YEAR",IF(AF$4&lt;$B435,0,IF(AF$4=$B435,IFERROR(SLN($C435,,$E435)/2,""),IF(AF$4&lt;$B435+$E435,SLN($C435,,$E435),IF(AF$4=$B435+$E435,SLN($C435,,$E435)/2,0)))),IF('Solution Inputs'!$F$32="WHOLE YEAR",IF(AF$4&lt;$B435,0,IF(AF$4&lt;$B435+$E435,SLN($C435,,$E435),))))</f>
        <v>0</v>
      </c>
      <c r="AG435" s="271" t="b">
        <f>IF('Solution Inputs'!$F$32="HALF YEAR",IF(AG$4&lt;$B435,0,IF(AG$4=$B435,IFERROR(SLN($C435,,$E435)/2,""),IF(AG$4&lt;$B435+$E435,SLN($C435,,$E435),IF(AG$4=$B435+$E435,SLN($C435,,$E435)/2,0)))),IF('Solution Inputs'!$F$32="WHOLE YEAR",IF(AG$4&lt;$B435,0,IF(AG$4&lt;$B435+$E435,SLN($C435,,$E435),))))</f>
        <v>0</v>
      </c>
      <c r="AH435" s="271" t="b">
        <f>IF('Solution Inputs'!$F$32="HALF YEAR",IF(AH$4&lt;$B435,0,IF(AH$4=$B435,IFERROR(SLN($C435,,$E435)/2,""),IF(AH$4&lt;$B435+$E435,SLN($C435,,$E435),IF(AH$4=$B435+$E435,SLN($C435,,$E435)/2,0)))),IF('Solution Inputs'!$F$32="WHOLE YEAR",IF(AH$4&lt;$B435,0,IF(AH$4&lt;$B435+$E435,SLN($C435,,$E435),))))</f>
        <v>0</v>
      </c>
      <c r="AI435" s="271" t="b">
        <f>IF('Solution Inputs'!$F$32="HALF YEAR",IF(AI$4&lt;$B435,0,IF(AI$4=$B435,IFERROR(SLN($C435,,$E435)/2,""),IF(AI$4&lt;$B435+$E435,SLN($C435,,$E435),IF(AI$4=$B435+$E435,SLN($C435,,$E435)/2,0)))),IF('Solution Inputs'!$F$32="WHOLE YEAR",IF(AI$4&lt;$B435,0,IF(AI$4&lt;$B435+$E435,SLN($C435,,$E435),))))</f>
        <v>0</v>
      </c>
      <c r="AJ435" s="271" t="b">
        <f>IF('Solution Inputs'!$F$32="HALF YEAR",IF(AJ$4&lt;$B435,0,IF(AJ$4=$B435,IFERROR(SLN($C435,,$E435)/2,""),IF(AJ$4&lt;$B435+$E435,SLN($C435,,$E435),IF(AJ$4=$B435+$E435,SLN($C435,,$E435)/2,0)))),IF('Solution Inputs'!$F$32="WHOLE YEAR",IF(AJ$4&lt;$B435,0,IF(AJ$4&lt;$B435+$E435,SLN($C435,,$E435),))))</f>
        <v>0</v>
      </c>
      <c r="AK435" s="271" t="b">
        <f>IF('Solution Inputs'!$F$32="HALF YEAR",IF(AK$4&lt;$B435,0,IF(AK$4=$B435,IFERROR(SLN($C435,,$E435)/2,""),IF(AK$4&lt;$B435+$E435,SLN($C435,,$E435),IF(AK$4=$B435+$E435,SLN($C435,,$E435)/2,0)))),IF('Solution Inputs'!$F$32="WHOLE YEAR",IF(AK$4&lt;$B435,0,IF(AK$4&lt;$B435+$E435,SLN($C435,,$E435),))))</f>
        <v>0</v>
      </c>
      <c r="AL435" s="271" t="b">
        <f>IF('Solution Inputs'!$F$32="HALF YEAR",IF(AL$4&lt;$B435,0,IF(AL$4=$B435,IFERROR(SLN($C435,,$E435)/2,""),IF(AL$4&lt;$B435+$E435,SLN($C435,,$E435),IF(AL$4=$B435+$E435,SLN($C435,,$E435)/2,0)))),IF('Solution Inputs'!$F$32="WHOLE YEAR",IF(AL$4&lt;$B435,0,IF(AL$4&lt;$B435+$E435,SLN($C435,,$E435),))))</f>
        <v>0</v>
      </c>
      <c r="AM435" s="271" t="b">
        <f>IF('Solution Inputs'!$F$32="HALF YEAR",IF(AM$4&lt;$B435,0,IF(AM$4=$B435,IFERROR(SLN($C435,,$E435)/2,""),IF(AM$4&lt;$B435+$E435,SLN($C435,,$E435),IF(AM$4=$B435+$E435,SLN($C435,,$E435)/2,0)))),IF('Solution Inputs'!$F$32="WHOLE YEAR",IF(AM$4&lt;$B435,0,IF(AM$4&lt;$B435+$E435,SLN($C435,,$E435),))))</f>
        <v>0</v>
      </c>
      <c r="AN435" s="271" t="b">
        <f>IF('Solution Inputs'!$F$32="HALF YEAR",IF(AN$4&lt;$B435,0,IF(AN$4=$B435,IFERROR(SLN($C435,,$E435)/2,""),IF(AN$4&lt;$B435+$E435,SLN($C435,,$E435),IF(AN$4=$B435+$E435,SLN($C435,,$E435)/2,0)))),IF('Solution Inputs'!$F$32="WHOLE YEAR",IF(AN$4&lt;$B435,0,IF(AN$4&lt;$B435+$E435,SLN($C435,,$E435),))))</f>
        <v>0</v>
      </c>
      <c r="AO435" s="271" t="b">
        <f>IF('Solution Inputs'!$F$32="HALF YEAR",IF(AO$4&lt;$B435,0,IF(AO$4=$B435,IFERROR(SLN($C435,,$E435)/2,""),IF(AO$4&lt;$B435+$E435,SLN($C435,,$E435),IF(AO$4=$B435+$E435,SLN($C435,,$E435)/2,0)))),IF('Solution Inputs'!$F$32="WHOLE YEAR",IF(AO$4&lt;$B435,0,IF(AO$4&lt;$B435+$E435,SLN($C435,,$E435),))))</f>
        <v>0</v>
      </c>
      <c r="AP435" s="271" t="b">
        <f>IF('Solution Inputs'!$F$32="HALF YEAR",IF(AP$4&lt;$B435,0,IF(AP$4=$B435,IFERROR(SLN($C435,,$E435)/2,""),IF(AP$4&lt;$B435+$E435,SLN($C435,,$E435),IF(AP$4=$B435+$E435,SLN($C435,,$E435)/2,0)))),IF('Solution Inputs'!$F$32="WHOLE YEAR",IF(AP$4&lt;$B435,0,IF(AP$4&lt;$B435+$E435,SLN($C435,,$E435),))))</f>
        <v>0</v>
      </c>
      <c r="AQ435" s="271" t="b">
        <f>IF('Solution Inputs'!$F$32="HALF YEAR",IF(AQ$4&lt;$B435,0,IF(AQ$4=$B435,IFERROR(SLN($C435,,$E435)/2,""),IF(AQ$4&lt;$B435+$E435,SLN($C435,,$E435),IF(AQ$4=$B435+$E435,SLN($C435,,$E435)/2,0)))),IF('Solution Inputs'!$F$32="WHOLE YEAR",IF(AQ$4&lt;$B435,0,IF(AQ$4&lt;$B435+$E435,SLN($C435,,$E435),))))</f>
        <v>0</v>
      </c>
      <c r="AR435" s="271" t="b">
        <f>IF('Solution Inputs'!$F$32="HALF YEAR",IF(AR$4&lt;$B435,0,IF(AR$4=$B435,IFERROR(SLN($C435,,$E435)/2,""),IF(AR$4&lt;$B435+$E435,SLN($C435,,$E435),IF(AR$4=$B435+$E435,SLN($C435,,$E435)/2,0)))),IF('Solution Inputs'!$F$32="WHOLE YEAR",IF(AR$4&lt;$B435,0,IF(AR$4&lt;$B435+$E435,SLN($C435,,$E435),))))</f>
        <v>0</v>
      </c>
      <c r="AS435" s="271" t="b">
        <f>IF('Solution Inputs'!$F$32="HALF YEAR",IF(AS$4&lt;$B435,0,IF(AS$4=$B435,IFERROR(SLN($C435,,$E435)/2,""),IF(AS$4&lt;$B435+$E435,SLN($C435,,$E435),IF(AS$4=$B435+$E435,SLN($C435,,$E435)/2,0)))),IF('Solution Inputs'!$F$32="WHOLE YEAR",IF(AS$4&lt;$B435,0,IF(AS$4&lt;$B435+$E435,SLN($C435,,$E435),))))</f>
        <v>0</v>
      </c>
      <c r="AT435" s="271" t="b">
        <f>IF('Solution Inputs'!$F$32="HALF YEAR",IF(AT$4&lt;$B435,0,IF(AT$4=$B435,IFERROR(SLN($C435,,$E435)/2,""),IF(AT$4&lt;$B435+$E435,SLN($C435,,$E435),IF(AT$4=$B435+$E435,SLN($C435,,$E435)/2,0)))),IF('Solution Inputs'!$F$32="WHOLE YEAR",IF(AT$4&lt;$B435,0,IF(AT$4&lt;$B435+$E435,SLN($C435,,$E435),))))</f>
        <v>0</v>
      </c>
      <c r="AU435" s="271" t="b">
        <f>IF('Solution Inputs'!$F$32="HALF YEAR",IF(AU$4&lt;$B435,0,IF(AU$4=$B435,IFERROR(SLN($C435,,$E435)/2,""),IF(AU$4&lt;$B435+$E435,SLN($C435,,$E435),IF(AU$4=$B435+$E435,SLN($C435,,$E435)/2,0)))),IF('Solution Inputs'!$F$32="WHOLE YEAR",IF(AU$4&lt;$B435,0,IF(AU$4&lt;$B435+$E435,SLN($C435,,$E435),))))</f>
        <v>0</v>
      </c>
      <c r="AV435" s="271" t="b">
        <f>IF('Solution Inputs'!$F$32="HALF YEAR",IF(AV$4&lt;$B435,0,IF(AV$4=$B435,IFERROR(SLN($C435,,$E435)/2,""),IF(AV$4&lt;$B435+$E435,SLN($C435,,$E435),IF(AV$4=$B435+$E435,SLN($C435,,$E435)/2,0)))),IF('Solution Inputs'!$F$32="WHOLE YEAR",IF(AV$4&lt;$B435,0,IF(AV$4&lt;$B435+$E435,SLN($C435,,$E435),))))</f>
        <v>0</v>
      </c>
      <c r="AW435" s="271" t="b">
        <f>IF('Solution Inputs'!$F$32="HALF YEAR",IF(AW$4&lt;$B435,0,IF(AW$4=$B435,IFERROR(SLN($C435,,$E435)/2,""),IF(AW$4&lt;$B435+$E435,SLN($C435,,$E435),IF(AW$4=$B435+$E435,SLN($C435,,$E435)/2,0)))),IF('Solution Inputs'!$F$32="WHOLE YEAR",IF(AW$4&lt;$B435,0,IF(AW$4&lt;$B435+$E435,SLN($C435,,$E435),))))</f>
        <v>0</v>
      </c>
      <c r="AX435" s="271" t="b">
        <f>IF('Solution Inputs'!$F$32="HALF YEAR",IF(AX$4&lt;$B435,0,IF(AX$4=$B435,IFERROR(SLN($C435,,$E435)/2,""),IF(AX$4&lt;$B435+$E435,SLN($C435,,$E435),IF(AX$4=$B435+$E435,SLN($C435,,$E435)/2,0)))),IF('Solution Inputs'!$F$32="WHOLE YEAR",IF(AX$4&lt;$B435,0,IF(AX$4&lt;$B435+$E435,SLN($C435,,$E435),))))</f>
        <v>0</v>
      </c>
      <c r="AY435" s="271" t="b">
        <f>IF('Solution Inputs'!$F$32="HALF YEAR",IF(AY$4&lt;$B435,0,IF(AY$4=$B435,IFERROR(SLN($C435,,$E435)/2,""),IF(AY$4&lt;$B435+$E435,SLN($C435,,$E435),IF(AY$4=$B435+$E435,SLN($C435,,$E435)/2,0)))),IF('Solution Inputs'!$F$32="WHOLE YEAR",IF(AY$4&lt;$B435,0,IF(AY$4&lt;$B435+$E435,SLN($C435,,$E435),))))</f>
        <v>0</v>
      </c>
      <c r="AZ435" s="271" t="b">
        <f>IF('Solution Inputs'!$F$32="HALF YEAR",IF(AZ$4&lt;$B435,0,IF(AZ$4=$B435,IFERROR(SLN($C435,,$E435)/2,""),IF(AZ$4&lt;$B435+$E435,SLN($C435,,$E435),IF(AZ$4=$B435+$E435,SLN($C435,,$E435)/2,0)))),IF('Solution Inputs'!$F$32="WHOLE YEAR",IF(AZ$4&lt;$B435,0,IF(AZ$4&lt;$B435+$E435,SLN($C435,,$E435),))))</f>
        <v>0</v>
      </c>
      <c r="BA435" s="271" t="b">
        <f>IF('Solution Inputs'!$F$32="HALF YEAR",IF(BA$4&lt;$B435,0,IF(BA$4=$B435,IFERROR(SLN($C435,,$E435)/2,""),IF(BA$4&lt;$B435+$E435,SLN($C435,,$E435),IF(BA$4=$B435+$E435,SLN($C435,,$E435)/2,0)))),IF('Solution Inputs'!$F$32="WHOLE YEAR",IF(BA$4&lt;$B435,0,IF(BA$4&lt;$B435+$E435,SLN($C435,,$E435),))))</f>
        <v>0</v>
      </c>
      <c r="BB435" s="271" t="b">
        <f>IF('Solution Inputs'!$F$32="HALF YEAR",IF(BB$4&lt;$B435,0,IF(BB$4=$B435,IFERROR(SLN($C435,,$E435)/2,""),IF(BB$4&lt;$B435+$E435,SLN($C435,,$E435),IF(BB$4=$B435+$E435,SLN($C435,,$E435)/2,0)))),IF('Solution Inputs'!$F$32="WHOLE YEAR",IF(BB$4&lt;$B435,0,IF(BB$4&lt;$B435+$E435,SLN($C435,,$E435),))))</f>
        <v>0</v>
      </c>
      <c r="BC435" s="271" t="b">
        <f>IF('Solution Inputs'!$F$32="HALF YEAR",IF(BC$4&lt;$B435,0,IF(BC$4=$B435,IFERROR(SLN($C435,,$E435)/2,""),IF(BC$4&lt;$B435+$E435,SLN($C435,,$E435),IF(BC$4=$B435+$E435,SLN($C435,,$E435)/2,0)))),IF('Solution Inputs'!$F$32="WHOLE YEAR",IF(BC$4&lt;$B435,0,IF(BC$4&lt;$B435+$E435,SLN($C435,,$E435),))))</f>
        <v>0</v>
      </c>
      <c r="BD435" s="271" t="b">
        <f>IF('Solution Inputs'!$F$32="HALF YEAR",IF(BD$4&lt;$B435,0,IF(BD$4=$B435,IFERROR(SLN($C435,,$E435)/2,""),IF(BD$4&lt;$B435+$E435,SLN($C435,,$E435),IF(BD$4=$B435+$E435,SLN($C435,,$E435)/2,0)))),IF('Solution Inputs'!$F$32="WHOLE YEAR",IF(BD$4&lt;$B435,0,IF(BD$4&lt;$B435+$E435,SLN($C435,,$E435),))))</f>
        <v>0</v>
      </c>
      <c r="BE435" s="271" t="b">
        <f>IF('Solution Inputs'!$F$32="HALF YEAR",IF(BE$4&lt;$B435,0,IF(BE$4=$B435,IFERROR(SLN($C435,,$E435)/2,""),IF(BE$4&lt;$B435+$E435,SLN($C435,,$E435),IF(BE$4=$B435+$E435,SLN($C435,,$E435)/2,0)))),IF('Solution Inputs'!$F$32="WHOLE YEAR",IF(BE$4&lt;$B435,0,IF(BE$4&lt;$B435+$E435,SLN($C435,,$E435),))))</f>
        <v>0</v>
      </c>
      <c r="BF435" s="271" t="b">
        <f>IF('Solution Inputs'!$F$32="HALF YEAR",IF(BF$4&lt;$B435,0,IF(BF$4=$B435,IFERROR(SLN($C435,,$E435)/2,""),IF(BF$4&lt;$B435+$E435,SLN($C435,,$E435),IF(BF$4=$B435+$E435,SLN($C435,,$E435)/2,0)))),IF('Solution Inputs'!$F$32="WHOLE YEAR",IF(BF$4&lt;$B435,0,IF(BF$4&lt;$B435+$E435,SLN($C435,,$E435),))))</f>
        <v>0</v>
      </c>
      <c r="BG435" s="271" t="b">
        <f>IF('Solution Inputs'!$F$32="HALF YEAR",IF(BG$4&lt;$B435,0,IF(BG$4=$B435,IFERROR(SLN($C435,,$E435)/2,""),IF(BG$4&lt;$B435+$E435,SLN($C435,,$E435),IF(BG$4=$B435+$E435,SLN($C435,,$E435)/2,0)))),IF('Solution Inputs'!$F$32="WHOLE YEAR",IF(BG$4&lt;$B435,0,IF(BG$4&lt;$B435+$E435,SLN($C435,,$E435),))))</f>
        <v>0</v>
      </c>
      <c r="BH435" s="271" t="b">
        <f>IF('Solution Inputs'!$F$32="HALF YEAR",IF(BH$4&lt;$B435,0,IF(BH$4=$B435,IFERROR(SLN($C435,,$E435)/2,""),IF(BH$4&lt;$B435+$E435,SLN($C435,,$E435),IF(BH$4=$B435+$E435,SLN($C435,,$E435)/2,0)))),IF('Solution Inputs'!$F$32="WHOLE YEAR",IF(BH$4&lt;$B435,0,IF(BH$4&lt;$B435+$E435,SLN($C435,,$E435),))))</f>
        <v>0</v>
      </c>
      <c r="BI435" s="271" t="b">
        <f>IF('Solution Inputs'!$F$32="HALF YEAR",IF(BI$4&lt;$B435,0,IF(BI$4=$B435,IFERROR(SLN($C435,,$E435)/2,""),IF(BI$4&lt;$B435+$E435,SLN($C435,,$E435),IF(BI$4=$B435+$E435,SLN($C435,,$E435)/2,0)))),IF('Solution Inputs'!$F$32="WHOLE YEAR",IF(BI$4&lt;$B435,0,IF(BI$4&lt;$B435+$E435,SLN($C435,,$E435),))))</f>
        <v>0</v>
      </c>
      <c r="BJ435" s="271" t="b">
        <f>IF('Solution Inputs'!$F$32="HALF YEAR",IF(BJ$4&lt;$B435,0,IF(BJ$4=$B435,IFERROR(SLN($C435,,$E435)/2,""),IF(BJ$4&lt;$B435+$E435,SLN($C435,,$E435),IF(BJ$4=$B435+$E435,SLN($C435,,$E435)/2,0)))),IF('Solution Inputs'!$F$32="WHOLE YEAR",IF(BJ$4&lt;$B435,0,IF(BJ$4&lt;$B435+$E435,SLN($C435,,$E435),))))</f>
        <v>0</v>
      </c>
      <c r="BK435" s="271" t="b">
        <f>IF('Solution Inputs'!$F$32="HALF YEAR",IF(BK$4&lt;$B435,0,IF(BK$4=$B435,IFERROR(SLN($C435,,$E435)/2,""),IF(BK$4&lt;$B435+$E435,SLN($C435,,$E435),IF(BK$4=$B435+$E435,SLN($C435,,$E435)/2,0)))),IF('Solution Inputs'!$F$32="WHOLE YEAR",IF(BK$4&lt;$B435,0,IF(BK$4&lt;$B435+$E435,SLN($C435,,$E435),))))</f>
        <v>0</v>
      </c>
      <c r="BL435" s="271" t="b">
        <f>IF('Solution Inputs'!$F$32="HALF YEAR",IF(BL$4&lt;$B435,0,IF(BL$4=$B435,IFERROR(SLN($C435,,$E435)/2,""),IF(BL$4&lt;$B435+$E435,SLN($C435,,$E435),IF(BL$4=$B435+$E435,SLN($C435,,$E435)/2,0)))),IF('Solution Inputs'!$F$32="WHOLE YEAR",IF(BL$4&lt;$B435,0,IF(BL$4&lt;$B435+$E435,SLN($C435,,$E435),))))</f>
        <v>0</v>
      </c>
      <c r="BM435" s="271" t="b">
        <f>IF('Solution Inputs'!$F$32="HALF YEAR",IF(BM$4&lt;$B435,0,IF(BM$4=$B435,IFERROR(SLN($C435,,$E435)/2,""),IF(BM$4&lt;$B435+$E435,SLN($C435,,$E435),IF(BM$4=$B435+$E435,SLN($C435,,$E435)/2,0)))),IF('Solution Inputs'!$F$32="WHOLE YEAR",IF(BM$4&lt;$B435,0,IF(BM$4&lt;$B435+$E435,SLN($C435,,$E435),))))</f>
        <v>0</v>
      </c>
      <c r="BN435" s="271" t="b">
        <f>IF('Solution Inputs'!$F$32="HALF YEAR",IF(BN$4&lt;$B435,0,IF(BN$4=$B435,IFERROR(SLN($C435,,$E435)/2,""),IF(BN$4&lt;$B435+$E435,SLN($C435,,$E435),IF(BN$4=$B435+$E435,SLN($C435,,$E435)/2,0)))),IF('Solution Inputs'!$F$32="WHOLE YEAR",IF(BN$4&lt;$B435,0,IF(BN$4&lt;$B435+$E435,SLN($C435,,$E435),))))</f>
        <v>0</v>
      </c>
      <c r="BO435" s="271" t="b">
        <f>IF('Solution Inputs'!$F$32="HALF YEAR",IF(BO$4&lt;$B435,0,IF(BO$4=$B435,IFERROR(SLN($C435,,$E435)/2,""),IF(BO$4&lt;$B435+$E435,SLN($C435,,$E435),IF(BO$4=$B435+$E435,SLN($C435,,$E435)/2,0)))),IF('Solution Inputs'!$F$32="WHOLE YEAR",IF(BO$4&lt;$B435,0,IF(BO$4&lt;$B435+$E435,SLN($C435,,$E435),))))</f>
        <v>0</v>
      </c>
      <c r="BP435" s="271" t="b">
        <f>IF('Solution Inputs'!$F$32="HALF YEAR",IF(BP$4&lt;$B435,0,IF(BP$4=$B435,IFERROR(SLN($C435,,$E435)/2,""),IF(BP$4&lt;$B435+$E435,SLN($C435,,$E435),IF(BP$4=$B435+$E435,SLN($C435,,$E435)/2,0)))),IF('Solution Inputs'!$F$32="WHOLE YEAR",IF(BP$4&lt;$B435,0,IF(BP$4&lt;$B435+$E435,SLN($C435,,$E435),))))</f>
        <v>0</v>
      </c>
      <c r="BQ435" s="271" t="b">
        <f>IF('Solution Inputs'!$F$32="HALF YEAR",IF(BQ$4&lt;$B435,0,IF(BQ$4=$B435,IFERROR(SLN($C435,,$E435)/2,""),IF(BQ$4&lt;$B435+$E435,SLN($C435,,$E435),IF(BQ$4=$B435+$E435,SLN($C435,,$E435)/2,0)))),IF('Solution Inputs'!$F$32="WHOLE YEAR",IF(BQ$4&lt;$B435,0,IF(BQ$4&lt;$B435+$E435,SLN($C435,,$E435),))))</f>
        <v>0</v>
      </c>
      <c r="BR435" s="271" t="b">
        <f>IF('Solution Inputs'!$F$32="HALF YEAR",IF(BR$4&lt;$B435,0,IF(BR$4=$B435,IFERROR(SLN($C435,,$E435)/2,""),IF(BR$4&lt;$B435+$E435,SLN($C435,,$E435),IF(BR$4=$B435+$E435,SLN($C435,,$E435)/2,0)))),IF('Solution Inputs'!$F$32="WHOLE YEAR",IF(BR$4&lt;$B435,0,IF(BR$4&lt;$B435+$E435,SLN($C435,,$E435),))))</f>
        <v>0</v>
      </c>
      <c r="BS435" s="271" t="b">
        <f>IF('Solution Inputs'!$F$32="HALF YEAR",IF(BS$4&lt;$B435,0,IF(BS$4=$B435,IFERROR(SLN($C435,,$E435)/2,""),IF(BS$4&lt;$B435+$E435,SLN($C435,,$E435),IF(BS$4=$B435+$E435,SLN($C435,,$E435)/2,0)))),IF('Solution Inputs'!$F$32="WHOLE YEAR",IF(BS$4&lt;$B435,0,IF(BS$4&lt;$B435+$E435,SLN($C435,,$E435),))))</f>
        <v>0</v>
      </c>
      <c r="BT435" s="271" t="b">
        <f>IF('Solution Inputs'!$F$32="HALF YEAR",IF(BT$4&lt;$B435,0,IF(BT$4=$B435,IFERROR(SLN($C435,,$E435)/2,""),IF(BT$4&lt;$B435+$E435,SLN($C435,,$E435),IF(BT$4=$B435+$E435,SLN($C435,,$E435)/2,0)))),IF('Solution Inputs'!$F$32="WHOLE YEAR",IF(BT$4&lt;$B435,0,IF(BT$4&lt;$B435+$E435,SLN($C435,,$E435),))))</f>
        <v>0</v>
      </c>
      <c r="BU435" s="271" t="b">
        <f>IF('Solution Inputs'!$F$32="HALF YEAR",IF(BU$4&lt;$B435,0,IF(BU$4=$B435,IFERROR(SLN($C435,,$E435)/2,""),IF(BU$4&lt;$B435+$E435,SLN($C435,,$E435),IF(BU$4=$B435+$E435,SLN($C435,,$E435)/2,0)))),IF('Solution Inputs'!$F$32="WHOLE YEAR",IF(BU$4&lt;$B435,0,IF(BU$4&lt;$B435+$E435,SLN($C435,,$E435),))))</f>
        <v>0</v>
      </c>
      <c r="BV435" s="271" t="b">
        <f>IF('Solution Inputs'!$F$32="HALF YEAR",IF(BV$4&lt;$B435,0,IF(BV$4=$B435,IFERROR(SLN($C435,,$E435)/2,""),IF(BV$4&lt;$B435+$E435,SLN($C435,,$E435),IF(BV$4=$B435+$E435,SLN($C435,,$E435)/2,0)))),IF('Solution Inputs'!$F$32="WHOLE YEAR",IF(BV$4&lt;$B435,0,IF(BV$4&lt;$B435+$E435,SLN($C435,,$E435),))))</f>
        <v>0</v>
      </c>
      <c r="BW435" s="271" t="b">
        <f>IF('Solution Inputs'!$F$32="HALF YEAR",IF(BW$4&lt;$B435,0,IF(BW$4=$B435,IFERROR(SLN($C435,,$E435)/2,""),IF(BW$4&lt;$B435+$E435,SLN($C435,,$E435),IF(BW$4=$B435+$E435,SLN($C435,,$E435)/2,0)))),IF('Solution Inputs'!$F$32="WHOLE YEAR",IF(BW$4&lt;$B435,0,IF(BW$4&lt;$B435+$E435,SLN($C435,,$E435),))))</f>
        <v>0</v>
      </c>
      <c r="BX435" s="271" t="b">
        <f>IF('Solution Inputs'!$F$32="HALF YEAR",IF(BX$4&lt;$B435,0,IF(BX$4=$B435,IFERROR(SLN($C435,,$E435)/2,""),IF(BX$4&lt;$B435+$E435,SLN($C435,,$E435),IF(BX$4=$B435+$E435,SLN($C435,,$E435)/2,0)))),IF('Solution Inputs'!$F$32="WHOLE YEAR",IF(BX$4&lt;$B435,0,IF(BX$4&lt;$B435+$E435,SLN($C435,,$E435),))))</f>
        <v>0</v>
      </c>
      <c r="BY435" s="271" t="b">
        <f>IF('Solution Inputs'!$F$32="HALF YEAR",IF(BY$4&lt;$B435,0,IF(BY$4=$B435,IFERROR(SLN($C435,,$E435)/2,""),IF(BY$4&lt;$B435+$E435,SLN($C435,,$E435),IF(BY$4=$B435+$E435,SLN($C435,,$E435)/2,0)))),IF('Solution Inputs'!$F$32="WHOLE YEAR",IF(BY$4&lt;$B435,0,IF(BY$4&lt;$B435+$E435,SLN($C435,,$E435),))))</f>
        <v>0</v>
      </c>
      <c r="BZ435" s="271" t="b">
        <f>IF('Solution Inputs'!$F$32="HALF YEAR",IF(BZ$4&lt;$B435,0,IF(BZ$4=$B435,IFERROR(SLN($C435,,$E435)/2,""),IF(BZ$4&lt;$B435+$E435,SLN($C435,,$E435),IF(BZ$4=$B435+$E435,SLN($C435,,$E435)/2,0)))),IF('Solution Inputs'!$F$32="WHOLE YEAR",IF(BZ$4&lt;$B435,0,IF(BZ$4&lt;$B435+$E435,SLN($C435,,$E435),))))</f>
        <v>0</v>
      </c>
      <c r="CA435" s="271" t="b">
        <f>IF('Solution Inputs'!$F$32="HALF YEAR",IF(CA$4&lt;$B435,0,IF(CA$4=$B435,IFERROR(SLN($C435,,$E435)/2,""),IF(CA$4&lt;$B435+$E435,SLN($C435,,$E435),IF(CA$4=$B435+$E435,SLN($C435,,$E435)/2,0)))),IF('Solution Inputs'!$F$32="WHOLE YEAR",IF(CA$4&lt;$B435,0,IF(CA$4&lt;$B435+$E435,SLN($C435,,$E435),))))</f>
        <v>0</v>
      </c>
      <c r="CB435" s="271" t="b">
        <f>IF('Solution Inputs'!$F$32="HALF YEAR",IF(CB$4&lt;$B435,0,IF(CB$4=$B435,IFERROR(SLN($C435,,$E435)/2,""),IF(CB$4&lt;$B435+$E435,SLN($C435,,$E435),IF(CB$4=$B435+$E435,SLN($C435,,$E435)/2,0)))),IF('Solution Inputs'!$F$32="WHOLE YEAR",IF(CB$4&lt;$B435,0,IF(CB$4&lt;$B435+$E435,SLN($C435,,$E435),))))</f>
        <v>0</v>
      </c>
      <c r="CC435" s="271" t="b">
        <f>IF('Solution Inputs'!$F$32="HALF YEAR",IF(CC$4&lt;$B435,0,IF(CC$4=$B435,IFERROR(SLN($C435,,$E435)/2,""),IF(CC$4&lt;$B435+$E435,SLN($C435,,$E435),IF(CC$4=$B435+$E435,SLN($C435,,$E435)/2,0)))),IF('Solution Inputs'!$F$32="WHOLE YEAR",IF(CC$4&lt;$B435,0,IF(CC$4&lt;$B435+$E435,SLN($C435,,$E435),))))</f>
        <v>0</v>
      </c>
      <c r="CD435" s="271" t="b">
        <f>IF('Solution Inputs'!$F$32="HALF YEAR",IF(CD$4&lt;$B435,0,IF(CD$4=$B435,IFERROR(SLN($C435,,$E435)/2,""),IF(CD$4&lt;$B435+$E435,SLN($C435,,$E435),IF(CD$4=$B435+$E435,SLN($C435,,$E435)/2,0)))),IF('Solution Inputs'!$F$32="WHOLE YEAR",IF(CD$4&lt;$B435,0,IF(CD$4&lt;$B435+$E435,SLN($C435,,$E435),))))</f>
        <v>0</v>
      </c>
      <c r="CE435" s="271" t="b">
        <f>IF('Solution Inputs'!$F$32="HALF YEAR",IF(CE$4&lt;$B435,0,IF(CE$4=$B435,IFERROR(SLN($C435,,$E435)/2,""),IF(CE$4&lt;$B435+$E435,SLN($C435,,$E435),IF(CE$4=$B435+$E435,SLN($C435,,$E435)/2,0)))),IF('Solution Inputs'!$F$32="WHOLE YEAR",IF(CE$4&lt;$B435,0,IF(CE$4&lt;$B435+$E435,SLN($C435,,$E435),))))</f>
        <v>0</v>
      </c>
      <c r="CF435" s="271" t="b">
        <f>IF('Solution Inputs'!$F$32="HALF YEAR",IF(CF$4&lt;$B435,0,IF(CF$4=$B435,IFERROR(SLN($C435,,$E435)/2,""),IF(CF$4&lt;$B435+$E435,SLN($C435,,$E435),IF(CF$4=$B435+$E435,SLN($C435,,$E435)/2,0)))),IF('Solution Inputs'!$F$32="WHOLE YEAR",IF(CF$4&lt;$B435,0,IF(CF$4&lt;$B435+$E435,SLN($C435,,$E435),))))</f>
        <v>0</v>
      </c>
      <c r="CG435" s="271" t="b">
        <f>IF('Solution Inputs'!$F$32="HALF YEAR",IF(CG$4&lt;$B435,0,IF(CG$4=$B435,IFERROR(SLN($C435,,$E435)/2,""),IF(CG$4&lt;$B435+$E435,SLN($C435,,$E435),IF(CG$4=$B435+$E435,SLN($C435,,$E435)/2,0)))),IF('Solution Inputs'!$F$32="WHOLE YEAR",IF(CG$4&lt;$B435,0,IF(CG$4&lt;$B435+$E435,SLN($C435,,$E435),))))</f>
        <v>0</v>
      </c>
      <c r="CH435" s="271" t="b">
        <f>IF('Solution Inputs'!$F$32="HALF YEAR",IF(CH$4&lt;$B435,0,IF(CH$4=$B435,IFERROR(SLN($C435,,$E435)/2,""),IF(CH$4&lt;$B435+$E435,SLN($C435,,$E435),IF(CH$4=$B435+$E435,SLN($C435,,$E435)/2,0)))),IF('Solution Inputs'!$F$32="WHOLE YEAR",IF(CH$4&lt;$B435,0,IF(CH$4&lt;$B435+$E435,SLN($C435,,$E435),))))</f>
        <v>0</v>
      </c>
      <c r="CI435" s="271" t="b">
        <f>IF('Solution Inputs'!$F$32="HALF YEAR",IF(CI$4&lt;$B435,0,IF(CI$4=$B435,IFERROR(SLN($C435,,$E435)/2,""),IF(CI$4&lt;$B435+$E435,SLN($C435,,$E435),IF(CI$4=$B435+$E435,SLN($C435,,$E435)/2,0)))),IF('Solution Inputs'!$F$32="WHOLE YEAR",IF(CI$4&lt;$B435,0,IF(CI$4&lt;$B435+$E435,SLN($C435,,$E435),))))</f>
        <v>0</v>
      </c>
      <c r="CJ435" s="271" t="b">
        <f>IF('Solution Inputs'!$F$32="HALF YEAR",IF(CJ$4&lt;$B435,0,IF(CJ$4=$B435,IFERROR(SLN($C435,,$E435)/2,""),IF(CJ$4&lt;$B435+$E435,SLN($C435,,$E435),IF(CJ$4=$B435+$E435,SLN($C435,,$E435)/2,0)))),IF('Solution Inputs'!$F$32="WHOLE YEAR",IF(CJ$4&lt;$B435,0,IF(CJ$4&lt;$B435+$E435,SLN($C435,,$E435),))))</f>
        <v>0</v>
      </c>
      <c r="CK435" s="271" t="b">
        <f>IF('Solution Inputs'!$F$32="HALF YEAR",IF(CK$4&lt;$B435,0,IF(CK$4=$B435,IFERROR(SLN($C435,,$E435)/2,""),IF(CK$4&lt;$B435+$E435,SLN($C435,,$E435),IF(CK$4=$B435+$E435,SLN($C435,,$E435)/2,0)))),IF('Solution Inputs'!$F$32="WHOLE YEAR",IF(CK$4&lt;$B435,0,IF(CK$4&lt;$B435+$E435,SLN($C435,,$E435),))))</f>
        <v>0</v>
      </c>
      <c r="CL435" s="271" t="b">
        <f>IF('Solution Inputs'!$F$32="HALF YEAR",IF(CL$4&lt;$B435,0,IF(CL$4=$B435,IFERROR(SLN($C435,,$E435)/2,""),IF(CL$4&lt;$B435+$E435,SLN($C435,,$E435),IF(CL$4=$B435+$E435,SLN($C435,,$E435)/2,0)))),IF('Solution Inputs'!$F$32="WHOLE YEAR",IF(CL$4&lt;$B435,0,IF(CL$4&lt;$B435+$E435,SLN($C435,,$E435),))))</f>
        <v>0</v>
      </c>
      <c r="CM435" s="271" t="b">
        <f>IF('Solution Inputs'!$F$32="HALF YEAR",IF(CM$4&lt;$B435,0,IF(CM$4=$B435,IFERROR(SLN($C435,,$E435)/2,""),IF(CM$4&lt;$B435+$E435,SLN($C435,,$E435),IF(CM$4=$B435+$E435,SLN($C435,,$E435)/2,0)))),IF('Solution Inputs'!$F$32="WHOLE YEAR",IF(CM$4&lt;$B435,0,IF(CM$4&lt;$B435+$E435,SLN($C435,,$E435),))))</f>
        <v>0</v>
      </c>
      <c r="CN435" s="271" t="b">
        <f>IF('Solution Inputs'!$F$32="HALF YEAR",IF(CN$4&lt;$B435,0,IF(CN$4=$B435,IFERROR(SLN($C435,,$E435)/2,""),IF(CN$4&lt;$B435+$E435,SLN($C435,,$E435),IF(CN$4=$B435+$E435,SLN($C435,,$E435)/2,0)))),IF('Solution Inputs'!$F$32="WHOLE YEAR",IF(CN$4&lt;$B435,0,IF(CN$4&lt;$B435+$E435,SLN($C435,,$E435),))))</f>
        <v>0</v>
      </c>
      <c r="CO435" s="271" t="b">
        <f>IF('Solution Inputs'!$F$32="HALF YEAR",IF(CO$4&lt;$B435,0,IF(CO$4=$B435,IFERROR(SLN($C435,,$E435)/2,""),IF(CO$4&lt;$B435+$E435,SLN($C435,,$E435),IF(CO$4=$B435+$E435,SLN($C435,,$E435)/2,0)))),IF('Solution Inputs'!$F$32="WHOLE YEAR",IF(CO$4&lt;$B435,0,IF(CO$4&lt;$B435+$E435,SLN($C435,,$E435),))))</f>
        <v>0</v>
      </c>
      <c r="CP435" s="271" t="b">
        <f>IF('Solution Inputs'!$F$32="HALF YEAR",IF(CP$4&lt;$B435,0,IF(CP$4=$B435,IFERROR(SLN($C435,,$E435)/2,""),IF(CP$4&lt;$B435+$E435,SLN($C435,,$E435),IF(CP$4=$B435+$E435,SLN($C435,,$E435)/2,0)))),IF('Solution Inputs'!$F$32="WHOLE YEAR",IF(CP$4&lt;$B435,0,IF(CP$4&lt;$B435+$E435,SLN($C435,,$E435),))))</f>
        <v>0</v>
      </c>
      <c r="CQ435" s="271" t="b">
        <f>IF('Solution Inputs'!$F$32="HALF YEAR",IF(CQ$4&lt;$B435,0,IF(CQ$4=$B435,IFERROR(SLN($C435,,$E435)/2,""),IF(CQ$4&lt;$B435+$E435,SLN($C435,,$E435),IF(CQ$4=$B435+$E435,SLN($C435,,$E435)/2,0)))),IF('Solution Inputs'!$F$32="WHOLE YEAR",IF(CQ$4&lt;$B435,0,IF(CQ$4&lt;$B435+$E435,SLN($C435,,$E435),))))</f>
        <v>0</v>
      </c>
      <c r="CR435" s="271" t="b">
        <f>IF('Solution Inputs'!$F$32="HALF YEAR",IF(CR$4&lt;$B435,0,IF(CR$4=$B435,IFERROR(SLN($C435,,$E435)/2,""),IF(CR$4&lt;$B435+$E435,SLN($C435,,$E435),IF(CR$4=$B435+$E435,SLN($C435,,$E435)/2,0)))),IF('Solution Inputs'!$F$32="WHOLE YEAR",IF(CR$4&lt;$B435,0,IF(CR$4&lt;$B435+$E435,SLN($C435,,$E435),))))</f>
        <v>0</v>
      </c>
      <c r="CS435" s="271" t="b">
        <f>IF('Solution Inputs'!$F$32="HALF YEAR",IF(CS$4&lt;$B435,0,IF(CS$4=$B435,IFERROR(SLN($C435,,$E435)/2,""),IF(CS$4&lt;$B435+$E435,SLN($C435,,$E435),IF(CS$4=$B435+$E435,SLN($C435,,$E435)/2,0)))),IF('Solution Inputs'!$F$32="WHOLE YEAR",IF(CS$4&lt;$B435,0,IF(CS$4&lt;$B435+$E435,SLN($C435,,$E435),))))</f>
        <v>0</v>
      </c>
      <c r="CT435" s="271" t="b">
        <f>IF('Solution Inputs'!$F$32="HALF YEAR",IF(CT$4&lt;$B435,0,IF(CT$4=$B435,IFERROR(SLN($C435,,$E435)/2,""),IF(CT$4&lt;$B435+$E435,SLN($C435,,$E435),IF(CT$4=$B435+$E435,SLN($C435,,$E435)/2,0)))),IF('Solution Inputs'!$F$32="WHOLE YEAR",IF(CT$4&lt;$B435,0,IF(CT$4&lt;$B435+$E435,SLN($C435,,$E435),))))</f>
        <v>0</v>
      </c>
      <c r="CU435" s="271" t="b">
        <f>IF('Solution Inputs'!$F$32="HALF YEAR",IF(CU$4&lt;$B435,0,IF(CU$4=$B435,IFERROR(SLN($C435,,$E435)/2,""),IF(CU$4&lt;$B435+$E435,SLN($C435,,$E435),IF(CU$4=$B435+$E435,SLN($C435,,$E435)/2,0)))),IF('Solution Inputs'!$F$32="WHOLE YEAR",IF(CU$4&lt;$B435,0,IF(CU$4&lt;$B435+$E435,SLN($C435,,$E435),))))</f>
        <v>0</v>
      </c>
      <c r="CV435" s="271" t="b">
        <f>IF('Solution Inputs'!$F$32="HALF YEAR",IF(CV$4&lt;$B435,0,IF(CV$4=$B435,IFERROR(SLN($C435,,$E435)/2,""),IF(CV$4&lt;$B435+$E435,SLN($C435,,$E435),IF(CV$4=$B435+$E435,SLN($C435,,$E435)/2,0)))),IF('Solution Inputs'!$F$32="WHOLE YEAR",IF(CV$4&lt;$B435,0,IF(CV$4&lt;$B435+$E435,SLN($C435,,$E435),))))</f>
        <v>0</v>
      </c>
      <c r="CW435" s="271" t="b">
        <f>IF('Solution Inputs'!$F$32="HALF YEAR",IF(CW$4&lt;$B435,0,IF(CW$4=$B435,IFERROR(SLN($C435,,$E435)/2,""),IF(CW$4&lt;$B435+$E435,SLN($C435,,$E435),IF(CW$4=$B435+$E435,SLN($C435,,$E435)/2,0)))),IF('Solution Inputs'!$F$32="WHOLE YEAR",IF(CW$4&lt;$B435,0,IF(CW$4&lt;$B435+$E435,SLN($C435,,$E435),))))</f>
        <v>0</v>
      </c>
      <c r="CX435" s="271" t="b">
        <f>IF('Solution Inputs'!$F$32="HALF YEAR",IF(CX$4&lt;$B435,0,IF(CX$4=$B435,IFERROR(SLN($C435,,$E435)/2,""),IF(CX$4&lt;$B435+$E435,SLN($C435,,$E435),IF(CX$4=$B435+$E435,SLN($C435,,$E435)/2,0)))),IF('Solution Inputs'!$F$32="WHOLE YEAR",IF(CX$4&lt;$B435,0,IF(CX$4&lt;$B435+$E435,SLN($C435,,$E435),))))</f>
        <v>0</v>
      </c>
      <c r="CY435" s="271" t="b">
        <f>IF('Solution Inputs'!$F$32="HALF YEAR",IF(CY$4&lt;$B435,0,IF(CY$4=$B435,IFERROR(SLN($C435,,$E435)/2,""),IF(CY$4&lt;$B435+$E435,SLN($C435,,$E435),IF(CY$4=$B435+$E435,SLN($C435,,$E435)/2,0)))),IF('Solution Inputs'!$F$32="WHOLE YEAR",IF(CY$4&lt;$B435,0,IF(CY$4&lt;$B435+$E435,SLN($C435,,$E435),))))</f>
        <v>0</v>
      </c>
      <c r="CZ435" s="271" t="b">
        <f>IF('Solution Inputs'!$F$32="HALF YEAR",IF(CZ$4&lt;$B435,0,IF(CZ$4=$B435,IFERROR(SLN($C435,,$E435)/2,""),IF(CZ$4&lt;$B435+$E435,SLN($C435,,$E435),IF(CZ$4=$B435+$E435,SLN($C435,,$E435)/2,0)))),IF('Solution Inputs'!$F$32="WHOLE YEAR",IF(CZ$4&lt;$B435,0,IF(CZ$4&lt;$B435+$E435,SLN($C435,,$E435),))))</f>
        <v>0</v>
      </c>
      <c r="DA435" s="271" t="b">
        <f>IF('Solution Inputs'!$F$32="HALF YEAR",IF(DA$4&lt;$B435,0,IF(DA$4=$B435,IFERROR(SLN($C435,,$E435)/2,""),IF(DA$4&lt;$B435+$E435,SLN($C435,,$E435),IF(DA$4=$B435+$E435,SLN($C435,,$E435)/2,0)))),IF('Solution Inputs'!$F$32="WHOLE YEAR",IF(DA$4&lt;$B435,0,IF(DA$4&lt;$B435+$E435,SLN($C435,,$E435),))))</f>
        <v>0</v>
      </c>
      <c r="DB435" s="271" t="b">
        <f>IF('Solution Inputs'!$F$32="HALF YEAR",IF(DB$4&lt;$B435,0,IF(DB$4=$B435,IFERROR(SLN($C435,,$E435)/2,""),IF(DB$4&lt;$B435+$E435,SLN($C435,,$E435),IF(DB$4=$B435+$E435,SLN($C435,,$E435)/2,0)))),IF('Solution Inputs'!$F$32="WHOLE YEAR",IF(DB$4&lt;$B435,0,IF(DB$4&lt;$B435+$E435,SLN($C435,,$E435),))))</f>
        <v>0</v>
      </c>
      <c r="DC435" s="271" t="b">
        <f>IF('Solution Inputs'!$F$32="HALF YEAR",IF(DC$4&lt;$B435,0,IF(DC$4=$B435,IFERROR(SLN($C435,,$E435)/2,""),IF(DC$4&lt;$B435+$E435,SLN($C435,,$E435),IF(DC$4=$B435+$E435,SLN($C435,,$E435)/2,0)))),IF('Solution Inputs'!$F$32="WHOLE YEAR",IF(DC$4&lt;$B435,0,IF(DC$4&lt;$B435+$E435,SLN($C435,,$E435),))))</f>
        <v>0</v>
      </c>
      <c r="DD435" s="271" t="b">
        <f>IF('Solution Inputs'!$F$32="HALF YEAR",IF(DD$4&lt;$B435,0,IF(DD$4=$B435,IFERROR(SLN($C435,,$E435)/2,""),IF(DD$4&lt;$B435+$E435,SLN($C435,,$E435),IF(DD$4=$B435+$E435,SLN($C435,,$E435)/2,0)))),IF('Solution Inputs'!$F$32="WHOLE YEAR",IF(DD$4&lt;$B435,0,IF(DD$4&lt;$B435+$E435,SLN($C435,,$E435),))))</f>
        <v>0</v>
      </c>
      <c r="DE435" s="271" t="b">
        <f>IF('Solution Inputs'!$F$32="HALF YEAR",IF(DE$4&lt;$B435,0,IF(DE$4=$B435,IFERROR(SLN($C435,,$E435)/2,""),IF(DE$4&lt;$B435+$E435,SLN($C435,,$E435),IF(DE$4=$B435+$E435,SLN($C435,,$E435)/2,0)))),IF('Solution Inputs'!$F$32="WHOLE YEAR",IF(DE$4&lt;$B435,0,IF(DE$4&lt;$B435+$E435,SLN($C435,,$E435),))))</f>
        <v>0</v>
      </c>
      <c r="DF435" s="271" t="b">
        <f>IF('Solution Inputs'!$F$32="HALF YEAR",IF(DF$4&lt;$B435,0,IF(DF$4=$B435,IFERROR(SLN($C435,,$E435)/2,""),IF(DF$4&lt;$B435+$E435,SLN($C435,,$E435),IF(DF$4=$B435+$E435,SLN($C435,,$E435)/2,0)))),IF('Solution Inputs'!$F$32="WHOLE YEAR",IF(DF$4&lt;$B435,0,IF(DF$4&lt;$B435+$E435,SLN($C435,,$E435),))))</f>
        <v>0</v>
      </c>
      <c r="DG435" s="271" t="b">
        <f>IF('Solution Inputs'!$F$32="HALF YEAR",IF(DG$4&lt;$B435,0,IF(DG$4=$B435,IFERROR(SLN($C435,,$E435)/2,""),IF(DG$4&lt;$B435+$E435,SLN($C435,,$E435),IF(DG$4=$B435+$E435,SLN($C435,,$E435)/2,0)))),IF('Solution Inputs'!$F$32="WHOLE YEAR",IF(DG$4&lt;$B435,0,IF(DG$4&lt;$B435+$E435,SLN($C435,,$E435),))))</f>
        <v>0</v>
      </c>
      <c r="DH435" s="271" t="b">
        <f>IF('Solution Inputs'!$F$32="HALF YEAR",IF(DH$4&lt;$B435,0,IF(DH$4=$B435,IFERROR(SLN($C435,,$E435)/2,""),IF(DH$4&lt;$B435+$E435,SLN($C435,,$E435),IF(DH$4=$B435+$E435,SLN($C435,,$E435)/2,0)))),IF('Solution Inputs'!$F$32="WHOLE YEAR",IF(DH$4&lt;$B435,0,IF(DH$4&lt;$B435+$E435,SLN($C435,,$E435),))))</f>
        <v>0</v>
      </c>
      <c r="DI435" s="271" t="b">
        <f>IF('Solution Inputs'!$F$32="HALF YEAR",IF(DI$4&lt;$B435,0,IF(DI$4=$B435,IFERROR(SLN($C435,,$E435)/2,""),IF(DI$4&lt;$B435+$E435,SLN($C435,,$E435),IF(DI$4=$B435+$E435,SLN($C435,,$E435)/2,0)))),IF('Solution Inputs'!$F$32="WHOLE YEAR",IF(DI$4&lt;$B435,0,IF(DI$4&lt;$B435+$E435,SLN($C435,,$E435),))))</f>
        <v>0</v>
      </c>
      <c r="DJ435" s="271" t="b">
        <f>IF('Solution Inputs'!$F$32="HALF YEAR",IF(DJ$4&lt;$B435,0,IF(DJ$4=$B435,IFERROR(SLN($C435,,$E435)/2,""),IF(DJ$4&lt;$B435+$E435,SLN($C435,,$E435),IF(DJ$4=$B435+$E435,SLN($C435,,$E435)/2,0)))),IF('Solution Inputs'!$F$32="WHOLE YEAR",IF(DJ$4&lt;$B435,0,IF(DJ$4&lt;$B435+$E435,SLN($C435,,$E435),))))</f>
        <v>0</v>
      </c>
      <c r="DK435" s="271" t="b">
        <f>IF('Solution Inputs'!$F$32="HALF YEAR",IF(DK$4&lt;$B435,0,IF(DK$4=$B435,IFERROR(SLN($C435,,$E435)/2,""),IF(DK$4&lt;$B435+$E435,SLN($C435,,$E435),IF(DK$4=$B435+$E435,SLN($C435,,$E435)/2,0)))),IF('Solution Inputs'!$F$32="WHOLE YEAR",IF(DK$4&lt;$B435,0,IF(DK$4&lt;$B435+$E435,SLN($C435,,$E435),))))</f>
        <v>0</v>
      </c>
      <c r="DL435" s="271" t="b">
        <f>IF('Solution Inputs'!$F$32="HALF YEAR",IF(DL$4&lt;$B435,0,IF(DL$4=$B435,IFERROR(SLN($C435,,$E435)/2,""),IF(DL$4&lt;$B435+$E435,SLN($C435,,$E435),IF(DL$4=$B435+$E435,SLN($C435,,$E435)/2,0)))),IF('Solution Inputs'!$F$32="WHOLE YEAR",IF(DL$4&lt;$B435,0,IF(DL$4&lt;$B435+$E435,SLN($C435,,$E435),))))</f>
        <v>0</v>
      </c>
      <c r="DM435" s="271" t="b">
        <f>IF('Solution Inputs'!$F$32="HALF YEAR",IF(DM$4&lt;$B435,0,IF(DM$4=$B435,IFERROR(SLN($C435,,$E435)/2,""),IF(DM$4&lt;$B435+$E435,SLN($C435,,$E435),IF(DM$4=$B435+$E435,SLN($C435,,$E435)/2,0)))),IF('Solution Inputs'!$F$32="WHOLE YEAR",IF(DM$4&lt;$B435,0,IF(DM$4&lt;$B435+$E435,SLN($C435,,$E435),))))</f>
        <v>0</v>
      </c>
      <c r="DN435" s="271" t="b">
        <f>IF('Solution Inputs'!$F$32="HALF YEAR",IF(DN$4&lt;$B435,0,IF(DN$4=$B435,IFERROR(SLN($C435,,$E435)/2,""),IF(DN$4&lt;$B435+$E435,SLN($C435,,$E435),IF(DN$4=$B435+$E435,SLN($C435,,$E435)/2,0)))),IF('Solution Inputs'!$F$32="WHOLE YEAR",IF(DN$4&lt;$B435,0,IF(DN$4&lt;$B435+$E435,SLN($C435,,$E435),))))</f>
        <v>0</v>
      </c>
    </row>
    <row r="436" spans="2:118" outlineLevel="1" x14ac:dyDescent="0.25">
      <c r="B436" s="3" t="s">
        <v>17</v>
      </c>
      <c r="C436" s="46"/>
      <c r="D436" s="46"/>
      <c r="E436" s="25"/>
      <c r="F436" s="46"/>
      <c r="G436" s="47">
        <f t="shared" ref="G436:AL436" si="2054">SUM(G423:G435)</f>
        <v>0</v>
      </c>
      <c r="H436" s="47">
        <f t="shared" si="2054"/>
        <v>0</v>
      </c>
      <c r="I436" s="47">
        <f t="shared" si="2054"/>
        <v>0</v>
      </c>
      <c r="J436" s="47">
        <f t="shared" si="2054"/>
        <v>0</v>
      </c>
      <c r="K436" s="47">
        <f t="shared" si="2054"/>
        <v>0</v>
      </c>
      <c r="L436" s="47">
        <f t="shared" si="2054"/>
        <v>0</v>
      </c>
      <c r="M436" s="47">
        <f t="shared" si="2054"/>
        <v>0</v>
      </c>
      <c r="N436" s="47">
        <f t="shared" si="2054"/>
        <v>0</v>
      </c>
      <c r="O436" s="47">
        <f t="shared" si="2054"/>
        <v>0</v>
      </c>
      <c r="P436" s="47">
        <f t="shared" si="2054"/>
        <v>0</v>
      </c>
      <c r="Q436" s="47">
        <f t="shared" si="2054"/>
        <v>0</v>
      </c>
      <c r="R436" s="47">
        <f t="shared" si="2054"/>
        <v>0</v>
      </c>
      <c r="S436" s="47">
        <f t="shared" si="2054"/>
        <v>0</v>
      </c>
      <c r="T436" s="47">
        <f t="shared" si="2054"/>
        <v>0</v>
      </c>
      <c r="U436" s="47">
        <f t="shared" si="2054"/>
        <v>0</v>
      </c>
      <c r="V436" s="47">
        <f t="shared" si="2054"/>
        <v>0</v>
      </c>
      <c r="W436" s="47">
        <f t="shared" si="2054"/>
        <v>0</v>
      </c>
      <c r="X436" s="47">
        <f t="shared" si="2054"/>
        <v>0</v>
      </c>
      <c r="Y436" s="47">
        <f t="shared" si="2054"/>
        <v>0</v>
      </c>
      <c r="Z436" s="47">
        <f t="shared" si="2054"/>
        <v>0</v>
      </c>
      <c r="AA436" s="47">
        <f t="shared" si="2054"/>
        <v>0</v>
      </c>
      <c r="AB436" s="47">
        <f t="shared" si="2054"/>
        <v>0</v>
      </c>
      <c r="AC436" s="47">
        <f t="shared" si="2054"/>
        <v>0</v>
      </c>
      <c r="AD436" s="47">
        <f t="shared" si="2054"/>
        <v>0</v>
      </c>
      <c r="AE436" s="47">
        <f t="shared" si="2054"/>
        <v>0</v>
      </c>
      <c r="AF436" s="47">
        <f t="shared" si="2054"/>
        <v>0</v>
      </c>
      <c r="AG436" s="47">
        <f t="shared" si="2054"/>
        <v>0</v>
      </c>
      <c r="AH436" s="47">
        <f t="shared" si="2054"/>
        <v>0</v>
      </c>
      <c r="AI436" s="47">
        <f t="shared" si="2054"/>
        <v>0</v>
      </c>
      <c r="AJ436" s="47">
        <f t="shared" si="2054"/>
        <v>0</v>
      </c>
      <c r="AK436" s="47">
        <f t="shared" si="2054"/>
        <v>0</v>
      </c>
      <c r="AL436" s="47">
        <f t="shared" si="2054"/>
        <v>0</v>
      </c>
      <c r="AM436" s="47">
        <f t="shared" ref="AM436:BR436" si="2055">SUM(AM423:AM435)</f>
        <v>0</v>
      </c>
      <c r="AN436" s="47">
        <f t="shared" si="2055"/>
        <v>0</v>
      </c>
      <c r="AO436" s="47">
        <f t="shared" si="2055"/>
        <v>0</v>
      </c>
      <c r="AP436" s="47">
        <f t="shared" si="2055"/>
        <v>0</v>
      </c>
      <c r="AQ436" s="47">
        <f t="shared" si="2055"/>
        <v>0</v>
      </c>
      <c r="AR436" s="47">
        <f t="shared" si="2055"/>
        <v>0</v>
      </c>
      <c r="AS436" s="47">
        <f t="shared" si="2055"/>
        <v>0</v>
      </c>
      <c r="AT436" s="47">
        <f t="shared" si="2055"/>
        <v>0</v>
      </c>
      <c r="AU436" s="47">
        <f t="shared" si="2055"/>
        <v>0</v>
      </c>
      <c r="AV436" s="47">
        <f t="shared" si="2055"/>
        <v>0</v>
      </c>
      <c r="AW436" s="47">
        <f t="shared" si="2055"/>
        <v>0</v>
      </c>
      <c r="AX436" s="47">
        <f t="shared" si="2055"/>
        <v>0</v>
      </c>
      <c r="AY436" s="47">
        <f t="shared" si="2055"/>
        <v>0</v>
      </c>
      <c r="AZ436" s="47">
        <f t="shared" si="2055"/>
        <v>0</v>
      </c>
      <c r="BA436" s="47">
        <f t="shared" si="2055"/>
        <v>0</v>
      </c>
      <c r="BB436" s="47">
        <f t="shared" si="2055"/>
        <v>0</v>
      </c>
      <c r="BC436" s="47">
        <f t="shared" si="2055"/>
        <v>0</v>
      </c>
      <c r="BD436" s="47">
        <f t="shared" si="2055"/>
        <v>0</v>
      </c>
      <c r="BE436" s="47">
        <f t="shared" si="2055"/>
        <v>0</v>
      </c>
      <c r="BF436" s="47">
        <f t="shared" si="2055"/>
        <v>0</v>
      </c>
      <c r="BG436" s="47">
        <f t="shared" si="2055"/>
        <v>0</v>
      </c>
      <c r="BH436" s="47">
        <f t="shared" si="2055"/>
        <v>0</v>
      </c>
      <c r="BI436" s="47">
        <f t="shared" si="2055"/>
        <v>0</v>
      </c>
      <c r="BJ436" s="47">
        <f t="shared" si="2055"/>
        <v>0</v>
      </c>
      <c r="BK436" s="47">
        <f t="shared" si="2055"/>
        <v>0</v>
      </c>
      <c r="BL436" s="47">
        <f t="shared" si="2055"/>
        <v>0</v>
      </c>
      <c r="BM436" s="47">
        <f t="shared" si="2055"/>
        <v>0</v>
      </c>
      <c r="BN436" s="47">
        <f t="shared" si="2055"/>
        <v>0</v>
      </c>
      <c r="BO436" s="47">
        <f t="shared" si="2055"/>
        <v>0</v>
      </c>
      <c r="BP436" s="47">
        <f t="shared" si="2055"/>
        <v>0</v>
      </c>
      <c r="BQ436" s="47">
        <f t="shared" si="2055"/>
        <v>0</v>
      </c>
      <c r="BR436" s="47">
        <f t="shared" si="2055"/>
        <v>0</v>
      </c>
      <c r="BS436" s="47">
        <f t="shared" ref="BS436:CI436" si="2056">SUM(BS423:BS435)</f>
        <v>0</v>
      </c>
      <c r="BT436" s="47">
        <f t="shared" si="2056"/>
        <v>0</v>
      </c>
      <c r="BU436" s="47">
        <f t="shared" si="2056"/>
        <v>0</v>
      </c>
      <c r="BV436" s="47">
        <f t="shared" si="2056"/>
        <v>0</v>
      </c>
      <c r="BW436" s="47">
        <f t="shared" si="2056"/>
        <v>0</v>
      </c>
      <c r="BX436" s="47">
        <f t="shared" si="2056"/>
        <v>0</v>
      </c>
      <c r="BY436" s="47">
        <f t="shared" si="2056"/>
        <v>0</v>
      </c>
      <c r="BZ436" s="47">
        <f t="shared" si="2056"/>
        <v>0</v>
      </c>
      <c r="CA436" s="47">
        <f t="shared" si="2056"/>
        <v>0</v>
      </c>
      <c r="CB436" s="47">
        <f t="shared" si="2056"/>
        <v>0</v>
      </c>
      <c r="CC436" s="47">
        <f t="shared" si="2056"/>
        <v>0</v>
      </c>
      <c r="CD436" s="47">
        <f t="shared" si="2056"/>
        <v>0</v>
      </c>
      <c r="CE436" s="47">
        <f t="shared" si="2056"/>
        <v>0</v>
      </c>
      <c r="CF436" s="47">
        <f t="shared" si="2056"/>
        <v>0</v>
      </c>
      <c r="CG436" s="47">
        <f t="shared" si="2056"/>
        <v>0</v>
      </c>
      <c r="CH436" s="47">
        <f t="shared" si="2056"/>
        <v>0</v>
      </c>
      <c r="CI436" s="47">
        <f t="shared" si="2056"/>
        <v>0</v>
      </c>
      <c r="CJ436" s="47">
        <f t="shared" ref="CJ436:DF436" si="2057">SUM(CJ423:CJ435)</f>
        <v>0</v>
      </c>
      <c r="CK436" s="47">
        <f t="shared" si="2057"/>
        <v>0</v>
      </c>
      <c r="CL436" s="47">
        <f t="shared" si="2057"/>
        <v>0</v>
      </c>
      <c r="CM436" s="47">
        <f t="shared" si="2057"/>
        <v>0</v>
      </c>
      <c r="CN436" s="47">
        <f t="shared" si="2057"/>
        <v>0</v>
      </c>
      <c r="CO436" s="47">
        <f t="shared" si="2057"/>
        <v>0</v>
      </c>
      <c r="CP436" s="47">
        <f t="shared" si="2057"/>
        <v>0</v>
      </c>
      <c r="CQ436" s="47">
        <f t="shared" si="2057"/>
        <v>0</v>
      </c>
      <c r="CR436" s="47">
        <f t="shared" si="2057"/>
        <v>0</v>
      </c>
      <c r="CS436" s="47">
        <f t="shared" si="2057"/>
        <v>0</v>
      </c>
      <c r="CT436" s="47">
        <f t="shared" si="2057"/>
        <v>0</v>
      </c>
      <c r="CU436" s="47">
        <f t="shared" si="2057"/>
        <v>0</v>
      </c>
      <c r="CV436" s="47">
        <f t="shared" si="2057"/>
        <v>0</v>
      </c>
      <c r="CW436" s="47">
        <f t="shared" si="2057"/>
        <v>0</v>
      </c>
      <c r="CX436" s="47">
        <f t="shared" si="2057"/>
        <v>0</v>
      </c>
      <c r="CY436" s="47">
        <f t="shared" si="2057"/>
        <v>0</v>
      </c>
      <c r="CZ436" s="47">
        <f t="shared" si="2057"/>
        <v>0</v>
      </c>
      <c r="DA436" s="47">
        <f t="shared" si="2057"/>
        <v>0</v>
      </c>
      <c r="DB436" s="47">
        <f t="shared" si="2057"/>
        <v>0</v>
      </c>
      <c r="DC436" s="47">
        <f t="shared" si="2057"/>
        <v>0</v>
      </c>
      <c r="DD436" s="47">
        <f t="shared" si="2057"/>
        <v>0</v>
      </c>
      <c r="DE436" s="47">
        <f t="shared" si="2057"/>
        <v>0</v>
      </c>
      <c r="DF436" s="47">
        <f t="shared" si="2057"/>
        <v>0</v>
      </c>
      <c r="DG436" s="47">
        <f t="shared" ref="DG436:DN436" si="2058">SUM(DG423:DG435)</f>
        <v>0</v>
      </c>
      <c r="DH436" s="47">
        <f t="shared" si="2058"/>
        <v>0</v>
      </c>
      <c r="DI436" s="47">
        <f t="shared" si="2058"/>
        <v>0</v>
      </c>
      <c r="DJ436" s="47">
        <f t="shared" si="2058"/>
        <v>0</v>
      </c>
      <c r="DK436" s="47">
        <f t="shared" si="2058"/>
        <v>0</v>
      </c>
      <c r="DL436" s="47">
        <f t="shared" si="2058"/>
        <v>0</v>
      </c>
      <c r="DM436" s="47">
        <f t="shared" si="2058"/>
        <v>0</v>
      </c>
      <c r="DN436" s="47">
        <f t="shared" si="2058"/>
        <v>0</v>
      </c>
    </row>
    <row r="437" spans="2:118" outlineLevel="1" x14ac:dyDescent="0.25">
      <c r="B437" s="1" t="s">
        <v>92</v>
      </c>
      <c r="C437" s="45" t="str">
        <f>IF(ROUND(SUM(C423:C435),1)=ROUND(SUM(G436:CI436),1),"CHECK","ERROR")</f>
        <v>CHECK</v>
      </c>
      <c r="E437" s="39">
        <f>F76</f>
        <v>0</v>
      </c>
      <c r="G437" s="45">
        <f>G436*(1+$E$437)</f>
        <v>0</v>
      </c>
      <c r="H437" s="45">
        <f t="shared" ref="H437:BS437" si="2059">H436*(1+$E$437)</f>
        <v>0</v>
      </c>
      <c r="I437" s="45">
        <f t="shared" si="2059"/>
        <v>0</v>
      </c>
      <c r="J437" s="45">
        <f t="shared" si="2059"/>
        <v>0</v>
      </c>
      <c r="K437" s="45">
        <f t="shared" si="2059"/>
        <v>0</v>
      </c>
      <c r="L437" s="45">
        <f t="shared" si="2059"/>
        <v>0</v>
      </c>
      <c r="M437" s="45">
        <f t="shared" si="2059"/>
        <v>0</v>
      </c>
      <c r="N437" s="45">
        <f t="shared" si="2059"/>
        <v>0</v>
      </c>
      <c r="O437" s="45">
        <f t="shared" si="2059"/>
        <v>0</v>
      </c>
      <c r="P437" s="45">
        <f t="shared" si="2059"/>
        <v>0</v>
      </c>
      <c r="Q437" s="45">
        <f t="shared" si="2059"/>
        <v>0</v>
      </c>
      <c r="R437" s="45">
        <f t="shared" si="2059"/>
        <v>0</v>
      </c>
      <c r="S437" s="45">
        <f t="shared" si="2059"/>
        <v>0</v>
      </c>
      <c r="T437" s="45">
        <f t="shared" si="2059"/>
        <v>0</v>
      </c>
      <c r="U437" s="45">
        <f t="shared" si="2059"/>
        <v>0</v>
      </c>
      <c r="V437" s="45">
        <f t="shared" si="2059"/>
        <v>0</v>
      </c>
      <c r="W437" s="45">
        <f t="shared" si="2059"/>
        <v>0</v>
      </c>
      <c r="X437" s="45">
        <f t="shared" si="2059"/>
        <v>0</v>
      </c>
      <c r="Y437" s="45">
        <f t="shared" si="2059"/>
        <v>0</v>
      </c>
      <c r="Z437" s="45">
        <f t="shared" si="2059"/>
        <v>0</v>
      </c>
      <c r="AA437" s="45">
        <f t="shared" si="2059"/>
        <v>0</v>
      </c>
      <c r="AB437" s="45">
        <f t="shared" si="2059"/>
        <v>0</v>
      </c>
      <c r="AC437" s="45">
        <f t="shared" si="2059"/>
        <v>0</v>
      </c>
      <c r="AD437" s="45">
        <f t="shared" si="2059"/>
        <v>0</v>
      </c>
      <c r="AE437" s="45">
        <f t="shared" si="2059"/>
        <v>0</v>
      </c>
      <c r="AF437" s="45">
        <f t="shared" si="2059"/>
        <v>0</v>
      </c>
      <c r="AG437" s="45">
        <f t="shared" si="2059"/>
        <v>0</v>
      </c>
      <c r="AH437" s="45">
        <f t="shared" si="2059"/>
        <v>0</v>
      </c>
      <c r="AI437" s="45">
        <f t="shared" si="2059"/>
        <v>0</v>
      </c>
      <c r="AJ437" s="45">
        <f t="shared" si="2059"/>
        <v>0</v>
      </c>
      <c r="AK437" s="45">
        <f t="shared" si="2059"/>
        <v>0</v>
      </c>
      <c r="AL437" s="45">
        <f t="shared" si="2059"/>
        <v>0</v>
      </c>
      <c r="AM437" s="45">
        <f t="shared" si="2059"/>
        <v>0</v>
      </c>
      <c r="AN437" s="45">
        <f t="shared" si="2059"/>
        <v>0</v>
      </c>
      <c r="AO437" s="45">
        <f t="shared" si="2059"/>
        <v>0</v>
      </c>
      <c r="AP437" s="45">
        <f t="shared" si="2059"/>
        <v>0</v>
      </c>
      <c r="AQ437" s="45">
        <f t="shared" si="2059"/>
        <v>0</v>
      </c>
      <c r="AR437" s="45">
        <f t="shared" si="2059"/>
        <v>0</v>
      </c>
      <c r="AS437" s="45">
        <f t="shared" si="2059"/>
        <v>0</v>
      </c>
      <c r="AT437" s="45">
        <f t="shared" si="2059"/>
        <v>0</v>
      </c>
      <c r="AU437" s="45">
        <f t="shared" si="2059"/>
        <v>0</v>
      </c>
      <c r="AV437" s="45">
        <f t="shared" si="2059"/>
        <v>0</v>
      </c>
      <c r="AW437" s="45">
        <f t="shared" si="2059"/>
        <v>0</v>
      </c>
      <c r="AX437" s="45">
        <f t="shared" si="2059"/>
        <v>0</v>
      </c>
      <c r="AY437" s="45">
        <f t="shared" si="2059"/>
        <v>0</v>
      </c>
      <c r="AZ437" s="45">
        <f t="shared" si="2059"/>
        <v>0</v>
      </c>
      <c r="BA437" s="45">
        <f t="shared" si="2059"/>
        <v>0</v>
      </c>
      <c r="BB437" s="45">
        <f t="shared" si="2059"/>
        <v>0</v>
      </c>
      <c r="BC437" s="45">
        <f t="shared" si="2059"/>
        <v>0</v>
      </c>
      <c r="BD437" s="45">
        <f t="shared" si="2059"/>
        <v>0</v>
      </c>
      <c r="BE437" s="45">
        <f t="shared" si="2059"/>
        <v>0</v>
      </c>
      <c r="BF437" s="45">
        <f t="shared" si="2059"/>
        <v>0</v>
      </c>
      <c r="BG437" s="45">
        <f t="shared" si="2059"/>
        <v>0</v>
      </c>
      <c r="BH437" s="45">
        <f t="shared" si="2059"/>
        <v>0</v>
      </c>
      <c r="BI437" s="45">
        <f t="shared" si="2059"/>
        <v>0</v>
      </c>
      <c r="BJ437" s="45">
        <f t="shared" si="2059"/>
        <v>0</v>
      </c>
      <c r="BK437" s="45">
        <f t="shared" si="2059"/>
        <v>0</v>
      </c>
      <c r="BL437" s="45">
        <f t="shared" si="2059"/>
        <v>0</v>
      </c>
      <c r="BM437" s="45">
        <f t="shared" si="2059"/>
        <v>0</v>
      </c>
      <c r="BN437" s="45">
        <f t="shared" si="2059"/>
        <v>0</v>
      </c>
      <c r="BO437" s="45">
        <f t="shared" si="2059"/>
        <v>0</v>
      </c>
      <c r="BP437" s="45">
        <f t="shared" si="2059"/>
        <v>0</v>
      </c>
      <c r="BQ437" s="45">
        <f t="shared" si="2059"/>
        <v>0</v>
      </c>
      <c r="BR437" s="45">
        <f t="shared" si="2059"/>
        <v>0</v>
      </c>
      <c r="BS437" s="45">
        <f t="shared" si="2059"/>
        <v>0</v>
      </c>
      <c r="BT437" s="45">
        <f t="shared" ref="BT437:CI437" si="2060">BT436*(1+$E$437)</f>
        <v>0</v>
      </c>
      <c r="BU437" s="45">
        <f t="shared" si="2060"/>
        <v>0</v>
      </c>
      <c r="BV437" s="45">
        <f t="shared" si="2060"/>
        <v>0</v>
      </c>
      <c r="BW437" s="45">
        <f t="shared" si="2060"/>
        <v>0</v>
      </c>
      <c r="BX437" s="45">
        <f t="shared" si="2060"/>
        <v>0</v>
      </c>
      <c r="BY437" s="45">
        <f t="shared" si="2060"/>
        <v>0</v>
      </c>
      <c r="BZ437" s="45">
        <f t="shared" si="2060"/>
        <v>0</v>
      </c>
      <c r="CA437" s="45">
        <f t="shared" si="2060"/>
        <v>0</v>
      </c>
      <c r="CB437" s="45">
        <f t="shared" si="2060"/>
        <v>0</v>
      </c>
      <c r="CC437" s="45">
        <f t="shared" si="2060"/>
        <v>0</v>
      </c>
      <c r="CD437" s="45">
        <f t="shared" si="2060"/>
        <v>0</v>
      </c>
      <c r="CE437" s="45">
        <f t="shared" si="2060"/>
        <v>0</v>
      </c>
      <c r="CF437" s="45">
        <f t="shared" si="2060"/>
        <v>0</v>
      </c>
      <c r="CG437" s="45">
        <f t="shared" si="2060"/>
        <v>0</v>
      </c>
      <c r="CH437" s="45">
        <f t="shared" si="2060"/>
        <v>0</v>
      </c>
      <c r="CI437" s="45">
        <f t="shared" si="2060"/>
        <v>0</v>
      </c>
      <c r="CJ437" s="45">
        <f t="shared" ref="CJ437:DF437" si="2061">CJ436*(1+$E$437)</f>
        <v>0</v>
      </c>
      <c r="CK437" s="45">
        <f t="shared" si="2061"/>
        <v>0</v>
      </c>
      <c r="CL437" s="45">
        <f t="shared" si="2061"/>
        <v>0</v>
      </c>
      <c r="CM437" s="45">
        <f t="shared" si="2061"/>
        <v>0</v>
      </c>
      <c r="CN437" s="45">
        <f t="shared" si="2061"/>
        <v>0</v>
      </c>
      <c r="CO437" s="45">
        <f t="shared" si="2061"/>
        <v>0</v>
      </c>
      <c r="CP437" s="45">
        <f t="shared" si="2061"/>
        <v>0</v>
      </c>
      <c r="CQ437" s="45">
        <f t="shared" si="2061"/>
        <v>0</v>
      </c>
      <c r="CR437" s="45">
        <f t="shared" si="2061"/>
        <v>0</v>
      </c>
      <c r="CS437" s="45">
        <f t="shared" si="2061"/>
        <v>0</v>
      </c>
      <c r="CT437" s="45">
        <f t="shared" si="2061"/>
        <v>0</v>
      </c>
      <c r="CU437" s="45">
        <f t="shared" si="2061"/>
        <v>0</v>
      </c>
      <c r="CV437" s="45">
        <f t="shared" si="2061"/>
        <v>0</v>
      </c>
      <c r="CW437" s="45">
        <f t="shared" si="2061"/>
        <v>0</v>
      </c>
      <c r="CX437" s="45">
        <f t="shared" si="2061"/>
        <v>0</v>
      </c>
      <c r="CY437" s="45">
        <f t="shared" si="2061"/>
        <v>0</v>
      </c>
      <c r="CZ437" s="45">
        <f t="shared" si="2061"/>
        <v>0</v>
      </c>
      <c r="DA437" s="45">
        <f t="shared" si="2061"/>
        <v>0</v>
      </c>
      <c r="DB437" s="45">
        <f t="shared" si="2061"/>
        <v>0</v>
      </c>
      <c r="DC437" s="45">
        <f t="shared" si="2061"/>
        <v>0</v>
      </c>
      <c r="DD437" s="45">
        <f t="shared" si="2061"/>
        <v>0</v>
      </c>
      <c r="DE437" s="45">
        <f t="shared" si="2061"/>
        <v>0</v>
      </c>
      <c r="DF437" s="45">
        <f t="shared" si="2061"/>
        <v>0</v>
      </c>
      <c r="DG437" s="45">
        <f t="shared" ref="DG437:DN437" si="2062">DG436*(1+$E$437)</f>
        <v>0</v>
      </c>
      <c r="DH437" s="45">
        <f t="shared" si="2062"/>
        <v>0</v>
      </c>
      <c r="DI437" s="45">
        <f t="shared" si="2062"/>
        <v>0</v>
      </c>
      <c r="DJ437" s="45">
        <f t="shared" si="2062"/>
        <v>0</v>
      </c>
      <c r="DK437" s="45">
        <f t="shared" si="2062"/>
        <v>0</v>
      </c>
      <c r="DL437" s="45">
        <f t="shared" si="2062"/>
        <v>0</v>
      </c>
      <c r="DM437" s="45">
        <f t="shared" si="2062"/>
        <v>0</v>
      </c>
      <c r="DN437" s="45">
        <f t="shared" si="2062"/>
        <v>0</v>
      </c>
    </row>
    <row r="438" spans="2:118" outlineLevel="1" x14ac:dyDescent="0.25">
      <c r="E438" s="23"/>
      <c r="G438" s="8"/>
      <c r="H438" s="8"/>
      <c r="I438" s="8"/>
      <c r="J438" s="8"/>
      <c r="K438" s="8"/>
      <c r="L438" s="8"/>
      <c r="M438" s="8"/>
      <c r="N438" s="8"/>
      <c r="O438" s="8"/>
      <c r="P438" s="8"/>
      <c r="Q438" s="8"/>
      <c r="R438" s="8"/>
      <c r="S438" s="8"/>
      <c r="T438" s="8"/>
      <c r="U438" s="8"/>
      <c r="V438" s="8"/>
      <c r="W438" s="8"/>
      <c r="X438" s="8"/>
      <c r="Y438" s="8"/>
      <c r="Z438" s="8"/>
      <c r="AA438" s="8"/>
      <c r="AB438" s="8"/>
      <c r="AC438" s="8"/>
      <c r="AD438" s="8"/>
      <c r="AE438" s="8"/>
      <c r="AF438" s="8"/>
      <c r="AG438" s="8"/>
      <c r="AH438" s="8"/>
      <c r="AI438" s="8"/>
      <c r="AJ438" s="8"/>
      <c r="AK438" s="8"/>
      <c r="AL438" s="8"/>
      <c r="AM438" s="8"/>
      <c r="AN438" s="8"/>
      <c r="AO438" s="8"/>
      <c r="AP438" s="8"/>
      <c r="AQ438" s="8"/>
      <c r="AR438" s="8"/>
      <c r="AS438" s="8"/>
      <c r="AT438" s="8"/>
      <c r="AU438" s="8"/>
      <c r="AV438" s="8"/>
      <c r="AW438" s="8"/>
      <c r="AX438" s="8"/>
      <c r="AY438" s="8"/>
      <c r="AZ438" s="8"/>
      <c r="BA438" s="8"/>
      <c r="BB438" s="8"/>
      <c r="BC438" s="8"/>
      <c r="BD438" s="8"/>
      <c r="BE438" s="8"/>
      <c r="BF438" s="8"/>
      <c r="BG438" s="8"/>
      <c r="BH438" s="8"/>
      <c r="BI438" s="8"/>
      <c r="BJ438" s="8"/>
      <c r="BK438" s="8"/>
      <c r="BL438" s="8"/>
      <c r="BM438" s="8"/>
      <c r="BN438" s="8"/>
      <c r="BO438" s="8"/>
      <c r="BP438" s="8"/>
      <c r="BQ438" s="8"/>
      <c r="BR438" s="8"/>
      <c r="BS438" s="8"/>
      <c r="BT438" s="8"/>
      <c r="BU438" s="8"/>
      <c r="BV438" s="8"/>
      <c r="BW438" s="8"/>
      <c r="BX438" s="8"/>
      <c r="BY438" s="8"/>
      <c r="BZ438" s="8"/>
      <c r="CA438" s="8"/>
      <c r="CB438" s="8"/>
      <c r="CC438" s="8"/>
      <c r="CD438" s="8"/>
      <c r="CE438" s="8"/>
      <c r="CF438" s="8"/>
      <c r="CG438" s="8"/>
      <c r="CH438" s="8"/>
      <c r="CI438" s="8"/>
      <c r="CJ438" s="8"/>
      <c r="CK438" s="8"/>
      <c r="CL438" s="8"/>
      <c r="CM438" s="8"/>
      <c r="CN438" s="8"/>
      <c r="CO438" s="8"/>
      <c r="CP438" s="8"/>
      <c r="CQ438" s="8"/>
      <c r="CR438" s="8"/>
      <c r="CS438" s="8"/>
      <c r="CT438" s="8"/>
      <c r="CU438" s="8"/>
      <c r="CV438" s="8"/>
      <c r="CW438" s="8"/>
      <c r="CX438" s="8"/>
      <c r="CY438" s="8"/>
      <c r="CZ438" s="8"/>
      <c r="DA438" s="8"/>
      <c r="DB438" s="8"/>
      <c r="DC438" s="8"/>
      <c r="DD438" s="8"/>
      <c r="DE438" s="8"/>
      <c r="DF438" s="8"/>
      <c r="DG438" s="8"/>
      <c r="DH438" s="8"/>
      <c r="DI438" s="8"/>
      <c r="DJ438" s="8"/>
      <c r="DK438" s="8"/>
      <c r="DL438" s="8"/>
      <c r="DM438" s="8"/>
      <c r="DN438" s="8"/>
    </row>
    <row r="439" spans="2:118" outlineLevel="1" x14ac:dyDescent="0.25">
      <c r="B439" s="6" t="s">
        <v>48</v>
      </c>
      <c r="C439" s="80"/>
      <c r="D439" s="80"/>
      <c r="E439" s="81"/>
      <c r="F439" s="82"/>
      <c r="G439" s="78">
        <f t="shared" ref="G439:AL439" si="2063">G76</f>
        <v>0</v>
      </c>
      <c r="H439" s="78">
        <f t="shared" si="2063"/>
        <v>0</v>
      </c>
      <c r="I439" s="78">
        <f t="shared" si="2063"/>
        <v>0</v>
      </c>
      <c r="J439" s="78">
        <f t="shared" si="2063"/>
        <v>0</v>
      </c>
      <c r="K439" s="78">
        <f t="shared" si="2063"/>
        <v>0</v>
      </c>
      <c r="L439" s="78">
        <f t="shared" si="2063"/>
        <v>0</v>
      </c>
      <c r="M439" s="78">
        <f t="shared" si="2063"/>
        <v>0</v>
      </c>
      <c r="N439" s="78">
        <f t="shared" si="2063"/>
        <v>0</v>
      </c>
      <c r="O439" s="78">
        <f t="shared" si="2063"/>
        <v>0</v>
      </c>
      <c r="P439" s="78">
        <f t="shared" si="2063"/>
        <v>0</v>
      </c>
      <c r="Q439" s="78">
        <f t="shared" si="2063"/>
        <v>0</v>
      </c>
      <c r="R439" s="78">
        <f t="shared" si="2063"/>
        <v>0</v>
      </c>
      <c r="S439" s="78">
        <f t="shared" si="2063"/>
        <v>0</v>
      </c>
      <c r="T439" s="78">
        <f t="shared" si="2063"/>
        <v>0</v>
      </c>
      <c r="U439" s="78">
        <f t="shared" si="2063"/>
        <v>0</v>
      </c>
      <c r="V439" s="78">
        <f t="shared" si="2063"/>
        <v>0</v>
      </c>
      <c r="W439" s="78">
        <f t="shared" si="2063"/>
        <v>0</v>
      </c>
      <c r="X439" s="78">
        <f t="shared" si="2063"/>
        <v>0</v>
      </c>
      <c r="Y439" s="78">
        <f t="shared" si="2063"/>
        <v>0</v>
      </c>
      <c r="Z439" s="78">
        <f t="shared" si="2063"/>
        <v>0</v>
      </c>
      <c r="AA439" s="78">
        <f t="shared" si="2063"/>
        <v>0</v>
      </c>
      <c r="AB439" s="78">
        <f t="shared" si="2063"/>
        <v>0</v>
      </c>
      <c r="AC439" s="78">
        <f t="shared" si="2063"/>
        <v>0</v>
      </c>
      <c r="AD439" s="78">
        <f t="shared" si="2063"/>
        <v>0</v>
      </c>
      <c r="AE439" s="78">
        <f t="shared" si="2063"/>
        <v>0</v>
      </c>
      <c r="AF439" s="78">
        <f t="shared" si="2063"/>
        <v>0</v>
      </c>
      <c r="AG439" s="78">
        <f t="shared" si="2063"/>
        <v>0</v>
      </c>
      <c r="AH439" s="78">
        <f t="shared" si="2063"/>
        <v>0</v>
      </c>
      <c r="AI439" s="78">
        <f t="shared" si="2063"/>
        <v>0</v>
      </c>
      <c r="AJ439" s="78">
        <f t="shared" si="2063"/>
        <v>0</v>
      </c>
      <c r="AK439" s="78">
        <f t="shared" si="2063"/>
        <v>0</v>
      </c>
      <c r="AL439" s="78">
        <f t="shared" si="2063"/>
        <v>0</v>
      </c>
      <c r="AM439" s="78">
        <f t="shared" ref="AM439:BR439" si="2064">AM76</f>
        <v>0</v>
      </c>
      <c r="AN439" s="78">
        <f t="shared" si="2064"/>
        <v>0</v>
      </c>
      <c r="AO439" s="78">
        <f t="shared" si="2064"/>
        <v>0</v>
      </c>
      <c r="AP439" s="78">
        <f t="shared" si="2064"/>
        <v>0</v>
      </c>
      <c r="AQ439" s="78">
        <f t="shared" si="2064"/>
        <v>0</v>
      </c>
      <c r="AR439" s="78">
        <f t="shared" si="2064"/>
        <v>0</v>
      </c>
      <c r="AS439" s="78">
        <f t="shared" si="2064"/>
        <v>0</v>
      </c>
      <c r="AT439" s="78">
        <f t="shared" si="2064"/>
        <v>0</v>
      </c>
      <c r="AU439" s="78">
        <f t="shared" si="2064"/>
        <v>0</v>
      </c>
      <c r="AV439" s="78">
        <f t="shared" si="2064"/>
        <v>0</v>
      </c>
      <c r="AW439" s="78">
        <f t="shared" si="2064"/>
        <v>0</v>
      </c>
      <c r="AX439" s="78">
        <f t="shared" si="2064"/>
        <v>0</v>
      </c>
      <c r="AY439" s="78">
        <f t="shared" si="2064"/>
        <v>0</v>
      </c>
      <c r="AZ439" s="78">
        <f t="shared" si="2064"/>
        <v>0</v>
      </c>
      <c r="BA439" s="78">
        <f t="shared" si="2064"/>
        <v>0</v>
      </c>
      <c r="BB439" s="78">
        <f t="shared" si="2064"/>
        <v>0</v>
      </c>
      <c r="BC439" s="78">
        <f t="shared" si="2064"/>
        <v>0</v>
      </c>
      <c r="BD439" s="78">
        <f t="shared" si="2064"/>
        <v>0</v>
      </c>
      <c r="BE439" s="78">
        <f t="shared" si="2064"/>
        <v>0</v>
      </c>
      <c r="BF439" s="78">
        <f t="shared" si="2064"/>
        <v>0</v>
      </c>
      <c r="BG439" s="78">
        <f t="shared" si="2064"/>
        <v>0</v>
      </c>
      <c r="BH439" s="78">
        <f t="shared" si="2064"/>
        <v>0</v>
      </c>
      <c r="BI439" s="78">
        <f t="shared" si="2064"/>
        <v>0</v>
      </c>
      <c r="BJ439" s="78">
        <f t="shared" si="2064"/>
        <v>0</v>
      </c>
      <c r="BK439" s="78">
        <f t="shared" si="2064"/>
        <v>0</v>
      </c>
      <c r="BL439" s="78">
        <f t="shared" si="2064"/>
        <v>0</v>
      </c>
      <c r="BM439" s="78">
        <f t="shared" si="2064"/>
        <v>0</v>
      </c>
      <c r="BN439" s="78">
        <f t="shared" si="2064"/>
        <v>0</v>
      </c>
      <c r="BO439" s="78">
        <f t="shared" si="2064"/>
        <v>0</v>
      </c>
      <c r="BP439" s="78">
        <f t="shared" si="2064"/>
        <v>0</v>
      </c>
      <c r="BQ439" s="78">
        <f t="shared" si="2064"/>
        <v>0</v>
      </c>
      <c r="BR439" s="78">
        <f t="shared" si="2064"/>
        <v>0</v>
      </c>
      <c r="BS439" s="78">
        <f t="shared" ref="BS439:CX439" si="2065">BS76</f>
        <v>0</v>
      </c>
      <c r="BT439" s="78">
        <f t="shared" si="2065"/>
        <v>0</v>
      </c>
      <c r="BU439" s="78">
        <f t="shared" si="2065"/>
        <v>0</v>
      </c>
      <c r="BV439" s="78">
        <f t="shared" si="2065"/>
        <v>0</v>
      </c>
      <c r="BW439" s="78">
        <f t="shared" si="2065"/>
        <v>0</v>
      </c>
      <c r="BX439" s="78">
        <f t="shared" si="2065"/>
        <v>0</v>
      </c>
      <c r="BY439" s="78">
        <f t="shared" si="2065"/>
        <v>0</v>
      </c>
      <c r="BZ439" s="78">
        <f t="shared" si="2065"/>
        <v>0</v>
      </c>
      <c r="CA439" s="78">
        <f t="shared" si="2065"/>
        <v>0</v>
      </c>
      <c r="CB439" s="78">
        <f t="shared" si="2065"/>
        <v>0</v>
      </c>
      <c r="CC439" s="78">
        <f t="shared" si="2065"/>
        <v>0</v>
      </c>
      <c r="CD439" s="78">
        <f t="shared" si="2065"/>
        <v>0</v>
      </c>
      <c r="CE439" s="78">
        <f t="shared" si="2065"/>
        <v>0</v>
      </c>
      <c r="CF439" s="78">
        <f t="shared" si="2065"/>
        <v>0</v>
      </c>
      <c r="CG439" s="78">
        <f t="shared" si="2065"/>
        <v>0</v>
      </c>
      <c r="CH439" s="78">
        <f t="shared" si="2065"/>
        <v>0</v>
      </c>
      <c r="CI439" s="78">
        <f t="shared" si="2065"/>
        <v>0</v>
      </c>
      <c r="CJ439" s="78">
        <f t="shared" si="2065"/>
        <v>0</v>
      </c>
      <c r="CK439" s="78">
        <f t="shared" si="2065"/>
        <v>0</v>
      </c>
      <c r="CL439" s="78">
        <f t="shared" si="2065"/>
        <v>0</v>
      </c>
      <c r="CM439" s="78">
        <f t="shared" si="2065"/>
        <v>0</v>
      </c>
      <c r="CN439" s="78">
        <f t="shared" si="2065"/>
        <v>0</v>
      </c>
      <c r="CO439" s="78">
        <f t="shared" si="2065"/>
        <v>0</v>
      </c>
      <c r="CP439" s="78">
        <f t="shared" si="2065"/>
        <v>0</v>
      </c>
      <c r="CQ439" s="78">
        <f t="shared" si="2065"/>
        <v>0</v>
      </c>
      <c r="CR439" s="78">
        <f t="shared" si="2065"/>
        <v>0</v>
      </c>
      <c r="CS439" s="78">
        <f t="shared" si="2065"/>
        <v>0</v>
      </c>
      <c r="CT439" s="78">
        <f t="shared" si="2065"/>
        <v>0</v>
      </c>
      <c r="CU439" s="78">
        <f t="shared" si="2065"/>
        <v>0</v>
      </c>
      <c r="CV439" s="78">
        <f t="shared" si="2065"/>
        <v>0</v>
      </c>
      <c r="CW439" s="78">
        <f t="shared" si="2065"/>
        <v>0</v>
      </c>
      <c r="CX439" s="78">
        <f t="shared" si="2065"/>
        <v>0</v>
      </c>
      <c r="CY439" s="78">
        <f t="shared" ref="CY439:DN439" si="2066">CY76</f>
        <v>0</v>
      </c>
      <c r="CZ439" s="78">
        <f t="shared" si="2066"/>
        <v>0</v>
      </c>
      <c r="DA439" s="78">
        <f t="shared" si="2066"/>
        <v>0</v>
      </c>
      <c r="DB439" s="78">
        <f t="shared" si="2066"/>
        <v>0</v>
      </c>
      <c r="DC439" s="78">
        <f t="shared" si="2066"/>
        <v>0</v>
      </c>
      <c r="DD439" s="78">
        <f t="shared" si="2066"/>
        <v>0</v>
      </c>
      <c r="DE439" s="78">
        <f t="shared" si="2066"/>
        <v>0</v>
      </c>
      <c r="DF439" s="78">
        <f t="shared" si="2066"/>
        <v>0</v>
      </c>
      <c r="DG439" s="78">
        <f t="shared" si="2066"/>
        <v>0</v>
      </c>
      <c r="DH439" s="78">
        <f t="shared" si="2066"/>
        <v>0</v>
      </c>
      <c r="DI439" s="78">
        <f t="shared" si="2066"/>
        <v>0</v>
      </c>
      <c r="DJ439" s="78">
        <f t="shared" si="2066"/>
        <v>0</v>
      </c>
      <c r="DK439" s="78">
        <f t="shared" si="2066"/>
        <v>0</v>
      </c>
      <c r="DL439" s="78">
        <f t="shared" si="2066"/>
        <v>0</v>
      </c>
      <c r="DM439" s="78">
        <f t="shared" si="2066"/>
        <v>0</v>
      </c>
      <c r="DN439" s="78">
        <f t="shared" si="2066"/>
        <v>0</v>
      </c>
    </row>
    <row r="440" spans="2:118" outlineLevel="1" x14ac:dyDescent="0.25">
      <c r="B440" s="7" t="s">
        <v>49</v>
      </c>
      <c r="C440" s="83">
        <f>HLOOKUP($G$4,$G$513:$Q$514,2)</f>
        <v>0</v>
      </c>
      <c r="D440" s="83"/>
      <c r="E440" s="81"/>
      <c r="F440" s="82"/>
      <c r="G440" s="78">
        <f>G439*$C$440</f>
        <v>0</v>
      </c>
      <c r="H440" s="78">
        <f t="shared" ref="H440:BS440" si="2067">H439*$C$440</f>
        <v>0</v>
      </c>
      <c r="I440" s="78">
        <f t="shared" si="2067"/>
        <v>0</v>
      </c>
      <c r="J440" s="78">
        <f t="shared" si="2067"/>
        <v>0</v>
      </c>
      <c r="K440" s="78">
        <f t="shared" si="2067"/>
        <v>0</v>
      </c>
      <c r="L440" s="78">
        <f t="shared" si="2067"/>
        <v>0</v>
      </c>
      <c r="M440" s="78">
        <f t="shared" si="2067"/>
        <v>0</v>
      </c>
      <c r="N440" s="78">
        <f t="shared" si="2067"/>
        <v>0</v>
      </c>
      <c r="O440" s="78">
        <f t="shared" si="2067"/>
        <v>0</v>
      </c>
      <c r="P440" s="78">
        <f t="shared" si="2067"/>
        <v>0</v>
      </c>
      <c r="Q440" s="78">
        <f t="shared" si="2067"/>
        <v>0</v>
      </c>
      <c r="R440" s="78">
        <f t="shared" si="2067"/>
        <v>0</v>
      </c>
      <c r="S440" s="78">
        <f t="shared" si="2067"/>
        <v>0</v>
      </c>
      <c r="T440" s="78">
        <f t="shared" si="2067"/>
        <v>0</v>
      </c>
      <c r="U440" s="78">
        <f t="shared" si="2067"/>
        <v>0</v>
      </c>
      <c r="V440" s="78">
        <f t="shared" si="2067"/>
        <v>0</v>
      </c>
      <c r="W440" s="78">
        <f t="shared" si="2067"/>
        <v>0</v>
      </c>
      <c r="X440" s="78">
        <f t="shared" si="2067"/>
        <v>0</v>
      </c>
      <c r="Y440" s="78">
        <f t="shared" si="2067"/>
        <v>0</v>
      </c>
      <c r="Z440" s="78">
        <f t="shared" si="2067"/>
        <v>0</v>
      </c>
      <c r="AA440" s="78">
        <f t="shared" si="2067"/>
        <v>0</v>
      </c>
      <c r="AB440" s="78">
        <f t="shared" si="2067"/>
        <v>0</v>
      </c>
      <c r="AC440" s="78">
        <f t="shared" si="2067"/>
        <v>0</v>
      </c>
      <c r="AD440" s="78">
        <f t="shared" si="2067"/>
        <v>0</v>
      </c>
      <c r="AE440" s="78">
        <f t="shared" si="2067"/>
        <v>0</v>
      </c>
      <c r="AF440" s="78">
        <f t="shared" si="2067"/>
        <v>0</v>
      </c>
      <c r="AG440" s="78">
        <f t="shared" si="2067"/>
        <v>0</v>
      </c>
      <c r="AH440" s="78">
        <f t="shared" si="2067"/>
        <v>0</v>
      </c>
      <c r="AI440" s="78">
        <f t="shared" si="2067"/>
        <v>0</v>
      </c>
      <c r="AJ440" s="78">
        <f t="shared" si="2067"/>
        <v>0</v>
      </c>
      <c r="AK440" s="78">
        <f t="shared" si="2067"/>
        <v>0</v>
      </c>
      <c r="AL440" s="78">
        <f t="shared" si="2067"/>
        <v>0</v>
      </c>
      <c r="AM440" s="78">
        <f t="shared" si="2067"/>
        <v>0</v>
      </c>
      <c r="AN440" s="78">
        <f t="shared" si="2067"/>
        <v>0</v>
      </c>
      <c r="AO440" s="78">
        <f t="shared" si="2067"/>
        <v>0</v>
      </c>
      <c r="AP440" s="78">
        <f t="shared" si="2067"/>
        <v>0</v>
      </c>
      <c r="AQ440" s="78">
        <f t="shared" si="2067"/>
        <v>0</v>
      </c>
      <c r="AR440" s="78">
        <f t="shared" si="2067"/>
        <v>0</v>
      </c>
      <c r="AS440" s="78">
        <f t="shared" si="2067"/>
        <v>0</v>
      </c>
      <c r="AT440" s="78">
        <f t="shared" si="2067"/>
        <v>0</v>
      </c>
      <c r="AU440" s="78">
        <f t="shared" si="2067"/>
        <v>0</v>
      </c>
      <c r="AV440" s="78">
        <f t="shared" si="2067"/>
        <v>0</v>
      </c>
      <c r="AW440" s="78">
        <f t="shared" si="2067"/>
        <v>0</v>
      </c>
      <c r="AX440" s="78">
        <f t="shared" si="2067"/>
        <v>0</v>
      </c>
      <c r="AY440" s="78">
        <f t="shared" si="2067"/>
        <v>0</v>
      </c>
      <c r="AZ440" s="78">
        <f t="shared" si="2067"/>
        <v>0</v>
      </c>
      <c r="BA440" s="78">
        <f t="shared" si="2067"/>
        <v>0</v>
      </c>
      <c r="BB440" s="78">
        <f t="shared" si="2067"/>
        <v>0</v>
      </c>
      <c r="BC440" s="78">
        <f t="shared" si="2067"/>
        <v>0</v>
      </c>
      <c r="BD440" s="78">
        <f t="shared" si="2067"/>
        <v>0</v>
      </c>
      <c r="BE440" s="78">
        <f t="shared" si="2067"/>
        <v>0</v>
      </c>
      <c r="BF440" s="78">
        <f t="shared" si="2067"/>
        <v>0</v>
      </c>
      <c r="BG440" s="78">
        <f t="shared" si="2067"/>
        <v>0</v>
      </c>
      <c r="BH440" s="78">
        <f t="shared" si="2067"/>
        <v>0</v>
      </c>
      <c r="BI440" s="78">
        <f t="shared" si="2067"/>
        <v>0</v>
      </c>
      <c r="BJ440" s="78">
        <f t="shared" si="2067"/>
        <v>0</v>
      </c>
      <c r="BK440" s="78">
        <f t="shared" si="2067"/>
        <v>0</v>
      </c>
      <c r="BL440" s="78">
        <f t="shared" si="2067"/>
        <v>0</v>
      </c>
      <c r="BM440" s="78">
        <f t="shared" si="2067"/>
        <v>0</v>
      </c>
      <c r="BN440" s="78">
        <f t="shared" si="2067"/>
        <v>0</v>
      </c>
      <c r="BO440" s="78">
        <f t="shared" si="2067"/>
        <v>0</v>
      </c>
      <c r="BP440" s="78">
        <f t="shared" si="2067"/>
        <v>0</v>
      </c>
      <c r="BQ440" s="78">
        <f t="shared" si="2067"/>
        <v>0</v>
      </c>
      <c r="BR440" s="78">
        <f t="shared" si="2067"/>
        <v>0</v>
      </c>
      <c r="BS440" s="78">
        <f t="shared" si="2067"/>
        <v>0</v>
      </c>
      <c r="BT440" s="78">
        <f t="shared" ref="BT440:CI440" si="2068">BT439*$C$440</f>
        <v>0</v>
      </c>
      <c r="BU440" s="78">
        <f t="shared" si="2068"/>
        <v>0</v>
      </c>
      <c r="BV440" s="78">
        <f t="shared" si="2068"/>
        <v>0</v>
      </c>
      <c r="BW440" s="78">
        <f t="shared" si="2068"/>
        <v>0</v>
      </c>
      <c r="BX440" s="78">
        <f t="shared" si="2068"/>
        <v>0</v>
      </c>
      <c r="BY440" s="78">
        <f t="shared" si="2068"/>
        <v>0</v>
      </c>
      <c r="BZ440" s="78">
        <f t="shared" si="2068"/>
        <v>0</v>
      </c>
      <c r="CA440" s="78">
        <f t="shared" si="2068"/>
        <v>0</v>
      </c>
      <c r="CB440" s="78">
        <f t="shared" si="2068"/>
        <v>0</v>
      </c>
      <c r="CC440" s="78">
        <f t="shared" si="2068"/>
        <v>0</v>
      </c>
      <c r="CD440" s="78">
        <f t="shared" si="2068"/>
        <v>0</v>
      </c>
      <c r="CE440" s="78">
        <f t="shared" si="2068"/>
        <v>0</v>
      </c>
      <c r="CF440" s="78">
        <f t="shared" si="2068"/>
        <v>0</v>
      </c>
      <c r="CG440" s="78">
        <f t="shared" si="2068"/>
        <v>0</v>
      </c>
      <c r="CH440" s="78">
        <f t="shared" si="2068"/>
        <v>0</v>
      </c>
      <c r="CI440" s="78">
        <f t="shared" si="2068"/>
        <v>0</v>
      </c>
      <c r="CJ440" s="78">
        <f t="shared" ref="CJ440:DF440" si="2069">CJ439*$C$440</f>
        <v>0</v>
      </c>
      <c r="CK440" s="78">
        <f t="shared" si="2069"/>
        <v>0</v>
      </c>
      <c r="CL440" s="78">
        <f t="shared" si="2069"/>
        <v>0</v>
      </c>
      <c r="CM440" s="78">
        <f t="shared" si="2069"/>
        <v>0</v>
      </c>
      <c r="CN440" s="78">
        <f t="shared" si="2069"/>
        <v>0</v>
      </c>
      <c r="CO440" s="78">
        <f t="shared" si="2069"/>
        <v>0</v>
      </c>
      <c r="CP440" s="78">
        <f t="shared" si="2069"/>
        <v>0</v>
      </c>
      <c r="CQ440" s="78">
        <f t="shared" si="2069"/>
        <v>0</v>
      </c>
      <c r="CR440" s="78">
        <f t="shared" si="2069"/>
        <v>0</v>
      </c>
      <c r="CS440" s="78">
        <f t="shared" si="2069"/>
        <v>0</v>
      </c>
      <c r="CT440" s="78">
        <f t="shared" si="2069"/>
        <v>0</v>
      </c>
      <c r="CU440" s="78">
        <f t="shared" si="2069"/>
        <v>0</v>
      </c>
      <c r="CV440" s="78">
        <f t="shared" si="2069"/>
        <v>0</v>
      </c>
      <c r="CW440" s="78">
        <f t="shared" si="2069"/>
        <v>0</v>
      </c>
      <c r="CX440" s="78">
        <f t="shared" si="2069"/>
        <v>0</v>
      </c>
      <c r="CY440" s="78">
        <f t="shared" si="2069"/>
        <v>0</v>
      </c>
      <c r="CZ440" s="78">
        <f t="shared" si="2069"/>
        <v>0</v>
      </c>
      <c r="DA440" s="78">
        <f t="shared" si="2069"/>
        <v>0</v>
      </c>
      <c r="DB440" s="78">
        <f t="shared" si="2069"/>
        <v>0</v>
      </c>
      <c r="DC440" s="78">
        <f t="shared" si="2069"/>
        <v>0</v>
      </c>
      <c r="DD440" s="78">
        <f t="shared" si="2069"/>
        <v>0</v>
      </c>
      <c r="DE440" s="78">
        <f t="shared" si="2069"/>
        <v>0</v>
      </c>
      <c r="DF440" s="78">
        <f t="shared" si="2069"/>
        <v>0</v>
      </c>
      <c r="DG440" s="78">
        <f t="shared" ref="DG440:DN440" si="2070">DG439*$C$440</f>
        <v>0</v>
      </c>
      <c r="DH440" s="78">
        <f t="shared" si="2070"/>
        <v>0</v>
      </c>
      <c r="DI440" s="78">
        <f t="shared" si="2070"/>
        <v>0</v>
      </c>
      <c r="DJ440" s="78">
        <f t="shared" si="2070"/>
        <v>0</v>
      </c>
      <c r="DK440" s="78">
        <f t="shared" si="2070"/>
        <v>0</v>
      </c>
      <c r="DL440" s="78">
        <f t="shared" si="2070"/>
        <v>0</v>
      </c>
      <c r="DM440" s="78">
        <f t="shared" si="2070"/>
        <v>0</v>
      </c>
      <c r="DN440" s="78">
        <f t="shared" si="2070"/>
        <v>0</v>
      </c>
    </row>
    <row r="441" spans="2:118" outlineLevel="1" x14ac:dyDescent="0.25">
      <c r="B441" s="6" t="s">
        <v>50</v>
      </c>
      <c r="C441" s="84"/>
      <c r="D441" s="84"/>
      <c r="E441" s="85"/>
      <c r="F441" s="86"/>
      <c r="G441" s="87">
        <f>G439-G440</f>
        <v>0</v>
      </c>
      <c r="H441" s="87">
        <f t="shared" ref="H441:BS441" si="2071">H439-H440</f>
        <v>0</v>
      </c>
      <c r="I441" s="87">
        <f t="shared" si="2071"/>
        <v>0</v>
      </c>
      <c r="J441" s="87">
        <f t="shared" si="2071"/>
        <v>0</v>
      </c>
      <c r="K441" s="87">
        <f t="shared" si="2071"/>
        <v>0</v>
      </c>
      <c r="L441" s="87">
        <f t="shared" si="2071"/>
        <v>0</v>
      </c>
      <c r="M441" s="87">
        <f t="shared" si="2071"/>
        <v>0</v>
      </c>
      <c r="N441" s="87">
        <f t="shared" si="2071"/>
        <v>0</v>
      </c>
      <c r="O441" s="87">
        <f t="shared" si="2071"/>
        <v>0</v>
      </c>
      <c r="P441" s="87">
        <f t="shared" si="2071"/>
        <v>0</v>
      </c>
      <c r="Q441" s="87">
        <f t="shared" si="2071"/>
        <v>0</v>
      </c>
      <c r="R441" s="87">
        <f t="shared" si="2071"/>
        <v>0</v>
      </c>
      <c r="S441" s="87">
        <f t="shared" si="2071"/>
        <v>0</v>
      </c>
      <c r="T441" s="87">
        <f t="shared" si="2071"/>
        <v>0</v>
      </c>
      <c r="U441" s="87">
        <f t="shared" si="2071"/>
        <v>0</v>
      </c>
      <c r="V441" s="87">
        <f t="shared" si="2071"/>
        <v>0</v>
      </c>
      <c r="W441" s="87">
        <f t="shared" si="2071"/>
        <v>0</v>
      </c>
      <c r="X441" s="87">
        <f t="shared" si="2071"/>
        <v>0</v>
      </c>
      <c r="Y441" s="87">
        <f t="shared" si="2071"/>
        <v>0</v>
      </c>
      <c r="Z441" s="87">
        <f t="shared" si="2071"/>
        <v>0</v>
      </c>
      <c r="AA441" s="87">
        <f t="shared" si="2071"/>
        <v>0</v>
      </c>
      <c r="AB441" s="87">
        <f t="shared" si="2071"/>
        <v>0</v>
      </c>
      <c r="AC441" s="87">
        <f t="shared" si="2071"/>
        <v>0</v>
      </c>
      <c r="AD441" s="87">
        <f t="shared" si="2071"/>
        <v>0</v>
      </c>
      <c r="AE441" s="87">
        <f t="shared" si="2071"/>
        <v>0</v>
      </c>
      <c r="AF441" s="87">
        <f t="shared" si="2071"/>
        <v>0</v>
      </c>
      <c r="AG441" s="87">
        <f t="shared" si="2071"/>
        <v>0</v>
      </c>
      <c r="AH441" s="87">
        <f t="shared" si="2071"/>
        <v>0</v>
      </c>
      <c r="AI441" s="87">
        <f t="shared" si="2071"/>
        <v>0</v>
      </c>
      <c r="AJ441" s="87">
        <f t="shared" si="2071"/>
        <v>0</v>
      </c>
      <c r="AK441" s="87">
        <f t="shared" si="2071"/>
        <v>0</v>
      </c>
      <c r="AL441" s="87">
        <f t="shared" si="2071"/>
        <v>0</v>
      </c>
      <c r="AM441" s="87">
        <f t="shared" si="2071"/>
        <v>0</v>
      </c>
      <c r="AN441" s="87">
        <f t="shared" si="2071"/>
        <v>0</v>
      </c>
      <c r="AO441" s="87">
        <f t="shared" si="2071"/>
        <v>0</v>
      </c>
      <c r="AP441" s="87">
        <f t="shared" si="2071"/>
        <v>0</v>
      </c>
      <c r="AQ441" s="87">
        <f t="shared" si="2071"/>
        <v>0</v>
      </c>
      <c r="AR441" s="87">
        <f t="shared" si="2071"/>
        <v>0</v>
      </c>
      <c r="AS441" s="87">
        <f t="shared" si="2071"/>
        <v>0</v>
      </c>
      <c r="AT441" s="87">
        <f t="shared" si="2071"/>
        <v>0</v>
      </c>
      <c r="AU441" s="87">
        <f t="shared" si="2071"/>
        <v>0</v>
      </c>
      <c r="AV441" s="87">
        <f t="shared" si="2071"/>
        <v>0</v>
      </c>
      <c r="AW441" s="87">
        <f t="shared" si="2071"/>
        <v>0</v>
      </c>
      <c r="AX441" s="87">
        <f t="shared" si="2071"/>
        <v>0</v>
      </c>
      <c r="AY441" s="87">
        <f t="shared" si="2071"/>
        <v>0</v>
      </c>
      <c r="AZ441" s="87">
        <f t="shared" si="2071"/>
        <v>0</v>
      </c>
      <c r="BA441" s="87">
        <f t="shared" si="2071"/>
        <v>0</v>
      </c>
      <c r="BB441" s="87">
        <f t="shared" si="2071"/>
        <v>0</v>
      </c>
      <c r="BC441" s="87">
        <f t="shared" si="2071"/>
        <v>0</v>
      </c>
      <c r="BD441" s="87">
        <f t="shared" si="2071"/>
        <v>0</v>
      </c>
      <c r="BE441" s="87">
        <f t="shared" si="2071"/>
        <v>0</v>
      </c>
      <c r="BF441" s="87">
        <f t="shared" si="2071"/>
        <v>0</v>
      </c>
      <c r="BG441" s="87">
        <f t="shared" si="2071"/>
        <v>0</v>
      </c>
      <c r="BH441" s="87">
        <f t="shared" si="2071"/>
        <v>0</v>
      </c>
      <c r="BI441" s="87">
        <f t="shared" si="2071"/>
        <v>0</v>
      </c>
      <c r="BJ441" s="87">
        <f t="shared" si="2071"/>
        <v>0</v>
      </c>
      <c r="BK441" s="87">
        <f t="shared" si="2071"/>
        <v>0</v>
      </c>
      <c r="BL441" s="87">
        <f t="shared" si="2071"/>
        <v>0</v>
      </c>
      <c r="BM441" s="87">
        <f t="shared" si="2071"/>
        <v>0</v>
      </c>
      <c r="BN441" s="87">
        <f t="shared" si="2071"/>
        <v>0</v>
      </c>
      <c r="BO441" s="87">
        <f t="shared" si="2071"/>
        <v>0</v>
      </c>
      <c r="BP441" s="87">
        <f t="shared" si="2071"/>
        <v>0</v>
      </c>
      <c r="BQ441" s="87">
        <f t="shared" si="2071"/>
        <v>0</v>
      </c>
      <c r="BR441" s="87">
        <f t="shared" si="2071"/>
        <v>0</v>
      </c>
      <c r="BS441" s="87">
        <f t="shared" si="2071"/>
        <v>0</v>
      </c>
      <c r="BT441" s="87">
        <f t="shared" ref="BT441:CI441" si="2072">BT439-BT440</f>
        <v>0</v>
      </c>
      <c r="BU441" s="87">
        <f t="shared" si="2072"/>
        <v>0</v>
      </c>
      <c r="BV441" s="87">
        <f t="shared" si="2072"/>
        <v>0</v>
      </c>
      <c r="BW441" s="87">
        <f t="shared" si="2072"/>
        <v>0</v>
      </c>
      <c r="BX441" s="87">
        <f t="shared" si="2072"/>
        <v>0</v>
      </c>
      <c r="BY441" s="87">
        <f t="shared" si="2072"/>
        <v>0</v>
      </c>
      <c r="BZ441" s="87">
        <f t="shared" si="2072"/>
        <v>0</v>
      </c>
      <c r="CA441" s="87">
        <f t="shared" si="2072"/>
        <v>0</v>
      </c>
      <c r="CB441" s="87">
        <f t="shared" si="2072"/>
        <v>0</v>
      </c>
      <c r="CC441" s="87">
        <f t="shared" si="2072"/>
        <v>0</v>
      </c>
      <c r="CD441" s="87">
        <f t="shared" si="2072"/>
        <v>0</v>
      </c>
      <c r="CE441" s="87">
        <f t="shared" si="2072"/>
        <v>0</v>
      </c>
      <c r="CF441" s="87">
        <f t="shared" si="2072"/>
        <v>0</v>
      </c>
      <c r="CG441" s="87">
        <f t="shared" si="2072"/>
        <v>0</v>
      </c>
      <c r="CH441" s="87">
        <f t="shared" si="2072"/>
        <v>0</v>
      </c>
      <c r="CI441" s="87">
        <f t="shared" si="2072"/>
        <v>0</v>
      </c>
      <c r="CJ441" s="87">
        <f t="shared" ref="CJ441:DF441" si="2073">CJ439-CJ440</f>
        <v>0</v>
      </c>
      <c r="CK441" s="87">
        <f t="shared" si="2073"/>
        <v>0</v>
      </c>
      <c r="CL441" s="87">
        <f t="shared" si="2073"/>
        <v>0</v>
      </c>
      <c r="CM441" s="87">
        <f t="shared" si="2073"/>
        <v>0</v>
      </c>
      <c r="CN441" s="87">
        <f t="shared" si="2073"/>
        <v>0</v>
      </c>
      <c r="CO441" s="87">
        <f t="shared" si="2073"/>
        <v>0</v>
      </c>
      <c r="CP441" s="87">
        <f t="shared" si="2073"/>
        <v>0</v>
      </c>
      <c r="CQ441" s="87">
        <f t="shared" si="2073"/>
        <v>0</v>
      </c>
      <c r="CR441" s="87">
        <f t="shared" si="2073"/>
        <v>0</v>
      </c>
      <c r="CS441" s="87">
        <f t="shared" si="2073"/>
        <v>0</v>
      </c>
      <c r="CT441" s="87">
        <f t="shared" si="2073"/>
        <v>0</v>
      </c>
      <c r="CU441" s="87">
        <f t="shared" si="2073"/>
        <v>0</v>
      </c>
      <c r="CV441" s="87">
        <f t="shared" si="2073"/>
        <v>0</v>
      </c>
      <c r="CW441" s="87">
        <f t="shared" si="2073"/>
        <v>0</v>
      </c>
      <c r="CX441" s="87">
        <f t="shared" si="2073"/>
        <v>0</v>
      </c>
      <c r="CY441" s="87">
        <f t="shared" si="2073"/>
        <v>0</v>
      </c>
      <c r="CZ441" s="87">
        <f t="shared" si="2073"/>
        <v>0</v>
      </c>
      <c r="DA441" s="87">
        <f t="shared" si="2073"/>
        <v>0</v>
      </c>
      <c r="DB441" s="87">
        <f t="shared" si="2073"/>
        <v>0</v>
      </c>
      <c r="DC441" s="87">
        <f t="shared" si="2073"/>
        <v>0</v>
      </c>
      <c r="DD441" s="87">
        <f t="shared" si="2073"/>
        <v>0</v>
      </c>
      <c r="DE441" s="87">
        <f t="shared" si="2073"/>
        <v>0</v>
      </c>
      <c r="DF441" s="87">
        <f t="shared" si="2073"/>
        <v>0</v>
      </c>
      <c r="DG441" s="87">
        <f t="shared" ref="DG441:DN441" si="2074">DG439-DG440</f>
        <v>0</v>
      </c>
      <c r="DH441" s="87">
        <f t="shared" si="2074"/>
        <v>0</v>
      </c>
      <c r="DI441" s="87">
        <f t="shared" si="2074"/>
        <v>0</v>
      </c>
      <c r="DJ441" s="87">
        <f t="shared" si="2074"/>
        <v>0</v>
      </c>
      <c r="DK441" s="87">
        <f t="shared" si="2074"/>
        <v>0</v>
      </c>
      <c r="DL441" s="87">
        <f t="shared" si="2074"/>
        <v>0</v>
      </c>
      <c r="DM441" s="87">
        <f t="shared" si="2074"/>
        <v>0</v>
      </c>
      <c r="DN441" s="87">
        <f t="shared" si="2074"/>
        <v>0</v>
      </c>
    </row>
    <row r="442" spans="2:118" outlineLevel="1" x14ac:dyDescent="0.25">
      <c r="B442" s="13"/>
      <c r="C442" s="36" t="s">
        <v>42</v>
      </c>
      <c r="D442" s="2">
        <f>E76</f>
        <v>0</v>
      </c>
      <c r="E442" s="36" t="s">
        <v>34</v>
      </c>
      <c r="F442" s="6"/>
      <c r="G442" s="88"/>
      <c r="H442" s="88"/>
      <c r="I442" s="88"/>
      <c r="J442" s="88"/>
      <c r="K442" s="88"/>
      <c r="L442" s="88"/>
      <c r="M442" s="88"/>
      <c r="N442" s="88"/>
      <c r="O442" s="88"/>
      <c r="P442" s="88"/>
      <c r="Q442" s="88"/>
      <c r="R442" s="88"/>
      <c r="S442" s="8"/>
      <c r="T442" s="8"/>
      <c r="U442" s="8"/>
      <c r="V442" s="8"/>
      <c r="W442" s="8"/>
      <c r="X442" s="8"/>
      <c r="Y442" s="8"/>
      <c r="Z442" s="8"/>
      <c r="AA442" s="8"/>
      <c r="AB442" s="8"/>
      <c r="AC442" s="8"/>
      <c r="AD442" s="8"/>
      <c r="AE442" s="8"/>
      <c r="AF442" s="8"/>
      <c r="AG442" s="8"/>
      <c r="AH442" s="8"/>
      <c r="AI442" s="8"/>
      <c r="AJ442" s="8"/>
      <c r="AK442" s="8"/>
      <c r="AL442" s="8"/>
      <c r="AM442" s="8"/>
      <c r="AN442" s="8"/>
      <c r="AO442" s="8"/>
      <c r="AP442" s="8"/>
      <c r="AQ442" s="8"/>
      <c r="AR442" s="8"/>
      <c r="AS442" s="8"/>
      <c r="AT442" s="8"/>
      <c r="AU442" s="8"/>
      <c r="AV442" s="8"/>
      <c r="AW442" s="8"/>
      <c r="AX442" s="8"/>
      <c r="AY442" s="8"/>
      <c r="AZ442" s="8"/>
      <c r="BA442" s="8"/>
      <c r="BB442" s="8"/>
      <c r="BC442" s="8"/>
      <c r="BD442" s="8"/>
      <c r="BE442" s="8"/>
      <c r="BF442" s="8"/>
      <c r="BG442" s="8"/>
      <c r="BH442" s="8"/>
      <c r="BI442" s="8"/>
      <c r="BJ442" s="8"/>
      <c r="BK442" s="8"/>
      <c r="BL442" s="8"/>
      <c r="BM442" s="8"/>
      <c r="BN442" s="8"/>
      <c r="BO442" s="8"/>
      <c r="BP442" s="8"/>
      <c r="BQ442" s="8"/>
      <c r="BR442" s="8"/>
      <c r="BS442" s="8"/>
      <c r="BT442" s="8"/>
      <c r="BU442" s="8"/>
      <c r="BV442" s="8"/>
      <c r="BW442" s="8"/>
      <c r="BX442" s="8"/>
      <c r="BY442" s="8"/>
      <c r="BZ442" s="8"/>
      <c r="CA442" s="8"/>
      <c r="CB442" s="8"/>
      <c r="CC442" s="8"/>
      <c r="CD442" s="8"/>
      <c r="CE442" s="8"/>
      <c r="CF442" s="8"/>
      <c r="CG442" s="8"/>
      <c r="CH442" s="8"/>
      <c r="CI442" s="8"/>
      <c r="CJ442" s="8"/>
      <c r="CK442" s="8"/>
      <c r="CL442" s="8"/>
      <c r="CM442" s="8"/>
      <c r="CN442" s="8"/>
      <c r="CO442" s="8"/>
      <c r="CP442" s="8"/>
      <c r="CQ442" s="8"/>
      <c r="CR442" s="8"/>
      <c r="CS442" s="8"/>
      <c r="CT442" s="8"/>
      <c r="CU442" s="8"/>
      <c r="CV442" s="8"/>
      <c r="CW442" s="8"/>
      <c r="CX442" s="8"/>
      <c r="CY442" s="8"/>
      <c r="CZ442" s="8"/>
      <c r="DA442" s="8"/>
      <c r="DB442" s="8"/>
      <c r="DC442" s="8"/>
      <c r="DD442" s="8"/>
      <c r="DE442" s="8"/>
      <c r="DF442" s="8"/>
      <c r="DG442" s="8"/>
      <c r="DH442" s="8"/>
      <c r="DI442" s="8"/>
      <c r="DJ442" s="8"/>
      <c r="DK442" s="8"/>
      <c r="DL442" s="8"/>
      <c r="DM442" s="8"/>
      <c r="DN442" s="8"/>
    </row>
    <row r="443" spans="2:118" outlineLevel="1" x14ac:dyDescent="0.25">
      <c r="B443" s="1">
        <f t="shared" ref="B443:B455" si="2075">B423</f>
        <v>2025</v>
      </c>
      <c r="C443" s="44">
        <f t="shared" ref="C443:C455" si="2076">SUMIF($G$70:$S$70,B443,$G$76:$S$76)</f>
        <v>0</v>
      </c>
      <c r="D443" s="44"/>
      <c r="E443" s="29" t="str">
        <f t="shared" ref="E443:E455" si="2077">IF(SUMIF($F$503:$F$510,$D$442,$F$503:$F$510)=0,"N/a",$D$442)</f>
        <v>N/a</v>
      </c>
      <c r="F443" s="6"/>
      <c r="G443" s="78" t="str">
        <f t="shared" ref="G443:AL443" si="2078">IFERROR(VLOOKUP($E443,$F$503:$DN$510,G$4-$B443+2,FALSE)*SUMIF($G$4:$DN$4,$B443,$G$441:$DN$441),"ERROR")</f>
        <v>ERROR</v>
      </c>
      <c r="H443" s="78" t="str">
        <f t="shared" si="2078"/>
        <v>ERROR</v>
      </c>
      <c r="I443" s="78" t="str">
        <f t="shared" si="2078"/>
        <v>ERROR</v>
      </c>
      <c r="J443" s="78" t="str">
        <f t="shared" si="2078"/>
        <v>ERROR</v>
      </c>
      <c r="K443" s="78" t="str">
        <f t="shared" si="2078"/>
        <v>ERROR</v>
      </c>
      <c r="L443" s="78" t="str">
        <f t="shared" si="2078"/>
        <v>ERROR</v>
      </c>
      <c r="M443" s="78" t="str">
        <f t="shared" si="2078"/>
        <v>ERROR</v>
      </c>
      <c r="N443" s="78" t="str">
        <f t="shared" si="2078"/>
        <v>ERROR</v>
      </c>
      <c r="O443" s="78" t="str">
        <f t="shared" si="2078"/>
        <v>ERROR</v>
      </c>
      <c r="P443" s="78" t="str">
        <f t="shared" si="2078"/>
        <v>ERROR</v>
      </c>
      <c r="Q443" s="78" t="str">
        <f t="shared" si="2078"/>
        <v>ERROR</v>
      </c>
      <c r="R443" s="78" t="str">
        <f t="shared" si="2078"/>
        <v>ERROR</v>
      </c>
      <c r="S443" s="78" t="str">
        <f t="shared" si="2078"/>
        <v>ERROR</v>
      </c>
      <c r="T443" s="78" t="str">
        <f t="shared" si="2078"/>
        <v>ERROR</v>
      </c>
      <c r="U443" s="78" t="str">
        <f t="shared" si="2078"/>
        <v>ERROR</v>
      </c>
      <c r="V443" s="78" t="str">
        <f t="shared" si="2078"/>
        <v>ERROR</v>
      </c>
      <c r="W443" s="78" t="str">
        <f t="shared" si="2078"/>
        <v>ERROR</v>
      </c>
      <c r="X443" s="78" t="str">
        <f t="shared" si="2078"/>
        <v>ERROR</v>
      </c>
      <c r="Y443" s="78" t="str">
        <f t="shared" si="2078"/>
        <v>ERROR</v>
      </c>
      <c r="Z443" s="78" t="str">
        <f t="shared" si="2078"/>
        <v>ERROR</v>
      </c>
      <c r="AA443" s="78" t="str">
        <f t="shared" si="2078"/>
        <v>ERROR</v>
      </c>
      <c r="AB443" s="78" t="str">
        <f t="shared" si="2078"/>
        <v>ERROR</v>
      </c>
      <c r="AC443" s="78" t="str">
        <f t="shared" si="2078"/>
        <v>ERROR</v>
      </c>
      <c r="AD443" s="78" t="str">
        <f t="shared" si="2078"/>
        <v>ERROR</v>
      </c>
      <c r="AE443" s="78" t="str">
        <f t="shared" si="2078"/>
        <v>ERROR</v>
      </c>
      <c r="AF443" s="78" t="str">
        <f t="shared" si="2078"/>
        <v>ERROR</v>
      </c>
      <c r="AG443" s="78" t="str">
        <f t="shared" si="2078"/>
        <v>ERROR</v>
      </c>
      <c r="AH443" s="78" t="str">
        <f t="shared" si="2078"/>
        <v>ERROR</v>
      </c>
      <c r="AI443" s="78" t="str">
        <f t="shared" si="2078"/>
        <v>ERROR</v>
      </c>
      <c r="AJ443" s="78" t="str">
        <f t="shared" si="2078"/>
        <v>ERROR</v>
      </c>
      <c r="AK443" s="78" t="str">
        <f t="shared" si="2078"/>
        <v>ERROR</v>
      </c>
      <c r="AL443" s="78" t="str">
        <f t="shared" si="2078"/>
        <v>ERROR</v>
      </c>
      <c r="AM443" s="78" t="str">
        <f t="shared" ref="AM443:BR443" si="2079">IFERROR(VLOOKUP($E443,$F$503:$DN$510,AM$4-$B443+2,FALSE)*SUMIF($G$4:$DN$4,$B443,$G$441:$DN$441),"ERROR")</f>
        <v>ERROR</v>
      </c>
      <c r="AN443" s="78" t="str">
        <f t="shared" si="2079"/>
        <v>ERROR</v>
      </c>
      <c r="AO443" s="78" t="str">
        <f t="shared" si="2079"/>
        <v>ERROR</v>
      </c>
      <c r="AP443" s="78" t="str">
        <f t="shared" si="2079"/>
        <v>ERROR</v>
      </c>
      <c r="AQ443" s="78" t="str">
        <f t="shared" si="2079"/>
        <v>ERROR</v>
      </c>
      <c r="AR443" s="78" t="str">
        <f t="shared" si="2079"/>
        <v>ERROR</v>
      </c>
      <c r="AS443" s="78" t="str">
        <f t="shared" si="2079"/>
        <v>ERROR</v>
      </c>
      <c r="AT443" s="78" t="str">
        <f t="shared" si="2079"/>
        <v>ERROR</v>
      </c>
      <c r="AU443" s="78" t="str">
        <f t="shared" si="2079"/>
        <v>ERROR</v>
      </c>
      <c r="AV443" s="78" t="str">
        <f t="shared" si="2079"/>
        <v>ERROR</v>
      </c>
      <c r="AW443" s="78" t="str">
        <f t="shared" si="2079"/>
        <v>ERROR</v>
      </c>
      <c r="AX443" s="78" t="str">
        <f t="shared" si="2079"/>
        <v>ERROR</v>
      </c>
      <c r="AY443" s="78" t="str">
        <f t="shared" si="2079"/>
        <v>ERROR</v>
      </c>
      <c r="AZ443" s="78" t="str">
        <f t="shared" si="2079"/>
        <v>ERROR</v>
      </c>
      <c r="BA443" s="78" t="str">
        <f t="shared" si="2079"/>
        <v>ERROR</v>
      </c>
      <c r="BB443" s="78" t="str">
        <f t="shared" si="2079"/>
        <v>ERROR</v>
      </c>
      <c r="BC443" s="78" t="str">
        <f t="shared" si="2079"/>
        <v>ERROR</v>
      </c>
      <c r="BD443" s="78" t="str">
        <f t="shared" si="2079"/>
        <v>ERROR</v>
      </c>
      <c r="BE443" s="78" t="str">
        <f t="shared" si="2079"/>
        <v>ERROR</v>
      </c>
      <c r="BF443" s="78" t="str">
        <f t="shared" si="2079"/>
        <v>ERROR</v>
      </c>
      <c r="BG443" s="78" t="str">
        <f t="shared" si="2079"/>
        <v>ERROR</v>
      </c>
      <c r="BH443" s="78" t="str">
        <f t="shared" si="2079"/>
        <v>ERROR</v>
      </c>
      <c r="BI443" s="78" t="str">
        <f t="shared" si="2079"/>
        <v>ERROR</v>
      </c>
      <c r="BJ443" s="78" t="str">
        <f t="shared" si="2079"/>
        <v>ERROR</v>
      </c>
      <c r="BK443" s="78" t="str">
        <f t="shared" si="2079"/>
        <v>ERROR</v>
      </c>
      <c r="BL443" s="78" t="str">
        <f t="shared" si="2079"/>
        <v>ERROR</v>
      </c>
      <c r="BM443" s="78" t="str">
        <f t="shared" si="2079"/>
        <v>ERROR</v>
      </c>
      <c r="BN443" s="78" t="str">
        <f t="shared" si="2079"/>
        <v>ERROR</v>
      </c>
      <c r="BO443" s="78" t="str">
        <f t="shared" si="2079"/>
        <v>ERROR</v>
      </c>
      <c r="BP443" s="78" t="str">
        <f t="shared" si="2079"/>
        <v>ERROR</v>
      </c>
      <c r="BQ443" s="78" t="str">
        <f t="shared" si="2079"/>
        <v>ERROR</v>
      </c>
      <c r="BR443" s="78" t="str">
        <f t="shared" si="2079"/>
        <v>ERROR</v>
      </c>
      <c r="BS443" s="78" t="str">
        <f t="shared" ref="BS443:CX443" si="2080">IFERROR(VLOOKUP($E443,$F$503:$DN$510,BS$4-$B443+2,FALSE)*SUMIF($G$4:$DN$4,$B443,$G$441:$DN$441),"ERROR")</f>
        <v>ERROR</v>
      </c>
      <c r="BT443" s="78" t="str">
        <f t="shared" si="2080"/>
        <v>ERROR</v>
      </c>
      <c r="BU443" s="78" t="str">
        <f t="shared" si="2080"/>
        <v>ERROR</v>
      </c>
      <c r="BV443" s="78" t="str">
        <f t="shared" si="2080"/>
        <v>ERROR</v>
      </c>
      <c r="BW443" s="78" t="str">
        <f t="shared" si="2080"/>
        <v>ERROR</v>
      </c>
      <c r="BX443" s="78" t="str">
        <f t="shared" si="2080"/>
        <v>ERROR</v>
      </c>
      <c r="BY443" s="78" t="str">
        <f t="shared" si="2080"/>
        <v>ERROR</v>
      </c>
      <c r="BZ443" s="78" t="str">
        <f t="shared" si="2080"/>
        <v>ERROR</v>
      </c>
      <c r="CA443" s="78" t="str">
        <f t="shared" si="2080"/>
        <v>ERROR</v>
      </c>
      <c r="CB443" s="78" t="str">
        <f t="shared" si="2080"/>
        <v>ERROR</v>
      </c>
      <c r="CC443" s="78" t="str">
        <f t="shared" si="2080"/>
        <v>ERROR</v>
      </c>
      <c r="CD443" s="78" t="str">
        <f t="shared" si="2080"/>
        <v>ERROR</v>
      </c>
      <c r="CE443" s="78" t="str">
        <f t="shared" si="2080"/>
        <v>ERROR</v>
      </c>
      <c r="CF443" s="78" t="str">
        <f t="shared" si="2080"/>
        <v>ERROR</v>
      </c>
      <c r="CG443" s="78" t="str">
        <f t="shared" si="2080"/>
        <v>ERROR</v>
      </c>
      <c r="CH443" s="78" t="str">
        <f t="shared" si="2080"/>
        <v>ERROR</v>
      </c>
      <c r="CI443" s="78" t="str">
        <f t="shared" si="2080"/>
        <v>ERROR</v>
      </c>
      <c r="CJ443" s="78" t="str">
        <f t="shared" si="2080"/>
        <v>ERROR</v>
      </c>
      <c r="CK443" s="78" t="str">
        <f t="shared" si="2080"/>
        <v>ERROR</v>
      </c>
      <c r="CL443" s="78" t="str">
        <f t="shared" si="2080"/>
        <v>ERROR</v>
      </c>
      <c r="CM443" s="78" t="str">
        <f t="shared" si="2080"/>
        <v>ERROR</v>
      </c>
      <c r="CN443" s="78" t="str">
        <f t="shared" si="2080"/>
        <v>ERROR</v>
      </c>
      <c r="CO443" s="78" t="str">
        <f t="shared" si="2080"/>
        <v>ERROR</v>
      </c>
      <c r="CP443" s="78" t="str">
        <f t="shared" si="2080"/>
        <v>ERROR</v>
      </c>
      <c r="CQ443" s="78" t="str">
        <f t="shared" si="2080"/>
        <v>ERROR</v>
      </c>
      <c r="CR443" s="78" t="str">
        <f t="shared" si="2080"/>
        <v>ERROR</v>
      </c>
      <c r="CS443" s="78" t="str">
        <f t="shared" si="2080"/>
        <v>ERROR</v>
      </c>
      <c r="CT443" s="78" t="str">
        <f t="shared" si="2080"/>
        <v>ERROR</v>
      </c>
      <c r="CU443" s="78" t="str">
        <f t="shared" si="2080"/>
        <v>ERROR</v>
      </c>
      <c r="CV443" s="78" t="str">
        <f t="shared" si="2080"/>
        <v>ERROR</v>
      </c>
      <c r="CW443" s="78" t="str">
        <f t="shared" si="2080"/>
        <v>ERROR</v>
      </c>
      <c r="CX443" s="78" t="str">
        <f t="shared" si="2080"/>
        <v>ERROR</v>
      </c>
      <c r="CY443" s="78" t="str">
        <f t="shared" ref="CY443:DN443" si="2081">IFERROR(VLOOKUP($E443,$F$503:$DN$510,CY$4-$B443+2,FALSE)*SUMIF($G$4:$DN$4,$B443,$G$441:$DN$441),"ERROR")</f>
        <v>ERROR</v>
      </c>
      <c r="CZ443" s="78" t="str">
        <f t="shared" si="2081"/>
        <v>ERROR</v>
      </c>
      <c r="DA443" s="78" t="str">
        <f t="shared" si="2081"/>
        <v>ERROR</v>
      </c>
      <c r="DB443" s="78" t="str">
        <f t="shared" si="2081"/>
        <v>ERROR</v>
      </c>
      <c r="DC443" s="78" t="str">
        <f t="shared" si="2081"/>
        <v>ERROR</v>
      </c>
      <c r="DD443" s="78" t="str">
        <f t="shared" si="2081"/>
        <v>ERROR</v>
      </c>
      <c r="DE443" s="78" t="str">
        <f t="shared" si="2081"/>
        <v>ERROR</v>
      </c>
      <c r="DF443" s="78" t="str">
        <f t="shared" si="2081"/>
        <v>ERROR</v>
      </c>
      <c r="DG443" s="78" t="str">
        <f t="shared" si="2081"/>
        <v>ERROR</v>
      </c>
      <c r="DH443" s="78" t="str">
        <f t="shared" si="2081"/>
        <v>ERROR</v>
      </c>
      <c r="DI443" s="78" t="str">
        <f t="shared" si="2081"/>
        <v>ERROR</v>
      </c>
      <c r="DJ443" s="78" t="str">
        <f t="shared" si="2081"/>
        <v>ERROR</v>
      </c>
      <c r="DK443" s="78" t="str">
        <f t="shared" si="2081"/>
        <v>ERROR</v>
      </c>
      <c r="DL443" s="78" t="str">
        <f t="shared" si="2081"/>
        <v>ERROR</v>
      </c>
      <c r="DM443" s="78" t="str">
        <f t="shared" si="2081"/>
        <v>ERROR</v>
      </c>
      <c r="DN443" s="78" t="str">
        <f t="shared" si="2081"/>
        <v>ERROR</v>
      </c>
    </row>
    <row r="444" spans="2:118" outlineLevel="1" x14ac:dyDescent="0.25">
      <c r="B444" s="1">
        <f t="shared" si="2075"/>
        <v>2026</v>
      </c>
      <c r="C444" s="44">
        <f t="shared" si="2076"/>
        <v>0</v>
      </c>
      <c r="D444" s="44"/>
      <c r="E444" s="29" t="str">
        <f t="shared" si="2077"/>
        <v>N/a</v>
      </c>
      <c r="F444" s="6"/>
      <c r="G444" s="78"/>
      <c r="H444" s="78" t="str">
        <f t="shared" ref="H444:AM444" si="2082">IFERROR(VLOOKUP($E444,$F$503:$DN$510,H$4-$B444+2,FALSE)*SUMIF($G$4:$DN$4,$B444,$G$441:$DN$441),"ERROR")</f>
        <v>ERROR</v>
      </c>
      <c r="I444" s="78" t="str">
        <f t="shared" si="2082"/>
        <v>ERROR</v>
      </c>
      <c r="J444" s="78" t="str">
        <f t="shared" si="2082"/>
        <v>ERROR</v>
      </c>
      <c r="K444" s="78" t="str">
        <f t="shared" si="2082"/>
        <v>ERROR</v>
      </c>
      <c r="L444" s="78" t="str">
        <f t="shared" si="2082"/>
        <v>ERROR</v>
      </c>
      <c r="M444" s="78" t="str">
        <f t="shared" si="2082"/>
        <v>ERROR</v>
      </c>
      <c r="N444" s="78" t="str">
        <f t="shared" si="2082"/>
        <v>ERROR</v>
      </c>
      <c r="O444" s="78" t="str">
        <f t="shared" si="2082"/>
        <v>ERROR</v>
      </c>
      <c r="P444" s="78" t="str">
        <f t="shared" si="2082"/>
        <v>ERROR</v>
      </c>
      <c r="Q444" s="78" t="str">
        <f t="shared" si="2082"/>
        <v>ERROR</v>
      </c>
      <c r="R444" s="78" t="str">
        <f t="shared" si="2082"/>
        <v>ERROR</v>
      </c>
      <c r="S444" s="78" t="str">
        <f t="shared" si="2082"/>
        <v>ERROR</v>
      </c>
      <c r="T444" s="78" t="str">
        <f t="shared" si="2082"/>
        <v>ERROR</v>
      </c>
      <c r="U444" s="78" t="str">
        <f t="shared" si="2082"/>
        <v>ERROR</v>
      </c>
      <c r="V444" s="78" t="str">
        <f t="shared" si="2082"/>
        <v>ERROR</v>
      </c>
      <c r="W444" s="78" t="str">
        <f t="shared" si="2082"/>
        <v>ERROR</v>
      </c>
      <c r="X444" s="78" t="str">
        <f t="shared" si="2082"/>
        <v>ERROR</v>
      </c>
      <c r="Y444" s="78" t="str">
        <f t="shared" si="2082"/>
        <v>ERROR</v>
      </c>
      <c r="Z444" s="78" t="str">
        <f t="shared" si="2082"/>
        <v>ERROR</v>
      </c>
      <c r="AA444" s="78" t="str">
        <f t="shared" si="2082"/>
        <v>ERROR</v>
      </c>
      <c r="AB444" s="78" t="str">
        <f t="shared" si="2082"/>
        <v>ERROR</v>
      </c>
      <c r="AC444" s="78" t="str">
        <f t="shared" si="2082"/>
        <v>ERROR</v>
      </c>
      <c r="AD444" s="78" t="str">
        <f t="shared" si="2082"/>
        <v>ERROR</v>
      </c>
      <c r="AE444" s="78" t="str">
        <f t="shared" si="2082"/>
        <v>ERROR</v>
      </c>
      <c r="AF444" s="78" t="str">
        <f t="shared" si="2082"/>
        <v>ERROR</v>
      </c>
      <c r="AG444" s="78" t="str">
        <f t="shared" si="2082"/>
        <v>ERROR</v>
      </c>
      <c r="AH444" s="78" t="str">
        <f t="shared" si="2082"/>
        <v>ERROR</v>
      </c>
      <c r="AI444" s="78" t="str">
        <f t="shared" si="2082"/>
        <v>ERROR</v>
      </c>
      <c r="AJ444" s="78" t="str">
        <f t="shared" si="2082"/>
        <v>ERROR</v>
      </c>
      <c r="AK444" s="78" t="str">
        <f t="shared" si="2082"/>
        <v>ERROR</v>
      </c>
      <c r="AL444" s="78" t="str">
        <f t="shared" si="2082"/>
        <v>ERROR</v>
      </c>
      <c r="AM444" s="78" t="str">
        <f t="shared" si="2082"/>
        <v>ERROR</v>
      </c>
      <c r="AN444" s="78" t="str">
        <f t="shared" ref="AN444:BS444" si="2083">IFERROR(VLOOKUP($E444,$F$503:$DN$510,AN$4-$B444+2,FALSE)*SUMIF($G$4:$DN$4,$B444,$G$441:$DN$441),"ERROR")</f>
        <v>ERROR</v>
      </c>
      <c r="AO444" s="78" t="str">
        <f t="shared" si="2083"/>
        <v>ERROR</v>
      </c>
      <c r="AP444" s="78" t="str">
        <f t="shared" si="2083"/>
        <v>ERROR</v>
      </c>
      <c r="AQ444" s="78" t="str">
        <f t="shared" si="2083"/>
        <v>ERROR</v>
      </c>
      <c r="AR444" s="78" t="str">
        <f t="shared" si="2083"/>
        <v>ERROR</v>
      </c>
      <c r="AS444" s="78" t="str">
        <f t="shared" si="2083"/>
        <v>ERROR</v>
      </c>
      <c r="AT444" s="78" t="str">
        <f t="shared" si="2083"/>
        <v>ERROR</v>
      </c>
      <c r="AU444" s="78" t="str">
        <f t="shared" si="2083"/>
        <v>ERROR</v>
      </c>
      <c r="AV444" s="78" t="str">
        <f t="shared" si="2083"/>
        <v>ERROR</v>
      </c>
      <c r="AW444" s="78" t="str">
        <f t="shared" si="2083"/>
        <v>ERROR</v>
      </c>
      <c r="AX444" s="78" t="str">
        <f t="shared" si="2083"/>
        <v>ERROR</v>
      </c>
      <c r="AY444" s="78" t="str">
        <f t="shared" si="2083"/>
        <v>ERROR</v>
      </c>
      <c r="AZ444" s="78" t="str">
        <f t="shared" si="2083"/>
        <v>ERROR</v>
      </c>
      <c r="BA444" s="78" t="str">
        <f t="shared" si="2083"/>
        <v>ERROR</v>
      </c>
      <c r="BB444" s="78" t="str">
        <f t="shared" si="2083"/>
        <v>ERROR</v>
      </c>
      <c r="BC444" s="78" t="str">
        <f t="shared" si="2083"/>
        <v>ERROR</v>
      </c>
      <c r="BD444" s="78" t="str">
        <f t="shared" si="2083"/>
        <v>ERROR</v>
      </c>
      <c r="BE444" s="78" t="str">
        <f t="shared" si="2083"/>
        <v>ERROR</v>
      </c>
      <c r="BF444" s="78" t="str">
        <f t="shared" si="2083"/>
        <v>ERROR</v>
      </c>
      <c r="BG444" s="78" t="str">
        <f t="shared" si="2083"/>
        <v>ERROR</v>
      </c>
      <c r="BH444" s="78" t="str">
        <f t="shared" si="2083"/>
        <v>ERROR</v>
      </c>
      <c r="BI444" s="78" t="str">
        <f t="shared" si="2083"/>
        <v>ERROR</v>
      </c>
      <c r="BJ444" s="78" t="str">
        <f t="shared" si="2083"/>
        <v>ERROR</v>
      </c>
      <c r="BK444" s="78" t="str">
        <f t="shared" si="2083"/>
        <v>ERROR</v>
      </c>
      <c r="BL444" s="78" t="str">
        <f t="shared" si="2083"/>
        <v>ERROR</v>
      </c>
      <c r="BM444" s="78" t="str">
        <f t="shared" si="2083"/>
        <v>ERROR</v>
      </c>
      <c r="BN444" s="78" t="str">
        <f t="shared" si="2083"/>
        <v>ERROR</v>
      </c>
      <c r="BO444" s="78" t="str">
        <f t="shared" si="2083"/>
        <v>ERROR</v>
      </c>
      <c r="BP444" s="78" t="str">
        <f t="shared" si="2083"/>
        <v>ERROR</v>
      </c>
      <c r="BQ444" s="78" t="str">
        <f t="shared" si="2083"/>
        <v>ERROR</v>
      </c>
      <c r="BR444" s="78" t="str">
        <f t="shared" si="2083"/>
        <v>ERROR</v>
      </c>
      <c r="BS444" s="78" t="str">
        <f t="shared" si="2083"/>
        <v>ERROR</v>
      </c>
      <c r="BT444" s="78" t="str">
        <f t="shared" ref="BT444:CY444" si="2084">IFERROR(VLOOKUP($E444,$F$503:$DN$510,BT$4-$B444+2,FALSE)*SUMIF($G$4:$DN$4,$B444,$G$441:$DN$441),"ERROR")</f>
        <v>ERROR</v>
      </c>
      <c r="BU444" s="78" t="str">
        <f t="shared" si="2084"/>
        <v>ERROR</v>
      </c>
      <c r="BV444" s="78" t="str">
        <f t="shared" si="2084"/>
        <v>ERROR</v>
      </c>
      <c r="BW444" s="78" t="str">
        <f t="shared" si="2084"/>
        <v>ERROR</v>
      </c>
      <c r="BX444" s="78" t="str">
        <f t="shared" si="2084"/>
        <v>ERROR</v>
      </c>
      <c r="BY444" s="78" t="str">
        <f t="shared" si="2084"/>
        <v>ERROR</v>
      </c>
      <c r="BZ444" s="78" t="str">
        <f t="shared" si="2084"/>
        <v>ERROR</v>
      </c>
      <c r="CA444" s="78" t="str">
        <f t="shared" si="2084"/>
        <v>ERROR</v>
      </c>
      <c r="CB444" s="78" t="str">
        <f t="shared" si="2084"/>
        <v>ERROR</v>
      </c>
      <c r="CC444" s="78" t="str">
        <f t="shared" si="2084"/>
        <v>ERROR</v>
      </c>
      <c r="CD444" s="78" t="str">
        <f t="shared" si="2084"/>
        <v>ERROR</v>
      </c>
      <c r="CE444" s="78" t="str">
        <f t="shared" si="2084"/>
        <v>ERROR</v>
      </c>
      <c r="CF444" s="78" t="str">
        <f t="shared" si="2084"/>
        <v>ERROR</v>
      </c>
      <c r="CG444" s="78" t="str">
        <f t="shared" si="2084"/>
        <v>ERROR</v>
      </c>
      <c r="CH444" s="78" t="str">
        <f t="shared" si="2084"/>
        <v>ERROR</v>
      </c>
      <c r="CI444" s="78" t="str">
        <f t="shared" si="2084"/>
        <v>ERROR</v>
      </c>
      <c r="CJ444" s="78" t="str">
        <f t="shared" si="2084"/>
        <v>ERROR</v>
      </c>
      <c r="CK444" s="78" t="str">
        <f t="shared" si="2084"/>
        <v>ERROR</v>
      </c>
      <c r="CL444" s="78" t="str">
        <f t="shared" si="2084"/>
        <v>ERROR</v>
      </c>
      <c r="CM444" s="78" t="str">
        <f t="shared" si="2084"/>
        <v>ERROR</v>
      </c>
      <c r="CN444" s="78" t="str">
        <f t="shared" si="2084"/>
        <v>ERROR</v>
      </c>
      <c r="CO444" s="78" t="str">
        <f t="shared" si="2084"/>
        <v>ERROR</v>
      </c>
      <c r="CP444" s="78" t="str">
        <f t="shared" si="2084"/>
        <v>ERROR</v>
      </c>
      <c r="CQ444" s="78" t="str">
        <f t="shared" si="2084"/>
        <v>ERROR</v>
      </c>
      <c r="CR444" s="78" t="str">
        <f t="shared" si="2084"/>
        <v>ERROR</v>
      </c>
      <c r="CS444" s="78" t="str">
        <f t="shared" si="2084"/>
        <v>ERROR</v>
      </c>
      <c r="CT444" s="78" t="str">
        <f t="shared" si="2084"/>
        <v>ERROR</v>
      </c>
      <c r="CU444" s="78" t="str">
        <f t="shared" si="2084"/>
        <v>ERROR</v>
      </c>
      <c r="CV444" s="78" t="str">
        <f t="shared" si="2084"/>
        <v>ERROR</v>
      </c>
      <c r="CW444" s="78" t="str">
        <f t="shared" si="2084"/>
        <v>ERROR</v>
      </c>
      <c r="CX444" s="78" t="str">
        <f t="shared" si="2084"/>
        <v>ERROR</v>
      </c>
      <c r="CY444" s="78" t="str">
        <f t="shared" si="2084"/>
        <v>ERROR</v>
      </c>
      <c r="CZ444" s="78" t="str">
        <f t="shared" ref="CZ444:DN444" si="2085">IFERROR(VLOOKUP($E444,$F$503:$DN$510,CZ$4-$B444+2,FALSE)*SUMIF($G$4:$DN$4,$B444,$G$441:$DN$441),"ERROR")</f>
        <v>ERROR</v>
      </c>
      <c r="DA444" s="78" t="str">
        <f t="shared" si="2085"/>
        <v>ERROR</v>
      </c>
      <c r="DB444" s="78" t="str">
        <f t="shared" si="2085"/>
        <v>ERROR</v>
      </c>
      <c r="DC444" s="78" t="str">
        <f t="shared" si="2085"/>
        <v>ERROR</v>
      </c>
      <c r="DD444" s="78" t="str">
        <f t="shared" si="2085"/>
        <v>ERROR</v>
      </c>
      <c r="DE444" s="78" t="str">
        <f t="shared" si="2085"/>
        <v>ERROR</v>
      </c>
      <c r="DF444" s="78" t="str">
        <f t="shared" si="2085"/>
        <v>ERROR</v>
      </c>
      <c r="DG444" s="78" t="str">
        <f t="shared" si="2085"/>
        <v>ERROR</v>
      </c>
      <c r="DH444" s="78" t="str">
        <f t="shared" si="2085"/>
        <v>ERROR</v>
      </c>
      <c r="DI444" s="78" t="str">
        <f t="shared" si="2085"/>
        <v>ERROR</v>
      </c>
      <c r="DJ444" s="78" t="str">
        <f t="shared" si="2085"/>
        <v>ERROR</v>
      </c>
      <c r="DK444" s="78" t="str">
        <f t="shared" si="2085"/>
        <v>ERROR</v>
      </c>
      <c r="DL444" s="78" t="str">
        <f t="shared" si="2085"/>
        <v>ERROR</v>
      </c>
      <c r="DM444" s="78" t="str">
        <f t="shared" si="2085"/>
        <v>ERROR</v>
      </c>
      <c r="DN444" s="78" t="str">
        <f t="shared" si="2085"/>
        <v>ERROR</v>
      </c>
    </row>
    <row r="445" spans="2:118" outlineLevel="1" x14ac:dyDescent="0.25">
      <c r="B445" s="1">
        <f t="shared" si="2075"/>
        <v>2027</v>
      </c>
      <c r="C445" s="44">
        <f t="shared" si="2076"/>
        <v>0</v>
      </c>
      <c r="D445" s="44"/>
      <c r="E445" s="29" t="str">
        <f t="shared" si="2077"/>
        <v>N/a</v>
      </c>
      <c r="F445" s="6"/>
      <c r="G445" s="78"/>
      <c r="H445" s="78"/>
      <c r="I445" s="78" t="str">
        <f t="shared" ref="I445:AN445" si="2086">IFERROR(VLOOKUP($E445,$F$503:$DN$510,I$4-$B445+2,FALSE)*SUMIF($G$4:$DN$4,$B445,$G$441:$DN$441),"ERROR")</f>
        <v>ERROR</v>
      </c>
      <c r="J445" s="78" t="str">
        <f t="shared" si="2086"/>
        <v>ERROR</v>
      </c>
      <c r="K445" s="78" t="str">
        <f t="shared" si="2086"/>
        <v>ERROR</v>
      </c>
      <c r="L445" s="78" t="str">
        <f t="shared" si="2086"/>
        <v>ERROR</v>
      </c>
      <c r="M445" s="78" t="str">
        <f t="shared" si="2086"/>
        <v>ERROR</v>
      </c>
      <c r="N445" s="78" t="str">
        <f t="shared" si="2086"/>
        <v>ERROR</v>
      </c>
      <c r="O445" s="78" t="str">
        <f t="shared" si="2086"/>
        <v>ERROR</v>
      </c>
      <c r="P445" s="78" t="str">
        <f t="shared" si="2086"/>
        <v>ERROR</v>
      </c>
      <c r="Q445" s="78" t="str">
        <f t="shared" si="2086"/>
        <v>ERROR</v>
      </c>
      <c r="R445" s="78" t="str">
        <f t="shared" si="2086"/>
        <v>ERROR</v>
      </c>
      <c r="S445" s="78" t="str">
        <f t="shared" si="2086"/>
        <v>ERROR</v>
      </c>
      <c r="T445" s="78" t="str">
        <f t="shared" si="2086"/>
        <v>ERROR</v>
      </c>
      <c r="U445" s="78" t="str">
        <f t="shared" si="2086"/>
        <v>ERROR</v>
      </c>
      <c r="V445" s="78" t="str">
        <f t="shared" si="2086"/>
        <v>ERROR</v>
      </c>
      <c r="W445" s="78" t="str">
        <f t="shared" si="2086"/>
        <v>ERROR</v>
      </c>
      <c r="X445" s="78" t="str">
        <f t="shared" si="2086"/>
        <v>ERROR</v>
      </c>
      <c r="Y445" s="78" t="str">
        <f t="shared" si="2086"/>
        <v>ERROR</v>
      </c>
      <c r="Z445" s="78" t="str">
        <f t="shared" si="2086"/>
        <v>ERROR</v>
      </c>
      <c r="AA445" s="78" t="str">
        <f t="shared" si="2086"/>
        <v>ERROR</v>
      </c>
      <c r="AB445" s="78" t="str">
        <f t="shared" si="2086"/>
        <v>ERROR</v>
      </c>
      <c r="AC445" s="78" t="str">
        <f t="shared" si="2086"/>
        <v>ERROR</v>
      </c>
      <c r="AD445" s="78" t="str">
        <f t="shared" si="2086"/>
        <v>ERROR</v>
      </c>
      <c r="AE445" s="78" t="str">
        <f t="shared" si="2086"/>
        <v>ERROR</v>
      </c>
      <c r="AF445" s="78" t="str">
        <f t="shared" si="2086"/>
        <v>ERROR</v>
      </c>
      <c r="AG445" s="78" t="str">
        <f t="shared" si="2086"/>
        <v>ERROR</v>
      </c>
      <c r="AH445" s="78" t="str">
        <f t="shared" si="2086"/>
        <v>ERROR</v>
      </c>
      <c r="AI445" s="78" t="str">
        <f t="shared" si="2086"/>
        <v>ERROR</v>
      </c>
      <c r="AJ445" s="78" t="str">
        <f t="shared" si="2086"/>
        <v>ERROR</v>
      </c>
      <c r="AK445" s="78" t="str">
        <f t="shared" si="2086"/>
        <v>ERROR</v>
      </c>
      <c r="AL445" s="78" t="str">
        <f t="shared" si="2086"/>
        <v>ERROR</v>
      </c>
      <c r="AM445" s="78" t="str">
        <f t="shared" si="2086"/>
        <v>ERROR</v>
      </c>
      <c r="AN445" s="78" t="str">
        <f t="shared" si="2086"/>
        <v>ERROR</v>
      </c>
      <c r="AO445" s="78" t="str">
        <f t="shared" ref="AO445:BT445" si="2087">IFERROR(VLOOKUP($E445,$F$503:$DN$510,AO$4-$B445+2,FALSE)*SUMIF($G$4:$DN$4,$B445,$G$441:$DN$441),"ERROR")</f>
        <v>ERROR</v>
      </c>
      <c r="AP445" s="78" t="str">
        <f t="shared" si="2087"/>
        <v>ERROR</v>
      </c>
      <c r="AQ445" s="78" t="str">
        <f t="shared" si="2087"/>
        <v>ERROR</v>
      </c>
      <c r="AR445" s="78" t="str">
        <f t="shared" si="2087"/>
        <v>ERROR</v>
      </c>
      <c r="AS445" s="78" t="str">
        <f t="shared" si="2087"/>
        <v>ERROR</v>
      </c>
      <c r="AT445" s="78" t="str">
        <f t="shared" si="2087"/>
        <v>ERROR</v>
      </c>
      <c r="AU445" s="78" t="str">
        <f t="shared" si="2087"/>
        <v>ERROR</v>
      </c>
      <c r="AV445" s="78" t="str">
        <f t="shared" si="2087"/>
        <v>ERROR</v>
      </c>
      <c r="AW445" s="78" t="str">
        <f t="shared" si="2087"/>
        <v>ERROR</v>
      </c>
      <c r="AX445" s="78" t="str">
        <f t="shared" si="2087"/>
        <v>ERROR</v>
      </c>
      <c r="AY445" s="78" t="str">
        <f t="shared" si="2087"/>
        <v>ERROR</v>
      </c>
      <c r="AZ445" s="78" t="str">
        <f t="shared" si="2087"/>
        <v>ERROR</v>
      </c>
      <c r="BA445" s="78" t="str">
        <f t="shared" si="2087"/>
        <v>ERROR</v>
      </c>
      <c r="BB445" s="78" t="str">
        <f t="shared" si="2087"/>
        <v>ERROR</v>
      </c>
      <c r="BC445" s="78" t="str">
        <f t="shared" si="2087"/>
        <v>ERROR</v>
      </c>
      <c r="BD445" s="78" t="str">
        <f t="shared" si="2087"/>
        <v>ERROR</v>
      </c>
      <c r="BE445" s="78" t="str">
        <f t="shared" si="2087"/>
        <v>ERROR</v>
      </c>
      <c r="BF445" s="78" t="str">
        <f t="shared" si="2087"/>
        <v>ERROR</v>
      </c>
      <c r="BG445" s="78" t="str">
        <f t="shared" si="2087"/>
        <v>ERROR</v>
      </c>
      <c r="BH445" s="78" t="str">
        <f t="shared" si="2087"/>
        <v>ERROR</v>
      </c>
      <c r="BI445" s="78" t="str">
        <f t="shared" si="2087"/>
        <v>ERROR</v>
      </c>
      <c r="BJ445" s="78" t="str">
        <f t="shared" si="2087"/>
        <v>ERROR</v>
      </c>
      <c r="BK445" s="78" t="str">
        <f t="shared" si="2087"/>
        <v>ERROR</v>
      </c>
      <c r="BL445" s="78" t="str">
        <f t="shared" si="2087"/>
        <v>ERROR</v>
      </c>
      <c r="BM445" s="78" t="str">
        <f t="shared" si="2087"/>
        <v>ERROR</v>
      </c>
      <c r="BN445" s="78" t="str">
        <f t="shared" si="2087"/>
        <v>ERROR</v>
      </c>
      <c r="BO445" s="78" t="str">
        <f t="shared" si="2087"/>
        <v>ERROR</v>
      </c>
      <c r="BP445" s="78" t="str">
        <f t="shared" si="2087"/>
        <v>ERROR</v>
      </c>
      <c r="BQ445" s="78" t="str">
        <f t="shared" si="2087"/>
        <v>ERROR</v>
      </c>
      <c r="BR445" s="78" t="str">
        <f t="shared" si="2087"/>
        <v>ERROR</v>
      </c>
      <c r="BS445" s="78" t="str">
        <f t="shared" si="2087"/>
        <v>ERROR</v>
      </c>
      <c r="BT445" s="78" t="str">
        <f t="shared" si="2087"/>
        <v>ERROR</v>
      </c>
      <c r="BU445" s="78" t="str">
        <f t="shared" ref="BU445:CZ445" si="2088">IFERROR(VLOOKUP($E445,$F$503:$DN$510,BU$4-$B445+2,FALSE)*SUMIF($G$4:$DN$4,$B445,$G$441:$DN$441),"ERROR")</f>
        <v>ERROR</v>
      </c>
      <c r="BV445" s="78" t="str">
        <f t="shared" si="2088"/>
        <v>ERROR</v>
      </c>
      <c r="BW445" s="78" t="str">
        <f t="shared" si="2088"/>
        <v>ERROR</v>
      </c>
      <c r="BX445" s="78" t="str">
        <f t="shared" si="2088"/>
        <v>ERROR</v>
      </c>
      <c r="BY445" s="78" t="str">
        <f t="shared" si="2088"/>
        <v>ERROR</v>
      </c>
      <c r="BZ445" s="78" t="str">
        <f t="shared" si="2088"/>
        <v>ERROR</v>
      </c>
      <c r="CA445" s="78" t="str">
        <f t="shared" si="2088"/>
        <v>ERROR</v>
      </c>
      <c r="CB445" s="78" t="str">
        <f t="shared" si="2088"/>
        <v>ERROR</v>
      </c>
      <c r="CC445" s="78" t="str">
        <f t="shared" si="2088"/>
        <v>ERROR</v>
      </c>
      <c r="CD445" s="78" t="str">
        <f t="shared" si="2088"/>
        <v>ERROR</v>
      </c>
      <c r="CE445" s="78" t="str">
        <f t="shared" si="2088"/>
        <v>ERROR</v>
      </c>
      <c r="CF445" s="78" t="str">
        <f t="shared" si="2088"/>
        <v>ERROR</v>
      </c>
      <c r="CG445" s="78" t="str">
        <f t="shared" si="2088"/>
        <v>ERROR</v>
      </c>
      <c r="CH445" s="78" t="str">
        <f t="shared" si="2088"/>
        <v>ERROR</v>
      </c>
      <c r="CI445" s="78" t="str">
        <f t="shared" si="2088"/>
        <v>ERROR</v>
      </c>
      <c r="CJ445" s="78" t="str">
        <f t="shared" si="2088"/>
        <v>ERROR</v>
      </c>
      <c r="CK445" s="78" t="str">
        <f t="shared" si="2088"/>
        <v>ERROR</v>
      </c>
      <c r="CL445" s="78" t="str">
        <f t="shared" si="2088"/>
        <v>ERROR</v>
      </c>
      <c r="CM445" s="78" t="str">
        <f t="shared" si="2088"/>
        <v>ERROR</v>
      </c>
      <c r="CN445" s="78" t="str">
        <f t="shared" si="2088"/>
        <v>ERROR</v>
      </c>
      <c r="CO445" s="78" t="str">
        <f t="shared" si="2088"/>
        <v>ERROR</v>
      </c>
      <c r="CP445" s="78" t="str">
        <f t="shared" si="2088"/>
        <v>ERROR</v>
      </c>
      <c r="CQ445" s="78" t="str">
        <f t="shared" si="2088"/>
        <v>ERROR</v>
      </c>
      <c r="CR445" s="78" t="str">
        <f t="shared" si="2088"/>
        <v>ERROR</v>
      </c>
      <c r="CS445" s="78" t="str">
        <f t="shared" si="2088"/>
        <v>ERROR</v>
      </c>
      <c r="CT445" s="78" t="str">
        <f t="shared" si="2088"/>
        <v>ERROR</v>
      </c>
      <c r="CU445" s="78" t="str">
        <f t="shared" si="2088"/>
        <v>ERROR</v>
      </c>
      <c r="CV445" s="78" t="str">
        <f t="shared" si="2088"/>
        <v>ERROR</v>
      </c>
      <c r="CW445" s="78" t="str">
        <f t="shared" si="2088"/>
        <v>ERROR</v>
      </c>
      <c r="CX445" s="78" t="str">
        <f t="shared" si="2088"/>
        <v>ERROR</v>
      </c>
      <c r="CY445" s="78" t="str">
        <f t="shared" si="2088"/>
        <v>ERROR</v>
      </c>
      <c r="CZ445" s="78" t="str">
        <f t="shared" si="2088"/>
        <v>ERROR</v>
      </c>
      <c r="DA445" s="78" t="str">
        <f t="shared" ref="DA445:DN445" si="2089">IFERROR(VLOOKUP($E445,$F$503:$DN$510,DA$4-$B445+2,FALSE)*SUMIF($G$4:$DN$4,$B445,$G$441:$DN$441),"ERROR")</f>
        <v>ERROR</v>
      </c>
      <c r="DB445" s="78" t="str">
        <f t="shared" si="2089"/>
        <v>ERROR</v>
      </c>
      <c r="DC445" s="78" t="str">
        <f t="shared" si="2089"/>
        <v>ERROR</v>
      </c>
      <c r="DD445" s="78" t="str">
        <f t="shared" si="2089"/>
        <v>ERROR</v>
      </c>
      <c r="DE445" s="78" t="str">
        <f t="shared" si="2089"/>
        <v>ERROR</v>
      </c>
      <c r="DF445" s="78" t="str">
        <f t="shared" si="2089"/>
        <v>ERROR</v>
      </c>
      <c r="DG445" s="78" t="str">
        <f t="shared" si="2089"/>
        <v>ERROR</v>
      </c>
      <c r="DH445" s="78" t="str">
        <f t="shared" si="2089"/>
        <v>ERROR</v>
      </c>
      <c r="DI445" s="78" t="str">
        <f t="shared" si="2089"/>
        <v>ERROR</v>
      </c>
      <c r="DJ445" s="78" t="str">
        <f t="shared" si="2089"/>
        <v>ERROR</v>
      </c>
      <c r="DK445" s="78" t="str">
        <f t="shared" si="2089"/>
        <v>ERROR</v>
      </c>
      <c r="DL445" s="78" t="str">
        <f t="shared" si="2089"/>
        <v>ERROR</v>
      </c>
      <c r="DM445" s="78" t="str">
        <f t="shared" si="2089"/>
        <v>ERROR</v>
      </c>
      <c r="DN445" s="78" t="str">
        <f t="shared" si="2089"/>
        <v>ERROR</v>
      </c>
    </row>
    <row r="446" spans="2:118" outlineLevel="1" x14ac:dyDescent="0.25">
      <c r="B446" s="1">
        <f t="shared" si="2075"/>
        <v>2028</v>
      </c>
      <c r="C446" s="44">
        <f t="shared" si="2076"/>
        <v>0</v>
      </c>
      <c r="D446" s="44"/>
      <c r="E446" s="29" t="str">
        <f t="shared" si="2077"/>
        <v>N/a</v>
      </c>
      <c r="F446" s="6"/>
      <c r="G446" s="78"/>
      <c r="H446" s="78"/>
      <c r="I446" s="78"/>
      <c r="J446" s="78" t="str">
        <f t="shared" ref="J446:AO446" si="2090">IFERROR(VLOOKUP($E446,$F$503:$DN$510,J$4-$B446+2,FALSE)*SUMIF($G$4:$DN$4,$B446,$G$441:$DN$441),"ERROR")</f>
        <v>ERROR</v>
      </c>
      <c r="K446" s="78" t="str">
        <f t="shared" si="2090"/>
        <v>ERROR</v>
      </c>
      <c r="L446" s="78" t="str">
        <f t="shared" si="2090"/>
        <v>ERROR</v>
      </c>
      <c r="M446" s="78" t="str">
        <f t="shared" si="2090"/>
        <v>ERROR</v>
      </c>
      <c r="N446" s="78" t="str">
        <f t="shared" si="2090"/>
        <v>ERROR</v>
      </c>
      <c r="O446" s="78" t="str">
        <f t="shared" si="2090"/>
        <v>ERROR</v>
      </c>
      <c r="P446" s="78" t="str">
        <f t="shared" si="2090"/>
        <v>ERROR</v>
      </c>
      <c r="Q446" s="78" t="str">
        <f t="shared" si="2090"/>
        <v>ERROR</v>
      </c>
      <c r="R446" s="78" t="str">
        <f t="shared" si="2090"/>
        <v>ERROR</v>
      </c>
      <c r="S446" s="78" t="str">
        <f t="shared" si="2090"/>
        <v>ERROR</v>
      </c>
      <c r="T446" s="78" t="str">
        <f t="shared" si="2090"/>
        <v>ERROR</v>
      </c>
      <c r="U446" s="78" t="str">
        <f t="shared" si="2090"/>
        <v>ERROR</v>
      </c>
      <c r="V446" s="78" t="str">
        <f t="shared" si="2090"/>
        <v>ERROR</v>
      </c>
      <c r="W446" s="78" t="str">
        <f t="shared" si="2090"/>
        <v>ERROR</v>
      </c>
      <c r="X446" s="78" t="str">
        <f t="shared" si="2090"/>
        <v>ERROR</v>
      </c>
      <c r="Y446" s="78" t="str">
        <f t="shared" si="2090"/>
        <v>ERROR</v>
      </c>
      <c r="Z446" s="78" t="str">
        <f t="shared" si="2090"/>
        <v>ERROR</v>
      </c>
      <c r="AA446" s="78" t="str">
        <f t="shared" si="2090"/>
        <v>ERROR</v>
      </c>
      <c r="AB446" s="78" t="str">
        <f t="shared" si="2090"/>
        <v>ERROR</v>
      </c>
      <c r="AC446" s="78" t="str">
        <f t="shared" si="2090"/>
        <v>ERROR</v>
      </c>
      <c r="AD446" s="78" t="str">
        <f t="shared" si="2090"/>
        <v>ERROR</v>
      </c>
      <c r="AE446" s="78" t="str">
        <f t="shared" si="2090"/>
        <v>ERROR</v>
      </c>
      <c r="AF446" s="78" t="str">
        <f t="shared" si="2090"/>
        <v>ERROR</v>
      </c>
      <c r="AG446" s="78" t="str">
        <f t="shared" si="2090"/>
        <v>ERROR</v>
      </c>
      <c r="AH446" s="78" t="str">
        <f t="shared" si="2090"/>
        <v>ERROR</v>
      </c>
      <c r="AI446" s="78" t="str">
        <f t="shared" si="2090"/>
        <v>ERROR</v>
      </c>
      <c r="AJ446" s="78" t="str">
        <f t="shared" si="2090"/>
        <v>ERROR</v>
      </c>
      <c r="AK446" s="78" t="str">
        <f t="shared" si="2090"/>
        <v>ERROR</v>
      </c>
      <c r="AL446" s="78" t="str">
        <f t="shared" si="2090"/>
        <v>ERROR</v>
      </c>
      <c r="AM446" s="78" t="str">
        <f t="shared" si="2090"/>
        <v>ERROR</v>
      </c>
      <c r="AN446" s="78" t="str">
        <f t="shared" si="2090"/>
        <v>ERROR</v>
      </c>
      <c r="AO446" s="78" t="str">
        <f t="shared" si="2090"/>
        <v>ERROR</v>
      </c>
      <c r="AP446" s="78" t="str">
        <f t="shared" ref="AP446:BU446" si="2091">IFERROR(VLOOKUP($E446,$F$503:$DN$510,AP$4-$B446+2,FALSE)*SUMIF($G$4:$DN$4,$B446,$G$441:$DN$441),"ERROR")</f>
        <v>ERROR</v>
      </c>
      <c r="AQ446" s="78" t="str">
        <f t="shared" si="2091"/>
        <v>ERROR</v>
      </c>
      <c r="AR446" s="78" t="str">
        <f t="shared" si="2091"/>
        <v>ERROR</v>
      </c>
      <c r="AS446" s="78" t="str">
        <f t="shared" si="2091"/>
        <v>ERROR</v>
      </c>
      <c r="AT446" s="78" t="str">
        <f t="shared" si="2091"/>
        <v>ERROR</v>
      </c>
      <c r="AU446" s="78" t="str">
        <f t="shared" si="2091"/>
        <v>ERROR</v>
      </c>
      <c r="AV446" s="78" t="str">
        <f t="shared" si="2091"/>
        <v>ERROR</v>
      </c>
      <c r="AW446" s="78" t="str">
        <f t="shared" si="2091"/>
        <v>ERROR</v>
      </c>
      <c r="AX446" s="78" t="str">
        <f t="shared" si="2091"/>
        <v>ERROR</v>
      </c>
      <c r="AY446" s="78" t="str">
        <f t="shared" si="2091"/>
        <v>ERROR</v>
      </c>
      <c r="AZ446" s="78" t="str">
        <f t="shared" si="2091"/>
        <v>ERROR</v>
      </c>
      <c r="BA446" s="78" t="str">
        <f t="shared" si="2091"/>
        <v>ERROR</v>
      </c>
      <c r="BB446" s="78" t="str">
        <f t="shared" si="2091"/>
        <v>ERROR</v>
      </c>
      <c r="BC446" s="78" t="str">
        <f t="shared" si="2091"/>
        <v>ERROR</v>
      </c>
      <c r="BD446" s="78" t="str">
        <f t="shared" si="2091"/>
        <v>ERROR</v>
      </c>
      <c r="BE446" s="78" t="str">
        <f t="shared" si="2091"/>
        <v>ERROR</v>
      </c>
      <c r="BF446" s="78" t="str">
        <f t="shared" si="2091"/>
        <v>ERROR</v>
      </c>
      <c r="BG446" s="78" t="str">
        <f t="shared" si="2091"/>
        <v>ERROR</v>
      </c>
      <c r="BH446" s="78" t="str">
        <f t="shared" si="2091"/>
        <v>ERROR</v>
      </c>
      <c r="BI446" s="78" t="str">
        <f t="shared" si="2091"/>
        <v>ERROR</v>
      </c>
      <c r="BJ446" s="78" t="str">
        <f t="shared" si="2091"/>
        <v>ERROR</v>
      </c>
      <c r="BK446" s="78" t="str">
        <f t="shared" si="2091"/>
        <v>ERROR</v>
      </c>
      <c r="BL446" s="78" t="str">
        <f t="shared" si="2091"/>
        <v>ERROR</v>
      </c>
      <c r="BM446" s="78" t="str">
        <f t="shared" si="2091"/>
        <v>ERROR</v>
      </c>
      <c r="BN446" s="78" t="str">
        <f t="shared" si="2091"/>
        <v>ERROR</v>
      </c>
      <c r="BO446" s="78" t="str">
        <f t="shared" si="2091"/>
        <v>ERROR</v>
      </c>
      <c r="BP446" s="78" t="str">
        <f t="shared" si="2091"/>
        <v>ERROR</v>
      </c>
      <c r="BQ446" s="78" t="str">
        <f t="shared" si="2091"/>
        <v>ERROR</v>
      </c>
      <c r="BR446" s="78" t="str">
        <f t="shared" si="2091"/>
        <v>ERROR</v>
      </c>
      <c r="BS446" s="78" t="str">
        <f t="shared" si="2091"/>
        <v>ERROR</v>
      </c>
      <c r="BT446" s="78" t="str">
        <f t="shared" si="2091"/>
        <v>ERROR</v>
      </c>
      <c r="BU446" s="78" t="str">
        <f t="shared" si="2091"/>
        <v>ERROR</v>
      </c>
      <c r="BV446" s="78" t="str">
        <f t="shared" ref="BV446:DA446" si="2092">IFERROR(VLOOKUP($E446,$F$503:$DN$510,BV$4-$B446+2,FALSE)*SUMIF($G$4:$DN$4,$B446,$G$441:$DN$441),"ERROR")</f>
        <v>ERROR</v>
      </c>
      <c r="BW446" s="78" t="str">
        <f t="shared" si="2092"/>
        <v>ERROR</v>
      </c>
      <c r="BX446" s="78" t="str">
        <f t="shared" si="2092"/>
        <v>ERROR</v>
      </c>
      <c r="BY446" s="78" t="str">
        <f t="shared" si="2092"/>
        <v>ERROR</v>
      </c>
      <c r="BZ446" s="78" t="str">
        <f t="shared" si="2092"/>
        <v>ERROR</v>
      </c>
      <c r="CA446" s="78" t="str">
        <f t="shared" si="2092"/>
        <v>ERROR</v>
      </c>
      <c r="CB446" s="78" t="str">
        <f t="shared" si="2092"/>
        <v>ERROR</v>
      </c>
      <c r="CC446" s="78" t="str">
        <f t="shared" si="2092"/>
        <v>ERROR</v>
      </c>
      <c r="CD446" s="78" t="str">
        <f t="shared" si="2092"/>
        <v>ERROR</v>
      </c>
      <c r="CE446" s="78" t="str">
        <f t="shared" si="2092"/>
        <v>ERROR</v>
      </c>
      <c r="CF446" s="78" t="str">
        <f t="shared" si="2092"/>
        <v>ERROR</v>
      </c>
      <c r="CG446" s="78" t="str">
        <f t="shared" si="2092"/>
        <v>ERROR</v>
      </c>
      <c r="CH446" s="78" t="str">
        <f t="shared" si="2092"/>
        <v>ERROR</v>
      </c>
      <c r="CI446" s="78" t="str">
        <f t="shared" si="2092"/>
        <v>ERROR</v>
      </c>
      <c r="CJ446" s="78" t="str">
        <f t="shared" si="2092"/>
        <v>ERROR</v>
      </c>
      <c r="CK446" s="78" t="str">
        <f t="shared" si="2092"/>
        <v>ERROR</v>
      </c>
      <c r="CL446" s="78" t="str">
        <f t="shared" si="2092"/>
        <v>ERROR</v>
      </c>
      <c r="CM446" s="78" t="str">
        <f t="shared" si="2092"/>
        <v>ERROR</v>
      </c>
      <c r="CN446" s="78" t="str">
        <f t="shared" si="2092"/>
        <v>ERROR</v>
      </c>
      <c r="CO446" s="78" t="str">
        <f t="shared" si="2092"/>
        <v>ERROR</v>
      </c>
      <c r="CP446" s="78" t="str">
        <f t="shared" si="2092"/>
        <v>ERROR</v>
      </c>
      <c r="CQ446" s="78" t="str">
        <f t="shared" si="2092"/>
        <v>ERROR</v>
      </c>
      <c r="CR446" s="78" t="str">
        <f t="shared" si="2092"/>
        <v>ERROR</v>
      </c>
      <c r="CS446" s="78" t="str">
        <f t="shared" si="2092"/>
        <v>ERROR</v>
      </c>
      <c r="CT446" s="78" t="str">
        <f t="shared" si="2092"/>
        <v>ERROR</v>
      </c>
      <c r="CU446" s="78" t="str">
        <f t="shared" si="2092"/>
        <v>ERROR</v>
      </c>
      <c r="CV446" s="78" t="str">
        <f t="shared" si="2092"/>
        <v>ERROR</v>
      </c>
      <c r="CW446" s="78" t="str">
        <f t="shared" si="2092"/>
        <v>ERROR</v>
      </c>
      <c r="CX446" s="78" t="str">
        <f t="shared" si="2092"/>
        <v>ERROR</v>
      </c>
      <c r="CY446" s="78" t="str">
        <f t="shared" si="2092"/>
        <v>ERROR</v>
      </c>
      <c r="CZ446" s="78" t="str">
        <f t="shared" si="2092"/>
        <v>ERROR</v>
      </c>
      <c r="DA446" s="78" t="str">
        <f t="shared" si="2092"/>
        <v>ERROR</v>
      </c>
      <c r="DB446" s="78" t="str">
        <f t="shared" ref="DB446:DN446" si="2093">IFERROR(VLOOKUP($E446,$F$503:$DN$510,DB$4-$B446+2,FALSE)*SUMIF($G$4:$DN$4,$B446,$G$441:$DN$441),"ERROR")</f>
        <v>ERROR</v>
      </c>
      <c r="DC446" s="78" t="str">
        <f t="shared" si="2093"/>
        <v>ERROR</v>
      </c>
      <c r="DD446" s="78" t="str">
        <f t="shared" si="2093"/>
        <v>ERROR</v>
      </c>
      <c r="DE446" s="78" t="str">
        <f t="shared" si="2093"/>
        <v>ERROR</v>
      </c>
      <c r="DF446" s="78" t="str">
        <f t="shared" si="2093"/>
        <v>ERROR</v>
      </c>
      <c r="DG446" s="78" t="str">
        <f t="shared" si="2093"/>
        <v>ERROR</v>
      </c>
      <c r="DH446" s="78" t="str">
        <f t="shared" si="2093"/>
        <v>ERROR</v>
      </c>
      <c r="DI446" s="78" t="str">
        <f t="shared" si="2093"/>
        <v>ERROR</v>
      </c>
      <c r="DJ446" s="78" t="str">
        <f t="shared" si="2093"/>
        <v>ERROR</v>
      </c>
      <c r="DK446" s="78" t="str">
        <f t="shared" si="2093"/>
        <v>ERROR</v>
      </c>
      <c r="DL446" s="78" t="str">
        <f t="shared" si="2093"/>
        <v>ERROR</v>
      </c>
      <c r="DM446" s="78" t="str">
        <f t="shared" si="2093"/>
        <v>ERROR</v>
      </c>
      <c r="DN446" s="78" t="str">
        <f t="shared" si="2093"/>
        <v>ERROR</v>
      </c>
    </row>
    <row r="447" spans="2:118" outlineLevel="1" x14ac:dyDescent="0.25">
      <c r="B447" s="1">
        <f t="shared" si="2075"/>
        <v>2029</v>
      </c>
      <c r="C447" s="44">
        <f t="shared" si="2076"/>
        <v>0</v>
      </c>
      <c r="D447" s="44"/>
      <c r="E447" s="29" t="str">
        <f t="shared" si="2077"/>
        <v>N/a</v>
      </c>
      <c r="F447" s="6"/>
      <c r="G447" s="78"/>
      <c r="H447" s="78"/>
      <c r="I447" s="78"/>
      <c r="J447" s="78"/>
      <c r="K447" s="78" t="str">
        <f t="shared" ref="K447:AP447" si="2094">IFERROR(VLOOKUP($E447,$F$503:$DN$510,K$4-$B447+2,FALSE)*SUMIF($G$4:$DN$4,$B447,$G$441:$DN$441),"ERROR")</f>
        <v>ERROR</v>
      </c>
      <c r="L447" s="78" t="str">
        <f t="shared" si="2094"/>
        <v>ERROR</v>
      </c>
      <c r="M447" s="78" t="str">
        <f t="shared" si="2094"/>
        <v>ERROR</v>
      </c>
      <c r="N447" s="78" t="str">
        <f t="shared" si="2094"/>
        <v>ERROR</v>
      </c>
      <c r="O447" s="78" t="str">
        <f t="shared" si="2094"/>
        <v>ERROR</v>
      </c>
      <c r="P447" s="78" t="str">
        <f t="shared" si="2094"/>
        <v>ERROR</v>
      </c>
      <c r="Q447" s="78" t="str">
        <f t="shared" si="2094"/>
        <v>ERROR</v>
      </c>
      <c r="R447" s="78" t="str">
        <f t="shared" si="2094"/>
        <v>ERROR</v>
      </c>
      <c r="S447" s="78" t="str">
        <f t="shared" si="2094"/>
        <v>ERROR</v>
      </c>
      <c r="T447" s="78" t="str">
        <f t="shared" si="2094"/>
        <v>ERROR</v>
      </c>
      <c r="U447" s="78" t="str">
        <f t="shared" si="2094"/>
        <v>ERROR</v>
      </c>
      <c r="V447" s="78" t="str">
        <f t="shared" si="2094"/>
        <v>ERROR</v>
      </c>
      <c r="W447" s="78" t="str">
        <f t="shared" si="2094"/>
        <v>ERROR</v>
      </c>
      <c r="X447" s="78" t="str">
        <f t="shared" si="2094"/>
        <v>ERROR</v>
      </c>
      <c r="Y447" s="78" t="str">
        <f t="shared" si="2094"/>
        <v>ERROR</v>
      </c>
      <c r="Z447" s="78" t="str">
        <f t="shared" si="2094"/>
        <v>ERROR</v>
      </c>
      <c r="AA447" s="78" t="str">
        <f t="shared" si="2094"/>
        <v>ERROR</v>
      </c>
      <c r="AB447" s="78" t="str">
        <f t="shared" si="2094"/>
        <v>ERROR</v>
      </c>
      <c r="AC447" s="78" t="str">
        <f t="shared" si="2094"/>
        <v>ERROR</v>
      </c>
      <c r="AD447" s="78" t="str">
        <f t="shared" si="2094"/>
        <v>ERROR</v>
      </c>
      <c r="AE447" s="78" t="str">
        <f t="shared" si="2094"/>
        <v>ERROR</v>
      </c>
      <c r="AF447" s="78" t="str">
        <f t="shared" si="2094"/>
        <v>ERROR</v>
      </c>
      <c r="AG447" s="78" t="str">
        <f t="shared" si="2094"/>
        <v>ERROR</v>
      </c>
      <c r="AH447" s="78" t="str">
        <f t="shared" si="2094"/>
        <v>ERROR</v>
      </c>
      <c r="AI447" s="78" t="str">
        <f t="shared" si="2094"/>
        <v>ERROR</v>
      </c>
      <c r="AJ447" s="78" t="str">
        <f t="shared" si="2094"/>
        <v>ERROR</v>
      </c>
      <c r="AK447" s="78" t="str">
        <f t="shared" si="2094"/>
        <v>ERROR</v>
      </c>
      <c r="AL447" s="78" t="str">
        <f t="shared" si="2094"/>
        <v>ERROR</v>
      </c>
      <c r="AM447" s="78" t="str">
        <f t="shared" si="2094"/>
        <v>ERROR</v>
      </c>
      <c r="AN447" s="78" t="str">
        <f t="shared" si="2094"/>
        <v>ERROR</v>
      </c>
      <c r="AO447" s="78" t="str">
        <f t="shared" si="2094"/>
        <v>ERROR</v>
      </c>
      <c r="AP447" s="78" t="str">
        <f t="shared" si="2094"/>
        <v>ERROR</v>
      </c>
      <c r="AQ447" s="78" t="str">
        <f t="shared" ref="AQ447:BV447" si="2095">IFERROR(VLOOKUP($E447,$F$503:$DN$510,AQ$4-$B447+2,FALSE)*SUMIF($G$4:$DN$4,$B447,$G$441:$DN$441),"ERROR")</f>
        <v>ERROR</v>
      </c>
      <c r="AR447" s="78" t="str">
        <f t="shared" si="2095"/>
        <v>ERROR</v>
      </c>
      <c r="AS447" s="78" t="str">
        <f t="shared" si="2095"/>
        <v>ERROR</v>
      </c>
      <c r="AT447" s="78" t="str">
        <f t="shared" si="2095"/>
        <v>ERROR</v>
      </c>
      <c r="AU447" s="78" t="str">
        <f t="shared" si="2095"/>
        <v>ERROR</v>
      </c>
      <c r="AV447" s="78" t="str">
        <f t="shared" si="2095"/>
        <v>ERROR</v>
      </c>
      <c r="AW447" s="78" t="str">
        <f t="shared" si="2095"/>
        <v>ERROR</v>
      </c>
      <c r="AX447" s="78" t="str">
        <f t="shared" si="2095"/>
        <v>ERROR</v>
      </c>
      <c r="AY447" s="78" t="str">
        <f t="shared" si="2095"/>
        <v>ERROR</v>
      </c>
      <c r="AZ447" s="78" t="str">
        <f t="shared" si="2095"/>
        <v>ERROR</v>
      </c>
      <c r="BA447" s="78" t="str">
        <f t="shared" si="2095"/>
        <v>ERROR</v>
      </c>
      <c r="BB447" s="78" t="str">
        <f t="shared" si="2095"/>
        <v>ERROR</v>
      </c>
      <c r="BC447" s="78" t="str">
        <f t="shared" si="2095"/>
        <v>ERROR</v>
      </c>
      <c r="BD447" s="78" t="str">
        <f t="shared" si="2095"/>
        <v>ERROR</v>
      </c>
      <c r="BE447" s="78" t="str">
        <f t="shared" si="2095"/>
        <v>ERROR</v>
      </c>
      <c r="BF447" s="78" t="str">
        <f t="shared" si="2095"/>
        <v>ERROR</v>
      </c>
      <c r="BG447" s="78" t="str">
        <f t="shared" si="2095"/>
        <v>ERROR</v>
      </c>
      <c r="BH447" s="78" t="str">
        <f t="shared" si="2095"/>
        <v>ERROR</v>
      </c>
      <c r="BI447" s="78" t="str">
        <f t="shared" si="2095"/>
        <v>ERROR</v>
      </c>
      <c r="BJ447" s="78" t="str">
        <f t="shared" si="2095"/>
        <v>ERROR</v>
      </c>
      <c r="BK447" s="78" t="str">
        <f t="shared" si="2095"/>
        <v>ERROR</v>
      </c>
      <c r="BL447" s="78" t="str">
        <f t="shared" si="2095"/>
        <v>ERROR</v>
      </c>
      <c r="BM447" s="78" t="str">
        <f t="shared" si="2095"/>
        <v>ERROR</v>
      </c>
      <c r="BN447" s="78" t="str">
        <f t="shared" si="2095"/>
        <v>ERROR</v>
      </c>
      <c r="BO447" s="78" t="str">
        <f t="shared" si="2095"/>
        <v>ERROR</v>
      </c>
      <c r="BP447" s="78" t="str">
        <f t="shared" si="2095"/>
        <v>ERROR</v>
      </c>
      <c r="BQ447" s="78" t="str">
        <f t="shared" si="2095"/>
        <v>ERROR</v>
      </c>
      <c r="BR447" s="78" t="str">
        <f t="shared" si="2095"/>
        <v>ERROR</v>
      </c>
      <c r="BS447" s="78" t="str">
        <f t="shared" si="2095"/>
        <v>ERROR</v>
      </c>
      <c r="BT447" s="78" t="str">
        <f t="shared" si="2095"/>
        <v>ERROR</v>
      </c>
      <c r="BU447" s="78" t="str">
        <f t="shared" si="2095"/>
        <v>ERROR</v>
      </c>
      <c r="BV447" s="78" t="str">
        <f t="shared" si="2095"/>
        <v>ERROR</v>
      </c>
      <c r="BW447" s="78" t="str">
        <f t="shared" ref="BW447:DB447" si="2096">IFERROR(VLOOKUP($E447,$F$503:$DN$510,BW$4-$B447+2,FALSE)*SUMIF($G$4:$DN$4,$B447,$G$441:$DN$441),"ERROR")</f>
        <v>ERROR</v>
      </c>
      <c r="BX447" s="78" t="str">
        <f t="shared" si="2096"/>
        <v>ERROR</v>
      </c>
      <c r="BY447" s="78" t="str">
        <f t="shared" si="2096"/>
        <v>ERROR</v>
      </c>
      <c r="BZ447" s="78" t="str">
        <f t="shared" si="2096"/>
        <v>ERROR</v>
      </c>
      <c r="CA447" s="78" t="str">
        <f t="shared" si="2096"/>
        <v>ERROR</v>
      </c>
      <c r="CB447" s="78" t="str">
        <f t="shared" si="2096"/>
        <v>ERROR</v>
      </c>
      <c r="CC447" s="78" t="str">
        <f t="shared" si="2096"/>
        <v>ERROR</v>
      </c>
      <c r="CD447" s="78" t="str">
        <f t="shared" si="2096"/>
        <v>ERROR</v>
      </c>
      <c r="CE447" s="78" t="str">
        <f t="shared" si="2096"/>
        <v>ERROR</v>
      </c>
      <c r="CF447" s="78" t="str">
        <f t="shared" si="2096"/>
        <v>ERROR</v>
      </c>
      <c r="CG447" s="78" t="str">
        <f t="shared" si="2096"/>
        <v>ERROR</v>
      </c>
      <c r="CH447" s="78" t="str">
        <f t="shared" si="2096"/>
        <v>ERROR</v>
      </c>
      <c r="CI447" s="78" t="str">
        <f t="shared" si="2096"/>
        <v>ERROR</v>
      </c>
      <c r="CJ447" s="78" t="str">
        <f t="shared" si="2096"/>
        <v>ERROR</v>
      </c>
      <c r="CK447" s="78" t="str">
        <f t="shared" si="2096"/>
        <v>ERROR</v>
      </c>
      <c r="CL447" s="78" t="str">
        <f t="shared" si="2096"/>
        <v>ERROR</v>
      </c>
      <c r="CM447" s="78" t="str">
        <f t="shared" si="2096"/>
        <v>ERROR</v>
      </c>
      <c r="CN447" s="78" t="str">
        <f t="shared" si="2096"/>
        <v>ERROR</v>
      </c>
      <c r="CO447" s="78" t="str">
        <f t="shared" si="2096"/>
        <v>ERROR</v>
      </c>
      <c r="CP447" s="78" t="str">
        <f t="shared" si="2096"/>
        <v>ERROR</v>
      </c>
      <c r="CQ447" s="78" t="str">
        <f t="shared" si="2096"/>
        <v>ERROR</v>
      </c>
      <c r="CR447" s="78" t="str">
        <f t="shared" si="2096"/>
        <v>ERROR</v>
      </c>
      <c r="CS447" s="78" t="str">
        <f t="shared" si="2096"/>
        <v>ERROR</v>
      </c>
      <c r="CT447" s="78" t="str">
        <f t="shared" si="2096"/>
        <v>ERROR</v>
      </c>
      <c r="CU447" s="78" t="str">
        <f t="shared" si="2096"/>
        <v>ERROR</v>
      </c>
      <c r="CV447" s="78" t="str">
        <f t="shared" si="2096"/>
        <v>ERROR</v>
      </c>
      <c r="CW447" s="78" t="str">
        <f t="shared" si="2096"/>
        <v>ERROR</v>
      </c>
      <c r="CX447" s="78" t="str">
        <f t="shared" si="2096"/>
        <v>ERROR</v>
      </c>
      <c r="CY447" s="78" t="str">
        <f t="shared" si="2096"/>
        <v>ERROR</v>
      </c>
      <c r="CZ447" s="78" t="str">
        <f t="shared" si="2096"/>
        <v>ERROR</v>
      </c>
      <c r="DA447" s="78" t="str">
        <f t="shared" si="2096"/>
        <v>ERROR</v>
      </c>
      <c r="DB447" s="78" t="str">
        <f t="shared" si="2096"/>
        <v>ERROR</v>
      </c>
      <c r="DC447" s="78" t="str">
        <f t="shared" ref="DC447:DN447" si="2097">IFERROR(VLOOKUP($E447,$F$503:$DN$510,DC$4-$B447+2,FALSE)*SUMIF($G$4:$DN$4,$B447,$G$441:$DN$441),"ERROR")</f>
        <v>ERROR</v>
      </c>
      <c r="DD447" s="78" t="str">
        <f t="shared" si="2097"/>
        <v>ERROR</v>
      </c>
      <c r="DE447" s="78" t="str">
        <f t="shared" si="2097"/>
        <v>ERROR</v>
      </c>
      <c r="DF447" s="78" t="str">
        <f t="shared" si="2097"/>
        <v>ERROR</v>
      </c>
      <c r="DG447" s="78" t="str">
        <f t="shared" si="2097"/>
        <v>ERROR</v>
      </c>
      <c r="DH447" s="78" t="str">
        <f t="shared" si="2097"/>
        <v>ERROR</v>
      </c>
      <c r="DI447" s="78" t="str">
        <f t="shared" si="2097"/>
        <v>ERROR</v>
      </c>
      <c r="DJ447" s="78" t="str">
        <f t="shared" si="2097"/>
        <v>ERROR</v>
      </c>
      <c r="DK447" s="78" t="str">
        <f t="shared" si="2097"/>
        <v>ERROR</v>
      </c>
      <c r="DL447" s="78" t="str">
        <f t="shared" si="2097"/>
        <v>ERROR</v>
      </c>
      <c r="DM447" s="78" t="str">
        <f t="shared" si="2097"/>
        <v>ERROR</v>
      </c>
      <c r="DN447" s="78" t="str">
        <f t="shared" si="2097"/>
        <v>ERROR</v>
      </c>
    </row>
    <row r="448" spans="2:118" outlineLevel="1" x14ac:dyDescent="0.25">
      <c r="B448" s="1">
        <f t="shared" si="2075"/>
        <v>2030</v>
      </c>
      <c r="C448" s="44">
        <f t="shared" si="2076"/>
        <v>0</v>
      </c>
      <c r="D448" s="44"/>
      <c r="E448" s="29" t="str">
        <f t="shared" si="2077"/>
        <v>N/a</v>
      </c>
      <c r="F448" s="6"/>
      <c r="G448" s="78"/>
      <c r="H448" s="78"/>
      <c r="I448" s="78"/>
      <c r="J448" s="78"/>
      <c r="K448" s="78"/>
      <c r="L448" s="78" t="str">
        <f t="shared" ref="L448:AQ448" si="2098">IFERROR(VLOOKUP($E448,$F$503:$DN$510,L$4-$B448+2,FALSE)*SUMIF($G$4:$DN$4,$B448,$G$441:$DN$441),"ERROR")</f>
        <v>ERROR</v>
      </c>
      <c r="M448" s="78" t="str">
        <f t="shared" si="2098"/>
        <v>ERROR</v>
      </c>
      <c r="N448" s="78" t="str">
        <f t="shared" si="2098"/>
        <v>ERROR</v>
      </c>
      <c r="O448" s="78" t="str">
        <f t="shared" si="2098"/>
        <v>ERROR</v>
      </c>
      <c r="P448" s="78" t="str">
        <f t="shared" si="2098"/>
        <v>ERROR</v>
      </c>
      <c r="Q448" s="78" t="str">
        <f t="shared" si="2098"/>
        <v>ERROR</v>
      </c>
      <c r="R448" s="78" t="str">
        <f t="shared" si="2098"/>
        <v>ERROR</v>
      </c>
      <c r="S448" s="78" t="str">
        <f t="shared" si="2098"/>
        <v>ERROR</v>
      </c>
      <c r="T448" s="78" t="str">
        <f t="shared" si="2098"/>
        <v>ERROR</v>
      </c>
      <c r="U448" s="78" t="str">
        <f t="shared" si="2098"/>
        <v>ERROR</v>
      </c>
      <c r="V448" s="78" t="str">
        <f t="shared" si="2098"/>
        <v>ERROR</v>
      </c>
      <c r="W448" s="78" t="str">
        <f t="shared" si="2098"/>
        <v>ERROR</v>
      </c>
      <c r="X448" s="78" t="str">
        <f t="shared" si="2098"/>
        <v>ERROR</v>
      </c>
      <c r="Y448" s="78" t="str">
        <f t="shared" si="2098"/>
        <v>ERROR</v>
      </c>
      <c r="Z448" s="78" t="str">
        <f t="shared" si="2098"/>
        <v>ERROR</v>
      </c>
      <c r="AA448" s="78" t="str">
        <f t="shared" si="2098"/>
        <v>ERROR</v>
      </c>
      <c r="AB448" s="78" t="str">
        <f t="shared" si="2098"/>
        <v>ERROR</v>
      </c>
      <c r="AC448" s="78" t="str">
        <f t="shared" si="2098"/>
        <v>ERROR</v>
      </c>
      <c r="AD448" s="78" t="str">
        <f t="shared" si="2098"/>
        <v>ERROR</v>
      </c>
      <c r="AE448" s="78" t="str">
        <f t="shared" si="2098"/>
        <v>ERROR</v>
      </c>
      <c r="AF448" s="78" t="str">
        <f t="shared" si="2098"/>
        <v>ERROR</v>
      </c>
      <c r="AG448" s="78" t="str">
        <f t="shared" si="2098"/>
        <v>ERROR</v>
      </c>
      <c r="AH448" s="78" t="str">
        <f t="shared" si="2098"/>
        <v>ERROR</v>
      </c>
      <c r="AI448" s="78" t="str">
        <f t="shared" si="2098"/>
        <v>ERROR</v>
      </c>
      <c r="AJ448" s="78" t="str">
        <f t="shared" si="2098"/>
        <v>ERROR</v>
      </c>
      <c r="AK448" s="78" t="str">
        <f t="shared" si="2098"/>
        <v>ERROR</v>
      </c>
      <c r="AL448" s="78" t="str">
        <f t="shared" si="2098"/>
        <v>ERROR</v>
      </c>
      <c r="AM448" s="78" t="str">
        <f t="shared" si="2098"/>
        <v>ERROR</v>
      </c>
      <c r="AN448" s="78" t="str">
        <f t="shared" si="2098"/>
        <v>ERROR</v>
      </c>
      <c r="AO448" s="78" t="str">
        <f t="shared" si="2098"/>
        <v>ERROR</v>
      </c>
      <c r="AP448" s="78" t="str">
        <f t="shared" si="2098"/>
        <v>ERROR</v>
      </c>
      <c r="AQ448" s="78" t="str">
        <f t="shared" si="2098"/>
        <v>ERROR</v>
      </c>
      <c r="AR448" s="78" t="str">
        <f t="shared" ref="AR448:BW448" si="2099">IFERROR(VLOOKUP($E448,$F$503:$DN$510,AR$4-$B448+2,FALSE)*SUMIF($G$4:$DN$4,$B448,$G$441:$DN$441),"ERROR")</f>
        <v>ERROR</v>
      </c>
      <c r="AS448" s="78" t="str">
        <f t="shared" si="2099"/>
        <v>ERROR</v>
      </c>
      <c r="AT448" s="78" t="str">
        <f t="shared" si="2099"/>
        <v>ERROR</v>
      </c>
      <c r="AU448" s="78" t="str">
        <f t="shared" si="2099"/>
        <v>ERROR</v>
      </c>
      <c r="AV448" s="78" t="str">
        <f t="shared" si="2099"/>
        <v>ERROR</v>
      </c>
      <c r="AW448" s="78" t="str">
        <f t="shared" si="2099"/>
        <v>ERROR</v>
      </c>
      <c r="AX448" s="78" t="str">
        <f t="shared" si="2099"/>
        <v>ERROR</v>
      </c>
      <c r="AY448" s="78" t="str">
        <f t="shared" si="2099"/>
        <v>ERROR</v>
      </c>
      <c r="AZ448" s="78" t="str">
        <f t="shared" si="2099"/>
        <v>ERROR</v>
      </c>
      <c r="BA448" s="78" t="str">
        <f t="shared" si="2099"/>
        <v>ERROR</v>
      </c>
      <c r="BB448" s="78" t="str">
        <f t="shared" si="2099"/>
        <v>ERROR</v>
      </c>
      <c r="BC448" s="78" t="str">
        <f t="shared" si="2099"/>
        <v>ERROR</v>
      </c>
      <c r="BD448" s="78" t="str">
        <f t="shared" si="2099"/>
        <v>ERROR</v>
      </c>
      <c r="BE448" s="78" t="str">
        <f t="shared" si="2099"/>
        <v>ERROR</v>
      </c>
      <c r="BF448" s="78" t="str">
        <f t="shared" si="2099"/>
        <v>ERROR</v>
      </c>
      <c r="BG448" s="78" t="str">
        <f t="shared" si="2099"/>
        <v>ERROR</v>
      </c>
      <c r="BH448" s="78" t="str">
        <f t="shared" si="2099"/>
        <v>ERROR</v>
      </c>
      <c r="BI448" s="78" t="str">
        <f t="shared" si="2099"/>
        <v>ERROR</v>
      </c>
      <c r="BJ448" s="78" t="str">
        <f t="shared" si="2099"/>
        <v>ERROR</v>
      </c>
      <c r="BK448" s="78" t="str">
        <f t="shared" si="2099"/>
        <v>ERROR</v>
      </c>
      <c r="BL448" s="78" t="str">
        <f t="shared" si="2099"/>
        <v>ERROR</v>
      </c>
      <c r="BM448" s="78" t="str">
        <f t="shared" si="2099"/>
        <v>ERROR</v>
      </c>
      <c r="BN448" s="78" t="str">
        <f t="shared" si="2099"/>
        <v>ERROR</v>
      </c>
      <c r="BO448" s="78" t="str">
        <f t="shared" si="2099"/>
        <v>ERROR</v>
      </c>
      <c r="BP448" s="78" t="str">
        <f t="shared" si="2099"/>
        <v>ERROR</v>
      </c>
      <c r="BQ448" s="78" t="str">
        <f t="shared" si="2099"/>
        <v>ERROR</v>
      </c>
      <c r="BR448" s="78" t="str">
        <f t="shared" si="2099"/>
        <v>ERROR</v>
      </c>
      <c r="BS448" s="78" t="str">
        <f t="shared" si="2099"/>
        <v>ERROR</v>
      </c>
      <c r="BT448" s="78" t="str">
        <f t="shared" si="2099"/>
        <v>ERROR</v>
      </c>
      <c r="BU448" s="78" t="str">
        <f t="shared" si="2099"/>
        <v>ERROR</v>
      </c>
      <c r="BV448" s="78" t="str">
        <f t="shared" si="2099"/>
        <v>ERROR</v>
      </c>
      <c r="BW448" s="78" t="str">
        <f t="shared" si="2099"/>
        <v>ERROR</v>
      </c>
      <c r="BX448" s="78" t="str">
        <f t="shared" ref="BX448:DC448" si="2100">IFERROR(VLOOKUP($E448,$F$503:$DN$510,BX$4-$B448+2,FALSE)*SUMIF($G$4:$DN$4,$B448,$G$441:$DN$441),"ERROR")</f>
        <v>ERROR</v>
      </c>
      <c r="BY448" s="78" t="str">
        <f t="shared" si="2100"/>
        <v>ERROR</v>
      </c>
      <c r="BZ448" s="78" t="str">
        <f t="shared" si="2100"/>
        <v>ERROR</v>
      </c>
      <c r="CA448" s="78" t="str">
        <f t="shared" si="2100"/>
        <v>ERROR</v>
      </c>
      <c r="CB448" s="78" t="str">
        <f t="shared" si="2100"/>
        <v>ERROR</v>
      </c>
      <c r="CC448" s="78" t="str">
        <f t="shared" si="2100"/>
        <v>ERROR</v>
      </c>
      <c r="CD448" s="78" t="str">
        <f t="shared" si="2100"/>
        <v>ERROR</v>
      </c>
      <c r="CE448" s="78" t="str">
        <f t="shared" si="2100"/>
        <v>ERROR</v>
      </c>
      <c r="CF448" s="78" t="str">
        <f t="shared" si="2100"/>
        <v>ERROR</v>
      </c>
      <c r="CG448" s="78" t="str">
        <f t="shared" si="2100"/>
        <v>ERROR</v>
      </c>
      <c r="CH448" s="78" t="str">
        <f t="shared" si="2100"/>
        <v>ERROR</v>
      </c>
      <c r="CI448" s="78" t="str">
        <f t="shared" si="2100"/>
        <v>ERROR</v>
      </c>
      <c r="CJ448" s="78" t="str">
        <f t="shared" si="2100"/>
        <v>ERROR</v>
      </c>
      <c r="CK448" s="78" t="str">
        <f t="shared" si="2100"/>
        <v>ERROR</v>
      </c>
      <c r="CL448" s="78" t="str">
        <f t="shared" si="2100"/>
        <v>ERROR</v>
      </c>
      <c r="CM448" s="78" t="str">
        <f t="shared" si="2100"/>
        <v>ERROR</v>
      </c>
      <c r="CN448" s="78" t="str">
        <f t="shared" si="2100"/>
        <v>ERROR</v>
      </c>
      <c r="CO448" s="78" t="str">
        <f t="shared" si="2100"/>
        <v>ERROR</v>
      </c>
      <c r="CP448" s="78" t="str">
        <f t="shared" si="2100"/>
        <v>ERROR</v>
      </c>
      <c r="CQ448" s="78" t="str">
        <f t="shared" si="2100"/>
        <v>ERROR</v>
      </c>
      <c r="CR448" s="78" t="str">
        <f t="shared" si="2100"/>
        <v>ERROR</v>
      </c>
      <c r="CS448" s="78" t="str">
        <f t="shared" si="2100"/>
        <v>ERROR</v>
      </c>
      <c r="CT448" s="78" t="str">
        <f t="shared" si="2100"/>
        <v>ERROR</v>
      </c>
      <c r="CU448" s="78" t="str">
        <f t="shared" si="2100"/>
        <v>ERROR</v>
      </c>
      <c r="CV448" s="78" t="str">
        <f t="shared" si="2100"/>
        <v>ERROR</v>
      </c>
      <c r="CW448" s="78" t="str">
        <f t="shared" si="2100"/>
        <v>ERROR</v>
      </c>
      <c r="CX448" s="78" t="str">
        <f t="shared" si="2100"/>
        <v>ERROR</v>
      </c>
      <c r="CY448" s="78" t="str">
        <f t="shared" si="2100"/>
        <v>ERROR</v>
      </c>
      <c r="CZ448" s="78" t="str">
        <f t="shared" si="2100"/>
        <v>ERROR</v>
      </c>
      <c r="DA448" s="78" t="str">
        <f t="shared" si="2100"/>
        <v>ERROR</v>
      </c>
      <c r="DB448" s="78" t="str">
        <f t="shared" si="2100"/>
        <v>ERROR</v>
      </c>
      <c r="DC448" s="78" t="str">
        <f t="shared" si="2100"/>
        <v>ERROR</v>
      </c>
      <c r="DD448" s="78" t="str">
        <f t="shared" ref="DD448:DN448" si="2101">IFERROR(VLOOKUP($E448,$F$503:$DN$510,DD$4-$B448+2,FALSE)*SUMIF($G$4:$DN$4,$B448,$G$441:$DN$441),"ERROR")</f>
        <v>ERROR</v>
      </c>
      <c r="DE448" s="78" t="str">
        <f t="shared" si="2101"/>
        <v>ERROR</v>
      </c>
      <c r="DF448" s="78" t="str">
        <f t="shared" si="2101"/>
        <v>ERROR</v>
      </c>
      <c r="DG448" s="78" t="str">
        <f t="shared" si="2101"/>
        <v>ERROR</v>
      </c>
      <c r="DH448" s="78" t="str">
        <f t="shared" si="2101"/>
        <v>ERROR</v>
      </c>
      <c r="DI448" s="78" t="str">
        <f t="shared" si="2101"/>
        <v>ERROR</v>
      </c>
      <c r="DJ448" s="78" t="str">
        <f t="shared" si="2101"/>
        <v>ERROR</v>
      </c>
      <c r="DK448" s="78" t="str">
        <f t="shared" si="2101"/>
        <v>ERROR</v>
      </c>
      <c r="DL448" s="78" t="str">
        <f t="shared" si="2101"/>
        <v>ERROR</v>
      </c>
      <c r="DM448" s="78" t="str">
        <f t="shared" si="2101"/>
        <v>ERROR</v>
      </c>
      <c r="DN448" s="78" t="str">
        <f t="shared" si="2101"/>
        <v>ERROR</v>
      </c>
    </row>
    <row r="449" spans="2:118" outlineLevel="1" x14ac:dyDescent="0.25">
      <c r="B449" s="1">
        <f t="shared" si="2075"/>
        <v>2031</v>
      </c>
      <c r="C449" s="44">
        <f t="shared" si="2076"/>
        <v>0</v>
      </c>
      <c r="D449" s="44"/>
      <c r="E449" s="29" t="str">
        <f t="shared" si="2077"/>
        <v>N/a</v>
      </c>
      <c r="F449" s="6"/>
      <c r="G449" s="78"/>
      <c r="H449" s="78"/>
      <c r="I449" s="78"/>
      <c r="J449" s="78"/>
      <c r="K449" s="78"/>
      <c r="L449" s="78"/>
      <c r="M449" s="78" t="str">
        <f t="shared" ref="M449:AR449" si="2102">IFERROR(VLOOKUP($E449,$F$503:$DN$510,M$4-$B449+2,FALSE)*SUMIF($G$4:$DN$4,$B449,$G$441:$DN$441),"ERROR")</f>
        <v>ERROR</v>
      </c>
      <c r="N449" s="78" t="str">
        <f t="shared" si="2102"/>
        <v>ERROR</v>
      </c>
      <c r="O449" s="78" t="str">
        <f t="shared" si="2102"/>
        <v>ERROR</v>
      </c>
      <c r="P449" s="78" t="str">
        <f t="shared" si="2102"/>
        <v>ERROR</v>
      </c>
      <c r="Q449" s="78" t="str">
        <f t="shared" si="2102"/>
        <v>ERROR</v>
      </c>
      <c r="R449" s="78" t="str">
        <f t="shared" si="2102"/>
        <v>ERROR</v>
      </c>
      <c r="S449" s="78" t="str">
        <f t="shared" si="2102"/>
        <v>ERROR</v>
      </c>
      <c r="T449" s="78" t="str">
        <f t="shared" si="2102"/>
        <v>ERROR</v>
      </c>
      <c r="U449" s="78" t="str">
        <f t="shared" si="2102"/>
        <v>ERROR</v>
      </c>
      <c r="V449" s="78" t="str">
        <f t="shared" si="2102"/>
        <v>ERROR</v>
      </c>
      <c r="W449" s="78" t="str">
        <f t="shared" si="2102"/>
        <v>ERROR</v>
      </c>
      <c r="X449" s="78" t="str">
        <f t="shared" si="2102"/>
        <v>ERROR</v>
      </c>
      <c r="Y449" s="78" t="str">
        <f t="shared" si="2102"/>
        <v>ERROR</v>
      </c>
      <c r="Z449" s="78" t="str">
        <f t="shared" si="2102"/>
        <v>ERROR</v>
      </c>
      <c r="AA449" s="78" t="str">
        <f t="shared" si="2102"/>
        <v>ERROR</v>
      </c>
      <c r="AB449" s="78" t="str">
        <f t="shared" si="2102"/>
        <v>ERROR</v>
      </c>
      <c r="AC449" s="78" t="str">
        <f t="shared" si="2102"/>
        <v>ERROR</v>
      </c>
      <c r="AD449" s="78" t="str">
        <f t="shared" si="2102"/>
        <v>ERROR</v>
      </c>
      <c r="AE449" s="78" t="str">
        <f t="shared" si="2102"/>
        <v>ERROR</v>
      </c>
      <c r="AF449" s="78" t="str">
        <f t="shared" si="2102"/>
        <v>ERROR</v>
      </c>
      <c r="AG449" s="78" t="str">
        <f t="shared" si="2102"/>
        <v>ERROR</v>
      </c>
      <c r="AH449" s="78" t="str">
        <f t="shared" si="2102"/>
        <v>ERROR</v>
      </c>
      <c r="AI449" s="78" t="str">
        <f t="shared" si="2102"/>
        <v>ERROR</v>
      </c>
      <c r="AJ449" s="78" t="str">
        <f t="shared" si="2102"/>
        <v>ERROR</v>
      </c>
      <c r="AK449" s="78" t="str">
        <f t="shared" si="2102"/>
        <v>ERROR</v>
      </c>
      <c r="AL449" s="78" t="str">
        <f t="shared" si="2102"/>
        <v>ERROR</v>
      </c>
      <c r="AM449" s="78" t="str">
        <f t="shared" si="2102"/>
        <v>ERROR</v>
      </c>
      <c r="AN449" s="78" t="str">
        <f t="shared" si="2102"/>
        <v>ERROR</v>
      </c>
      <c r="AO449" s="78" t="str">
        <f t="shared" si="2102"/>
        <v>ERROR</v>
      </c>
      <c r="AP449" s="78" t="str">
        <f t="shared" si="2102"/>
        <v>ERROR</v>
      </c>
      <c r="AQ449" s="78" t="str">
        <f t="shared" si="2102"/>
        <v>ERROR</v>
      </c>
      <c r="AR449" s="78" t="str">
        <f t="shared" si="2102"/>
        <v>ERROR</v>
      </c>
      <c r="AS449" s="78" t="str">
        <f t="shared" ref="AS449:BX449" si="2103">IFERROR(VLOOKUP($E449,$F$503:$DN$510,AS$4-$B449+2,FALSE)*SUMIF($G$4:$DN$4,$B449,$G$441:$DN$441),"ERROR")</f>
        <v>ERROR</v>
      </c>
      <c r="AT449" s="78" t="str">
        <f t="shared" si="2103"/>
        <v>ERROR</v>
      </c>
      <c r="AU449" s="78" t="str">
        <f t="shared" si="2103"/>
        <v>ERROR</v>
      </c>
      <c r="AV449" s="78" t="str">
        <f t="shared" si="2103"/>
        <v>ERROR</v>
      </c>
      <c r="AW449" s="78" t="str">
        <f t="shared" si="2103"/>
        <v>ERROR</v>
      </c>
      <c r="AX449" s="78" t="str">
        <f t="shared" si="2103"/>
        <v>ERROR</v>
      </c>
      <c r="AY449" s="78" t="str">
        <f t="shared" si="2103"/>
        <v>ERROR</v>
      </c>
      <c r="AZ449" s="78" t="str">
        <f t="shared" si="2103"/>
        <v>ERROR</v>
      </c>
      <c r="BA449" s="78" t="str">
        <f t="shared" si="2103"/>
        <v>ERROR</v>
      </c>
      <c r="BB449" s="78" t="str">
        <f t="shared" si="2103"/>
        <v>ERROR</v>
      </c>
      <c r="BC449" s="78" t="str">
        <f t="shared" si="2103"/>
        <v>ERROR</v>
      </c>
      <c r="BD449" s="78" t="str">
        <f t="shared" si="2103"/>
        <v>ERROR</v>
      </c>
      <c r="BE449" s="78" t="str">
        <f t="shared" si="2103"/>
        <v>ERROR</v>
      </c>
      <c r="BF449" s="78" t="str">
        <f t="shared" si="2103"/>
        <v>ERROR</v>
      </c>
      <c r="BG449" s="78" t="str">
        <f t="shared" si="2103"/>
        <v>ERROR</v>
      </c>
      <c r="BH449" s="78" t="str">
        <f t="shared" si="2103"/>
        <v>ERROR</v>
      </c>
      <c r="BI449" s="78" t="str">
        <f t="shared" si="2103"/>
        <v>ERROR</v>
      </c>
      <c r="BJ449" s="78" t="str">
        <f t="shared" si="2103"/>
        <v>ERROR</v>
      </c>
      <c r="BK449" s="78" t="str">
        <f t="shared" si="2103"/>
        <v>ERROR</v>
      </c>
      <c r="BL449" s="78" t="str">
        <f t="shared" si="2103"/>
        <v>ERROR</v>
      </c>
      <c r="BM449" s="78" t="str">
        <f t="shared" si="2103"/>
        <v>ERROR</v>
      </c>
      <c r="BN449" s="78" t="str">
        <f t="shared" si="2103"/>
        <v>ERROR</v>
      </c>
      <c r="BO449" s="78" t="str">
        <f t="shared" si="2103"/>
        <v>ERROR</v>
      </c>
      <c r="BP449" s="78" t="str">
        <f t="shared" si="2103"/>
        <v>ERROR</v>
      </c>
      <c r="BQ449" s="78" t="str">
        <f t="shared" si="2103"/>
        <v>ERROR</v>
      </c>
      <c r="BR449" s="78" t="str">
        <f t="shared" si="2103"/>
        <v>ERROR</v>
      </c>
      <c r="BS449" s="78" t="str">
        <f t="shared" si="2103"/>
        <v>ERROR</v>
      </c>
      <c r="BT449" s="78" t="str">
        <f t="shared" si="2103"/>
        <v>ERROR</v>
      </c>
      <c r="BU449" s="78" t="str">
        <f t="shared" si="2103"/>
        <v>ERROR</v>
      </c>
      <c r="BV449" s="78" t="str">
        <f t="shared" si="2103"/>
        <v>ERROR</v>
      </c>
      <c r="BW449" s="78" t="str">
        <f t="shared" si="2103"/>
        <v>ERROR</v>
      </c>
      <c r="BX449" s="78" t="str">
        <f t="shared" si="2103"/>
        <v>ERROR</v>
      </c>
      <c r="BY449" s="78" t="str">
        <f t="shared" ref="BY449:DD449" si="2104">IFERROR(VLOOKUP($E449,$F$503:$DN$510,BY$4-$B449+2,FALSE)*SUMIF($G$4:$DN$4,$B449,$G$441:$DN$441),"ERROR")</f>
        <v>ERROR</v>
      </c>
      <c r="BZ449" s="78" t="str">
        <f t="shared" si="2104"/>
        <v>ERROR</v>
      </c>
      <c r="CA449" s="78" t="str">
        <f t="shared" si="2104"/>
        <v>ERROR</v>
      </c>
      <c r="CB449" s="78" t="str">
        <f t="shared" si="2104"/>
        <v>ERROR</v>
      </c>
      <c r="CC449" s="78" t="str">
        <f t="shared" si="2104"/>
        <v>ERROR</v>
      </c>
      <c r="CD449" s="78" t="str">
        <f t="shared" si="2104"/>
        <v>ERROR</v>
      </c>
      <c r="CE449" s="78" t="str">
        <f t="shared" si="2104"/>
        <v>ERROR</v>
      </c>
      <c r="CF449" s="78" t="str">
        <f t="shared" si="2104"/>
        <v>ERROR</v>
      </c>
      <c r="CG449" s="78" t="str">
        <f t="shared" si="2104"/>
        <v>ERROR</v>
      </c>
      <c r="CH449" s="78" t="str">
        <f t="shared" si="2104"/>
        <v>ERROR</v>
      </c>
      <c r="CI449" s="78" t="str">
        <f t="shared" si="2104"/>
        <v>ERROR</v>
      </c>
      <c r="CJ449" s="78" t="str">
        <f t="shared" si="2104"/>
        <v>ERROR</v>
      </c>
      <c r="CK449" s="78" t="str">
        <f t="shared" si="2104"/>
        <v>ERROR</v>
      </c>
      <c r="CL449" s="78" t="str">
        <f t="shared" si="2104"/>
        <v>ERROR</v>
      </c>
      <c r="CM449" s="78" t="str">
        <f t="shared" si="2104"/>
        <v>ERROR</v>
      </c>
      <c r="CN449" s="78" t="str">
        <f t="shared" si="2104"/>
        <v>ERROR</v>
      </c>
      <c r="CO449" s="78" t="str">
        <f t="shared" si="2104"/>
        <v>ERROR</v>
      </c>
      <c r="CP449" s="78" t="str">
        <f t="shared" si="2104"/>
        <v>ERROR</v>
      </c>
      <c r="CQ449" s="78" t="str">
        <f t="shared" si="2104"/>
        <v>ERROR</v>
      </c>
      <c r="CR449" s="78" t="str">
        <f t="shared" si="2104"/>
        <v>ERROR</v>
      </c>
      <c r="CS449" s="78" t="str">
        <f t="shared" si="2104"/>
        <v>ERROR</v>
      </c>
      <c r="CT449" s="78" t="str">
        <f t="shared" si="2104"/>
        <v>ERROR</v>
      </c>
      <c r="CU449" s="78" t="str">
        <f t="shared" si="2104"/>
        <v>ERROR</v>
      </c>
      <c r="CV449" s="78" t="str">
        <f t="shared" si="2104"/>
        <v>ERROR</v>
      </c>
      <c r="CW449" s="78" t="str">
        <f t="shared" si="2104"/>
        <v>ERROR</v>
      </c>
      <c r="CX449" s="78" t="str">
        <f t="shared" si="2104"/>
        <v>ERROR</v>
      </c>
      <c r="CY449" s="78" t="str">
        <f t="shared" si="2104"/>
        <v>ERROR</v>
      </c>
      <c r="CZ449" s="78" t="str">
        <f t="shared" si="2104"/>
        <v>ERROR</v>
      </c>
      <c r="DA449" s="78" t="str">
        <f t="shared" si="2104"/>
        <v>ERROR</v>
      </c>
      <c r="DB449" s="78" t="str">
        <f t="shared" si="2104"/>
        <v>ERROR</v>
      </c>
      <c r="DC449" s="78" t="str">
        <f t="shared" si="2104"/>
        <v>ERROR</v>
      </c>
      <c r="DD449" s="78" t="str">
        <f t="shared" si="2104"/>
        <v>ERROR</v>
      </c>
      <c r="DE449" s="78" t="str">
        <f t="shared" ref="DE449:DN449" si="2105">IFERROR(VLOOKUP($E449,$F$503:$DN$510,DE$4-$B449+2,FALSE)*SUMIF($G$4:$DN$4,$B449,$G$441:$DN$441),"ERROR")</f>
        <v>ERROR</v>
      </c>
      <c r="DF449" s="78" t="str">
        <f t="shared" si="2105"/>
        <v>ERROR</v>
      </c>
      <c r="DG449" s="78" t="str">
        <f t="shared" si="2105"/>
        <v>ERROR</v>
      </c>
      <c r="DH449" s="78" t="str">
        <f t="shared" si="2105"/>
        <v>ERROR</v>
      </c>
      <c r="DI449" s="78" t="str">
        <f t="shared" si="2105"/>
        <v>ERROR</v>
      </c>
      <c r="DJ449" s="78" t="str">
        <f t="shared" si="2105"/>
        <v>ERROR</v>
      </c>
      <c r="DK449" s="78" t="str">
        <f t="shared" si="2105"/>
        <v>ERROR</v>
      </c>
      <c r="DL449" s="78" t="str">
        <f t="shared" si="2105"/>
        <v>ERROR</v>
      </c>
      <c r="DM449" s="78" t="str">
        <f t="shared" si="2105"/>
        <v>ERROR</v>
      </c>
      <c r="DN449" s="78" t="str">
        <f t="shared" si="2105"/>
        <v>ERROR</v>
      </c>
    </row>
    <row r="450" spans="2:118" outlineLevel="1" x14ac:dyDescent="0.25">
      <c r="B450" s="1">
        <f t="shared" si="2075"/>
        <v>2032</v>
      </c>
      <c r="C450" s="44">
        <f t="shared" si="2076"/>
        <v>0</v>
      </c>
      <c r="D450" s="44"/>
      <c r="E450" s="29" t="str">
        <f t="shared" si="2077"/>
        <v>N/a</v>
      </c>
      <c r="F450" s="6"/>
      <c r="G450" s="78"/>
      <c r="H450" s="78"/>
      <c r="I450" s="78"/>
      <c r="J450" s="78"/>
      <c r="K450" s="78"/>
      <c r="L450" s="78"/>
      <c r="M450" s="78"/>
      <c r="N450" s="78" t="str">
        <f t="shared" ref="N450:AS450" si="2106">IFERROR(VLOOKUP($E450,$F$503:$DN$510,N$4-$B450+2,FALSE)*SUMIF($G$4:$DN$4,$B450,$G$441:$DN$441),"ERROR")</f>
        <v>ERROR</v>
      </c>
      <c r="O450" s="78" t="str">
        <f t="shared" si="2106"/>
        <v>ERROR</v>
      </c>
      <c r="P450" s="78" t="str">
        <f t="shared" si="2106"/>
        <v>ERROR</v>
      </c>
      <c r="Q450" s="78" t="str">
        <f t="shared" si="2106"/>
        <v>ERROR</v>
      </c>
      <c r="R450" s="78" t="str">
        <f t="shared" si="2106"/>
        <v>ERROR</v>
      </c>
      <c r="S450" s="78" t="str">
        <f t="shared" si="2106"/>
        <v>ERROR</v>
      </c>
      <c r="T450" s="78" t="str">
        <f t="shared" si="2106"/>
        <v>ERROR</v>
      </c>
      <c r="U450" s="78" t="str">
        <f t="shared" si="2106"/>
        <v>ERROR</v>
      </c>
      <c r="V450" s="78" t="str">
        <f t="shared" si="2106"/>
        <v>ERROR</v>
      </c>
      <c r="W450" s="78" t="str">
        <f t="shared" si="2106"/>
        <v>ERROR</v>
      </c>
      <c r="X450" s="78" t="str">
        <f t="shared" si="2106"/>
        <v>ERROR</v>
      </c>
      <c r="Y450" s="78" t="str">
        <f t="shared" si="2106"/>
        <v>ERROR</v>
      </c>
      <c r="Z450" s="78" t="str">
        <f t="shared" si="2106"/>
        <v>ERROR</v>
      </c>
      <c r="AA450" s="78" t="str">
        <f t="shared" si="2106"/>
        <v>ERROR</v>
      </c>
      <c r="AB450" s="78" t="str">
        <f t="shared" si="2106"/>
        <v>ERROR</v>
      </c>
      <c r="AC450" s="78" t="str">
        <f t="shared" si="2106"/>
        <v>ERROR</v>
      </c>
      <c r="AD450" s="78" t="str">
        <f t="shared" si="2106"/>
        <v>ERROR</v>
      </c>
      <c r="AE450" s="78" t="str">
        <f t="shared" si="2106"/>
        <v>ERROR</v>
      </c>
      <c r="AF450" s="78" t="str">
        <f t="shared" si="2106"/>
        <v>ERROR</v>
      </c>
      <c r="AG450" s="78" t="str">
        <f t="shared" si="2106"/>
        <v>ERROR</v>
      </c>
      <c r="AH450" s="78" t="str">
        <f t="shared" si="2106"/>
        <v>ERROR</v>
      </c>
      <c r="AI450" s="78" t="str">
        <f t="shared" si="2106"/>
        <v>ERROR</v>
      </c>
      <c r="AJ450" s="78" t="str">
        <f t="shared" si="2106"/>
        <v>ERROR</v>
      </c>
      <c r="AK450" s="78" t="str">
        <f t="shared" si="2106"/>
        <v>ERROR</v>
      </c>
      <c r="AL450" s="78" t="str">
        <f t="shared" si="2106"/>
        <v>ERROR</v>
      </c>
      <c r="AM450" s="78" t="str">
        <f t="shared" si="2106"/>
        <v>ERROR</v>
      </c>
      <c r="AN450" s="78" t="str">
        <f t="shared" si="2106"/>
        <v>ERROR</v>
      </c>
      <c r="AO450" s="78" t="str">
        <f t="shared" si="2106"/>
        <v>ERROR</v>
      </c>
      <c r="AP450" s="78" t="str">
        <f t="shared" si="2106"/>
        <v>ERROR</v>
      </c>
      <c r="AQ450" s="78" t="str">
        <f t="shared" si="2106"/>
        <v>ERROR</v>
      </c>
      <c r="AR450" s="78" t="str">
        <f t="shared" si="2106"/>
        <v>ERROR</v>
      </c>
      <c r="AS450" s="78" t="str">
        <f t="shared" si="2106"/>
        <v>ERROR</v>
      </c>
      <c r="AT450" s="78" t="str">
        <f t="shared" ref="AT450:BY450" si="2107">IFERROR(VLOOKUP($E450,$F$503:$DN$510,AT$4-$B450+2,FALSE)*SUMIF($G$4:$DN$4,$B450,$G$441:$DN$441),"ERROR")</f>
        <v>ERROR</v>
      </c>
      <c r="AU450" s="78" t="str">
        <f t="shared" si="2107"/>
        <v>ERROR</v>
      </c>
      <c r="AV450" s="78" t="str">
        <f t="shared" si="2107"/>
        <v>ERROR</v>
      </c>
      <c r="AW450" s="78" t="str">
        <f t="shared" si="2107"/>
        <v>ERROR</v>
      </c>
      <c r="AX450" s="78" t="str">
        <f t="shared" si="2107"/>
        <v>ERROR</v>
      </c>
      <c r="AY450" s="78" t="str">
        <f t="shared" si="2107"/>
        <v>ERROR</v>
      </c>
      <c r="AZ450" s="78" t="str">
        <f t="shared" si="2107"/>
        <v>ERROR</v>
      </c>
      <c r="BA450" s="78" t="str">
        <f t="shared" si="2107"/>
        <v>ERROR</v>
      </c>
      <c r="BB450" s="78" t="str">
        <f t="shared" si="2107"/>
        <v>ERROR</v>
      </c>
      <c r="BC450" s="78" t="str">
        <f t="shared" si="2107"/>
        <v>ERROR</v>
      </c>
      <c r="BD450" s="78" t="str">
        <f t="shared" si="2107"/>
        <v>ERROR</v>
      </c>
      <c r="BE450" s="78" t="str">
        <f t="shared" si="2107"/>
        <v>ERROR</v>
      </c>
      <c r="BF450" s="78" t="str">
        <f t="shared" si="2107"/>
        <v>ERROR</v>
      </c>
      <c r="BG450" s="78" t="str">
        <f t="shared" si="2107"/>
        <v>ERROR</v>
      </c>
      <c r="BH450" s="78" t="str">
        <f t="shared" si="2107"/>
        <v>ERROR</v>
      </c>
      <c r="BI450" s="78" t="str">
        <f t="shared" si="2107"/>
        <v>ERROR</v>
      </c>
      <c r="BJ450" s="78" t="str">
        <f t="shared" si="2107"/>
        <v>ERROR</v>
      </c>
      <c r="BK450" s="78" t="str">
        <f t="shared" si="2107"/>
        <v>ERROR</v>
      </c>
      <c r="BL450" s="78" t="str">
        <f t="shared" si="2107"/>
        <v>ERROR</v>
      </c>
      <c r="BM450" s="78" t="str">
        <f t="shared" si="2107"/>
        <v>ERROR</v>
      </c>
      <c r="BN450" s="78" t="str">
        <f t="shared" si="2107"/>
        <v>ERROR</v>
      </c>
      <c r="BO450" s="78" t="str">
        <f t="shared" si="2107"/>
        <v>ERROR</v>
      </c>
      <c r="BP450" s="78" t="str">
        <f t="shared" si="2107"/>
        <v>ERROR</v>
      </c>
      <c r="BQ450" s="78" t="str">
        <f t="shared" si="2107"/>
        <v>ERROR</v>
      </c>
      <c r="BR450" s="78" t="str">
        <f t="shared" si="2107"/>
        <v>ERROR</v>
      </c>
      <c r="BS450" s="78" t="str">
        <f t="shared" si="2107"/>
        <v>ERROR</v>
      </c>
      <c r="BT450" s="78" t="str">
        <f t="shared" si="2107"/>
        <v>ERROR</v>
      </c>
      <c r="BU450" s="78" t="str">
        <f t="shared" si="2107"/>
        <v>ERROR</v>
      </c>
      <c r="BV450" s="78" t="str">
        <f t="shared" si="2107"/>
        <v>ERROR</v>
      </c>
      <c r="BW450" s="78" t="str">
        <f t="shared" si="2107"/>
        <v>ERROR</v>
      </c>
      <c r="BX450" s="78" t="str">
        <f t="shared" si="2107"/>
        <v>ERROR</v>
      </c>
      <c r="BY450" s="78" t="str">
        <f t="shared" si="2107"/>
        <v>ERROR</v>
      </c>
      <c r="BZ450" s="78" t="str">
        <f t="shared" ref="BZ450:DE450" si="2108">IFERROR(VLOOKUP($E450,$F$503:$DN$510,BZ$4-$B450+2,FALSE)*SUMIF($G$4:$DN$4,$B450,$G$441:$DN$441),"ERROR")</f>
        <v>ERROR</v>
      </c>
      <c r="CA450" s="78" t="str">
        <f t="shared" si="2108"/>
        <v>ERROR</v>
      </c>
      <c r="CB450" s="78" t="str">
        <f t="shared" si="2108"/>
        <v>ERROR</v>
      </c>
      <c r="CC450" s="78" t="str">
        <f t="shared" si="2108"/>
        <v>ERROR</v>
      </c>
      <c r="CD450" s="78" t="str">
        <f t="shared" si="2108"/>
        <v>ERROR</v>
      </c>
      <c r="CE450" s="78" t="str">
        <f t="shared" si="2108"/>
        <v>ERROR</v>
      </c>
      <c r="CF450" s="78" t="str">
        <f t="shared" si="2108"/>
        <v>ERROR</v>
      </c>
      <c r="CG450" s="78" t="str">
        <f t="shared" si="2108"/>
        <v>ERROR</v>
      </c>
      <c r="CH450" s="78" t="str">
        <f t="shared" si="2108"/>
        <v>ERROR</v>
      </c>
      <c r="CI450" s="78" t="str">
        <f t="shared" si="2108"/>
        <v>ERROR</v>
      </c>
      <c r="CJ450" s="78" t="str">
        <f t="shared" si="2108"/>
        <v>ERROR</v>
      </c>
      <c r="CK450" s="78" t="str">
        <f t="shared" si="2108"/>
        <v>ERROR</v>
      </c>
      <c r="CL450" s="78" t="str">
        <f t="shared" si="2108"/>
        <v>ERROR</v>
      </c>
      <c r="CM450" s="78" t="str">
        <f t="shared" si="2108"/>
        <v>ERROR</v>
      </c>
      <c r="CN450" s="78" t="str">
        <f t="shared" si="2108"/>
        <v>ERROR</v>
      </c>
      <c r="CO450" s="78" t="str">
        <f t="shared" si="2108"/>
        <v>ERROR</v>
      </c>
      <c r="CP450" s="78" t="str">
        <f t="shared" si="2108"/>
        <v>ERROR</v>
      </c>
      <c r="CQ450" s="78" t="str">
        <f t="shared" si="2108"/>
        <v>ERROR</v>
      </c>
      <c r="CR450" s="78" t="str">
        <f t="shared" si="2108"/>
        <v>ERROR</v>
      </c>
      <c r="CS450" s="78" t="str">
        <f t="shared" si="2108"/>
        <v>ERROR</v>
      </c>
      <c r="CT450" s="78" t="str">
        <f t="shared" si="2108"/>
        <v>ERROR</v>
      </c>
      <c r="CU450" s="78" t="str">
        <f t="shared" si="2108"/>
        <v>ERROR</v>
      </c>
      <c r="CV450" s="78" t="str">
        <f t="shared" si="2108"/>
        <v>ERROR</v>
      </c>
      <c r="CW450" s="78" t="str">
        <f t="shared" si="2108"/>
        <v>ERROR</v>
      </c>
      <c r="CX450" s="78" t="str">
        <f t="shared" si="2108"/>
        <v>ERROR</v>
      </c>
      <c r="CY450" s="78" t="str">
        <f t="shared" si="2108"/>
        <v>ERROR</v>
      </c>
      <c r="CZ450" s="78" t="str">
        <f t="shared" si="2108"/>
        <v>ERROR</v>
      </c>
      <c r="DA450" s="78" t="str">
        <f t="shared" si="2108"/>
        <v>ERROR</v>
      </c>
      <c r="DB450" s="78" t="str">
        <f t="shared" si="2108"/>
        <v>ERROR</v>
      </c>
      <c r="DC450" s="78" t="str">
        <f t="shared" si="2108"/>
        <v>ERROR</v>
      </c>
      <c r="DD450" s="78" t="str">
        <f t="shared" si="2108"/>
        <v>ERROR</v>
      </c>
      <c r="DE450" s="78" t="str">
        <f t="shared" si="2108"/>
        <v>ERROR</v>
      </c>
      <c r="DF450" s="78" t="str">
        <f t="shared" ref="DF450:DN450" si="2109">IFERROR(VLOOKUP($E450,$F$503:$DN$510,DF$4-$B450+2,FALSE)*SUMIF($G$4:$DN$4,$B450,$G$441:$DN$441),"ERROR")</f>
        <v>ERROR</v>
      </c>
      <c r="DG450" s="78" t="str">
        <f t="shared" si="2109"/>
        <v>ERROR</v>
      </c>
      <c r="DH450" s="78" t="str">
        <f t="shared" si="2109"/>
        <v>ERROR</v>
      </c>
      <c r="DI450" s="78" t="str">
        <f t="shared" si="2109"/>
        <v>ERROR</v>
      </c>
      <c r="DJ450" s="78" t="str">
        <f t="shared" si="2109"/>
        <v>ERROR</v>
      </c>
      <c r="DK450" s="78" t="str">
        <f t="shared" si="2109"/>
        <v>ERROR</v>
      </c>
      <c r="DL450" s="78" t="str">
        <f t="shared" si="2109"/>
        <v>ERROR</v>
      </c>
      <c r="DM450" s="78" t="str">
        <f t="shared" si="2109"/>
        <v>ERROR</v>
      </c>
      <c r="DN450" s="78" t="str">
        <f t="shared" si="2109"/>
        <v>ERROR</v>
      </c>
    </row>
    <row r="451" spans="2:118" outlineLevel="1" x14ac:dyDescent="0.25">
      <c r="B451" s="1">
        <f t="shared" si="2075"/>
        <v>2033</v>
      </c>
      <c r="C451" s="44">
        <f t="shared" si="2076"/>
        <v>0</v>
      </c>
      <c r="D451" s="44"/>
      <c r="E451" s="29" t="str">
        <f t="shared" si="2077"/>
        <v>N/a</v>
      </c>
      <c r="F451" s="6"/>
      <c r="G451" s="78"/>
      <c r="H451" s="78"/>
      <c r="I451" s="78"/>
      <c r="J451" s="78"/>
      <c r="K451" s="78"/>
      <c r="L451" s="78"/>
      <c r="M451" s="78"/>
      <c r="N451" s="78"/>
      <c r="O451" s="78" t="str">
        <f t="shared" ref="O451:AT451" si="2110">IFERROR(VLOOKUP($E451,$F$503:$DN$510,O$4-$B451+2,FALSE)*SUMIF($G$4:$DN$4,$B451,$G$441:$DN$441),"ERROR")</f>
        <v>ERROR</v>
      </c>
      <c r="P451" s="78" t="str">
        <f t="shared" si="2110"/>
        <v>ERROR</v>
      </c>
      <c r="Q451" s="78" t="str">
        <f t="shared" si="2110"/>
        <v>ERROR</v>
      </c>
      <c r="R451" s="78" t="str">
        <f t="shared" si="2110"/>
        <v>ERROR</v>
      </c>
      <c r="S451" s="78" t="str">
        <f t="shared" si="2110"/>
        <v>ERROR</v>
      </c>
      <c r="T451" s="78" t="str">
        <f t="shared" si="2110"/>
        <v>ERROR</v>
      </c>
      <c r="U451" s="78" t="str">
        <f t="shared" si="2110"/>
        <v>ERROR</v>
      </c>
      <c r="V451" s="78" t="str">
        <f t="shared" si="2110"/>
        <v>ERROR</v>
      </c>
      <c r="W451" s="78" t="str">
        <f t="shared" si="2110"/>
        <v>ERROR</v>
      </c>
      <c r="X451" s="78" t="str">
        <f t="shared" si="2110"/>
        <v>ERROR</v>
      </c>
      <c r="Y451" s="78" t="str">
        <f t="shared" si="2110"/>
        <v>ERROR</v>
      </c>
      <c r="Z451" s="78" t="str">
        <f t="shared" si="2110"/>
        <v>ERROR</v>
      </c>
      <c r="AA451" s="78" t="str">
        <f t="shared" si="2110"/>
        <v>ERROR</v>
      </c>
      <c r="AB451" s="78" t="str">
        <f t="shared" si="2110"/>
        <v>ERROR</v>
      </c>
      <c r="AC451" s="78" t="str">
        <f t="shared" si="2110"/>
        <v>ERROR</v>
      </c>
      <c r="AD451" s="78" t="str">
        <f t="shared" si="2110"/>
        <v>ERROR</v>
      </c>
      <c r="AE451" s="78" t="str">
        <f t="shared" si="2110"/>
        <v>ERROR</v>
      </c>
      <c r="AF451" s="78" t="str">
        <f t="shared" si="2110"/>
        <v>ERROR</v>
      </c>
      <c r="AG451" s="78" t="str">
        <f t="shared" si="2110"/>
        <v>ERROR</v>
      </c>
      <c r="AH451" s="78" t="str">
        <f t="shared" si="2110"/>
        <v>ERROR</v>
      </c>
      <c r="AI451" s="78" t="str">
        <f t="shared" si="2110"/>
        <v>ERROR</v>
      </c>
      <c r="AJ451" s="78" t="str">
        <f t="shared" si="2110"/>
        <v>ERROR</v>
      </c>
      <c r="AK451" s="78" t="str">
        <f t="shared" si="2110"/>
        <v>ERROR</v>
      </c>
      <c r="AL451" s="78" t="str">
        <f t="shared" si="2110"/>
        <v>ERROR</v>
      </c>
      <c r="AM451" s="78" t="str">
        <f t="shared" si="2110"/>
        <v>ERROR</v>
      </c>
      <c r="AN451" s="78" t="str">
        <f t="shared" si="2110"/>
        <v>ERROR</v>
      </c>
      <c r="AO451" s="78" t="str">
        <f t="shared" si="2110"/>
        <v>ERROR</v>
      </c>
      <c r="AP451" s="78" t="str">
        <f t="shared" si="2110"/>
        <v>ERROR</v>
      </c>
      <c r="AQ451" s="78" t="str">
        <f t="shared" si="2110"/>
        <v>ERROR</v>
      </c>
      <c r="AR451" s="78" t="str">
        <f t="shared" si="2110"/>
        <v>ERROR</v>
      </c>
      <c r="AS451" s="78" t="str">
        <f t="shared" si="2110"/>
        <v>ERROR</v>
      </c>
      <c r="AT451" s="78" t="str">
        <f t="shared" si="2110"/>
        <v>ERROR</v>
      </c>
      <c r="AU451" s="78" t="str">
        <f t="shared" ref="AU451:BZ451" si="2111">IFERROR(VLOOKUP($E451,$F$503:$DN$510,AU$4-$B451+2,FALSE)*SUMIF($G$4:$DN$4,$B451,$G$441:$DN$441),"ERROR")</f>
        <v>ERROR</v>
      </c>
      <c r="AV451" s="78" t="str">
        <f t="shared" si="2111"/>
        <v>ERROR</v>
      </c>
      <c r="AW451" s="78" t="str">
        <f t="shared" si="2111"/>
        <v>ERROR</v>
      </c>
      <c r="AX451" s="78" t="str">
        <f t="shared" si="2111"/>
        <v>ERROR</v>
      </c>
      <c r="AY451" s="78" t="str">
        <f t="shared" si="2111"/>
        <v>ERROR</v>
      </c>
      <c r="AZ451" s="78" t="str">
        <f t="shared" si="2111"/>
        <v>ERROR</v>
      </c>
      <c r="BA451" s="78" t="str">
        <f t="shared" si="2111"/>
        <v>ERROR</v>
      </c>
      <c r="BB451" s="78" t="str">
        <f t="shared" si="2111"/>
        <v>ERROR</v>
      </c>
      <c r="BC451" s="78" t="str">
        <f t="shared" si="2111"/>
        <v>ERROR</v>
      </c>
      <c r="BD451" s="78" t="str">
        <f t="shared" si="2111"/>
        <v>ERROR</v>
      </c>
      <c r="BE451" s="78" t="str">
        <f t="shared" si="2111"/>
        <v>ERROR</v>
      </c>
      <c r="BF451" s="78" t="str">
        <f t="shared" si="2111"/>
        <v>ERROR</v>
      </c>
      <c r="BG451" s="78" t="str">
        <f t="shared" si="2111"/>
        <v>ERROR</v>
      </c>
      <c r="BH451" s="78" t="str">
        <f t="shared" si="2111"/>
        <v>ERROR</v>
      </c>
      <c r="BI451" s="78" t="str">
        <f t="shared" si="2111"/>
        <v>ERROR</v>
      </c>
      <c r="BJ451" s="78" t="str">
        <f t="shared" si="2111"/>
        <v>ERROR</v>
      </c>
      <c r="BK451" s="78" t="str">
        <f t="shared" si="2111"/>
        <v>ERROR</v>
      </c>
      <c r="BL451" s="78" t="str">
        <f t="shared" si="2111"/>
        <v>ERROR</v>
      </c>
      <c r="BM451" s="78" t="str">
        <f t="shared" si="2111"/>
        <v>ERROR</v>
      </c>
      <c r="BN451" s="78" t="str">
        <f t="shared" si="2111"/>
        <v>ERROR</v>
      </c>
      <c r="BO451" s="78" t="str">
        <f t="shared" si="2111"/>
        <v>ERROR</v>
      </c>
      <c r="BP451" s="78" t="str">
        <f t="shared" si="2111"/>
        <v>ERROR</v>
      </c>
      <c r="BQ451" s="78" t="str">
        <f t="shared" si="2111"/>
        <v>ERROR</v>
      </c>
      <c r="BR451" s="78" t="str">
        <f t="shared" si="2111"/>
        <v>ERROR</v>
      </c>
      <c r="BS451" s="78" t="str">
        <f t="shared" si="2111"/>
        <v>ERROR</v>
      </c>
      <c r="BT451" s="78" t="str">
        <f t="shared" si="2111"/>
        <v>ERROR</v>
      </c>
      <c r="BU451" s="78" t="str">
        <f t="shared" si="2111"/>
        <v>ERROR</v>
      </c>
      <c r="BV451" s="78" t="str">
        <f t="shared" si="2111"/>
        <v>ERROR</v>
      </c>
      <c r="BW451" s="78" t="str">
        <f t="shared" si="2111"/>
        <v>ERROR</v>
      </c>
      <c r="BX451" s="78" t="str">
        <f t="shared" si="2111"/>
        <v>ERROR</v>
      </c>
      <c r="BY451" s="78" t="str">
        <f t="shared" si="2111"/>
        <v>ERROR</v>
      </c>
      <c r="BZ451" s="78" t="str">
        <f t="shared" si="2111"/>
        <v>ERROR</v>
      </c>
      <c r="CA451" s="78" t="str">
        <f t="shared" ref="CA451:DF451" si="2112">IFERROR(VLOOKUP($E451,$F$503:$DN$510,CA$4-$B451+2,FALSE)*SUMIF($G$4:$DN$4,$B451,$G$441:$DN$441),"ERROR")</f>
        <v>ERROR</v>
      </c>
      <c r="CB451" s="78" t="str">
        <f t="shared" si="2112"/>
        <v>ERROR</v>
      </c>
      <c r="CC451" s="78" t="str">
        <f t="shared" si="2112"/>
        <v>ERROR</v>
      </c>
      <c r="CD451" s="78" t="str">
        <f t="shared" si="2112"/>
        <v>ERROR</v>
      </c>
      <c r="CE451" s="78" t="str">
        <f t="shared" si="2112"/>
        <v>ERROR</v>
      </c>
      <c r="CF451" s="78" t="str">
        <f t="shared" si="2112"/>
        <v>ERROR</v>
      </c>
      <c r="CG451" s="78" t="str">
        <f t="shared" si="2112"/>
        <v>ERROR</v>
      </c>
      <c r="CH451" s="78" t="str">
        <f t="shared" si="2112"/>
        <v>ERROR</v>
      </c>
      <c r="CI451" s="78" t="str">
        <f t="shared" si="2112"/>
        <v>ERROR</v>
      </c>
      <c r="CJ451" s="78" t="str">
        <f t="shared" si="2112"/>
        <v>ERROR</v>
      </c>
      <c r="CK451" s="78" t="str">
        <f t="shared" si="2112"/>
        <v>ERROR</v>
      </c>
      <c r="CL451" s="78" t="str">
        <f t="shared" si="2112"/>
        <v>ERROR</v>
      </c>
      <c r="CM451" s="78" t="str">
        <f t="shared" si="2112"/>
        <v>ERROR</v>
      </c>
      <c r="CN451" s="78" t="str">
        <f t="shared" si="2112"/>
        <v>ERROR</v>
      </c>
      <c r="CO451" s="78" t="str">
        <f t="shared" si="2112"/>
        <v>ERROR</v>
      </c>
      <c r="CP451" s="78" t="str">
        <f t="shared" si="2112"/>
        <v>ERROR</v>
      </c>
      <c r="CQ451" s="78" t="str">
        <f t="shared" si="2112"/>
        <v>ERROR</v>
      </c>
      <c r="CR451" s="78" t="str">
        <f t="shared" si="2112"/>
        <v>ERROR</v>
      </c>
      <c r="CS451" s="78" t="str">
        <f t="shared" si="2112"/>
        <v>ERROR</v>
      </c>
      <c r="CT451" s="78" t="str">
        <f t="shared" si="2112"/>
        <v>ERROR</v>
      </c>
      <c r="CU451" s="78" t="str">
        <f t="shared" si="2112"/>
        <v>ERROR</v>
      </c>
      <c r="CV451" s="78" t="str">
        <f t="shared" si="2112"/>
        <v>ERROR</v>
      </c>
      <c r="CW451" s="78" t="str">
        <f t="shared" si="2112"/>
        <v>ERROR</v>
      </c>
      <c r="CX451" s="78" t="str">
        <f t="shared" si="2112"/>
        <v>ERROR</v>
      </c>
      <c r="CY451" s="78" t="str">
        <f t="shared" si="2112"/>
        <v>ERROR</v>
      </c>
      <c r="CZ451" s="78" t="str">
        <f t="shared" si="2112"/>
        <v>ERROR</v>
      </c>
      <c r="DA451" s="78" t="str">
        <f t="shared" si="2112"/>
        <v>ERROR</v>
      </c>
      <c r="DB451" s="78" t="str">
        <f t="shared" si="2112"/>
        <v>ERROR</v>
      </c>
      <c r="DC451" s="78" t="str">
        <f t="shared" si="2112"/>
        <v>ERROR</v>
      </c>
      <c r="DD451" s="78" t="str">
        <f t="shared" si="2112"/>
        <v>ERROR</v>
      </c>
      <c r="DE451" s="78" t="str">
        <f t="shared" si="2112"/>
        <v>ERROR</v>
      </c>
      <c r="DF451" s="78" t="str">
        <f t="shared" si="2112"/>
        <v>ERROR</v>
      </c>
      <c r="DG451" s="78" t="str">
        <f t="shared" ref="DG451:DN451" si="2113">IFERROR(VLOOKUP($E451,$F$503:$DN$510,DG$4-$B451+2,FALSE)*SUMIF($G$4:$DN$4,$B451,$G$441:$DN$441),"ERROR")</f>
        <v>ERROR</v>
      </c>
      <c r="DH451" s="78" t="str">
        <f t="shared" si="2113"/>
        <v>ERROR</v>
      </c>
      <c r="DI451" s="78" t="str">
        <f t="shared" si="2113"/>
        <v>ERROR</v>
      </c>
      <c r="DJ451" s="78" t="str">
        <f t="shared" si="2113"/>
        <v>ERROR</v>
      </c>
      <c r="DK451" s="78" t="str">
        <f t="shared" si="2113"/>
        <v>ERROR</v>
      </c>
      <c r="DL451" s="78" t="str">
        <f t="shared" si="2113"/>
        <v>ERROR</v>
      </c>
      <c r="DM451" s="78" t="str">
        <f t="shared" si="2113"/>
        <v>ERROR</v>
      </c>
      <c r="DN451" s="78" t="str">
        <f t="shared" si="2113"/>
        <v>ERROR</v>
      </c>
    </row>
    <row r="452" spans="2:118" outlineLevel="1" x14ac:dyDescent="0.25">
      <c r="B452" s="1">
        <f t="shared" si="2075"/>
        <v>2034</v>
      </c>
      <c r="C452" s="44">
        <f t="shared" si="2076"/>
        <v>0</v>
      </c>
      <c r="D452" s="44"/>
      <c r="E452" s="29" t="str">
        <f t="shared" si="2077"/>
        <v>N/a</v>
      </c>
      <c r="F452" s="6"/>
      <c r="G452" s="78"/>
      <c r="H452" s="78"/>
      <c r="I452" s="78"/>
      <c r="J452" s="78"/>
      <c r="K452" s="78"/>
      <c r="L452" s="78"/>
      <c r="M452" s="78"/>
      <c r="N452" s="78"/>
      <c r="O452" s="78"/>
      <c r="P452" s="78" t="str">
        <f t="shared" ref="P452:AU452" si="2114">IFERROR(VLOOKUP($E452,$F$503:$DN$510,P$4-$B452+2,FALSE)*SUMIF($G$4:$DN$4,$B452,$G$441:$DN$441),"ERROR")</f>
        <v>ERROR</v>
      </c>
      <c r="Q452" s="78" t="str">
        <f t="shared" si="2114"/>
        <v>ERROR</v>
      </c>
      <c r="R452" s="78" t="str">
        <f t="shared" si="2114"/>
        <v>ERROR</v>
      </c>
      <c r="S452" s="78" t="str">
        <f t="shared" si="2114"/>
        <v>ERROR</v>
      </c>
      <c r="T452" s="78" t="str">
        <f t="shared" si="2114"/>
        <v>ERROR</v>
      </c>
      <c r="U452" s="78" t="str">
        <f t="shared" si="2114"/>
        <v>ERROR</v>
      </c>
      <c r="V452" s="78" t="str">
        <f t="shared" si="2114"/>
        <v>ERROR</v>
      </c>
      <c r="W452" s="78" t="str">
        <f t="shared" si="2114"/>
        <v>ERROR</v>
      </c>
      <c r="X452" s="78" t="str">
        <f t="shared" si="2114"/>
        <v>ERROR</v>
      </c>
      <c r="Y452" s="78" t="str">
        <f t="shared" si="2114"/>
        <v>ERROR</v>
      </c>
      <c r="Z452" s="78" t="str">
        <f t="shared" si="2114"/>
        <v>ERROR</v>
      </c>
      <c r="AA452" s="78" t="str">
        <f t="shared" si="2114"/>
        <v>ERROR</v>
      </c>
      <c r="AB452" s="78" t="str">
        <f t="shared" si="2114"/>
        <v>ERROR</v>
      </c>
      <c r="AC452" s="78" t="str">
        <f t="shared" si="2114"/>
        <v>ERROR</v>
      </c>
      <c r="AD452" s="78" t="str">
        <f t="shared" si="2114"/>
        <v>ERROR</v>
      </c>
      <c r="AE452" s="78" t="str">
        <f t="shared" si="2114"/>
        <v>ERROR</v>
      </c>
      <c r="AF452" s="78" t="str">
        <f t="shared" si="2114"/>
        <v>ERROR</v>
      </c>
      <c r="AG452" s="78" t="str">
        <f t="shared" si="2114"/>
        <v>ERROR</v>
      </c>
      <c r="AH452" s="78" t="str">
        <f t="shared" si="2114"/>
        <v>ERROR</v>
      </c>
      <c r="AI452" s="78" t="str">
        <f t="shared" si="2114"/>
        <v>ERROR</v>
      </c>
      <c r="AJ452" s="78" t="str">
        <f t="shared" si="2114"/>
        <v>ERROR</v>
      </c>
      <c r="AK452" s="78" t="str">
        <f t="shared" si="2114"/>
        <v>ERROR</v>
      </c>
      <c r="AL452" s="78" t="str">
        <f t="shared" si="2114"/>
        <v>ERROR</v>
      </c>
      <c r="AM452" s="78" t="str">
        <f t="shared" si="2114"/>
        <v>ERROR</v>
      </c>
      <c r="AN452" s="78" t="str">
        <f t="shared" si="2114"/>
        <v>ERROR</v>
      </c>
      <c r="AO452" s="78" t="str">
        <f t="shared" si="2114"/>
        <v>ERROR</v>
      </c>
      <c r="AP452" s="78" t="str">
        <f t="shared" si="2114"/>
        <v>ERROR</v>
      </c>
      <c r="AQ452" s="78" t="str">
        <f t="shared" si="2114"/>
        <v>ERROR</v>
      </c>
      <c r="AR452" s="78" t="str">
        <f t="shared" si="2114"/>
        <v>ERROR</v>
      </c>
      <c r="AS452" s="78" t="str">
        <f t="shared" si="2114"/>
        <v>ERROR</v>
      </c>
      <c r="AT452" s="78" t="str">
        <f t="shared" si="2114"/>
        <v>ERROR</v>
      </c>
      <c r="AU452" s="78" t="str">
        <f t="shared" si="2114"/>
        <v>ERROR</v>
      </c>
      <c r="AV452" s="78" t="str">
        <f t="shared" ref="AV452:CA452" si="2115">IFERROR(VLOOKUP($E452,$F$503:$DN$510,AV$4-$B452+2,FALSE)*SUMIF($G$4:$DN$4,$B452,$G$441:$DN$441),"ERROR")</f>
        <v>ERROR</v>
      </c>
      <c r="AW452" s="78" t="str">
        <f t="shared" si="2115"/>
        <v>ERROR</v>
      </c>
      <c r="AX452" s="78" t="str">
        <f t="shared" si="2115"/>
        <v>ERROR</v>
      </c>
      <c r="AY452" s="78" t="str">
        <f t="shared" si="2115"/>
        <v>ERROR</v>
      </c>
      <c r="AZ452" s="78" t="str">
        <f t="shared" si="2115"/>
        <v>ERROR</v>
      </c>
      <c r="BA452" s="78" t="str">
        <f t="shared" si="2115"/>
        <v>ERROR</v>
      </c>
      <c r="BB452" s="78" t="str">
        <f t="shared" si="2115"/>
        <v>ERROR</v>
      </c>
      <c r="BC452" s="78" t="str">
        <f t="shared" si="2115"/>
        <v>ERROR</v>
      </c>
      <c r="BD452" s="78" t="str">
        <f t="shared" si="2115"/>
        <v>ERROR</v>
      </c>
      <c r="BE452" s="78" t="str">
        <f t="shared" si="2115"/>
        <v>ERROR</v>
      </c>
      <c r="BF452" s="78" t="str">
        <f t="shared" si="2115"/>
        <v>ERROR</v>
      </c>
      <c r="BG452" s="78" t="str">
        <f t="shared" si="2115"/>
        <v>ERROR</v>
      </c>
      <c r="BH452" s="78" t="str">
        <f t="shared" si="2115"/>
        <v>ERROR</v>
      </c>
      <c r="BI452" s="78" t="str">
        <f t="shared" si="2115"/>
        <v>ERROR</v>
      </c>
      <c r="BJ452" s="78" t="str">
        <f t="shared" si="2115"/>
        <v>ERROR</v>
      </c>
      <c r="BK452" s="78" t="str">
        <f t="shared" si="2115"/>
        <v>ERROR</v>
      </c>
      <c r="BL452" s="78" t="str">
        <f t="shared" si="2115"/>
        <v>ERROR</v>
      </c>
      <c r="BM452" s="78" t="str">
        <f t="shared" si="2115"/>
        <v>ERROR</v>
      </c>
      <c r="BN452" s="78" t="str">
        <f t="shared" si="2115"/>
        <v>ERROR</v>
      </c>
      <c r="BO452" s="78" t="str">
        <f t="shared" si="2115"/>
        <v>ERROR</v>
      </c>
      <c r="BP452" s="78" t="str">
        <f t="shared" si="2115"/>
        <v>ERROR</v>
      </c>
      <c r="BQ452" s="78" t="str">
        <f t="shared" si="2115"/>
        <v>ERROR</v>
      </c>
      <c r="BR452" s="78" t="str">
        <f t="shared" si="2115"/>
        <v>ERROR</v>
      </c>
      <c r="BS452" s="78" t="str">
        <f t="shared" si="2115"/>
        <v>ERROR</v>
      </c>
      <c r="BT452" s="78" t="str">
        <f t="shared" si="2115"/>
        <v>ERROR</v>
      </c>
      <c r="BU452" s="78" t="str">
        <f t="shared" si="2115"/>
        <v>ERROR</v>
      </c>
      <c r="BV452" s="78" t="str">
        <f t="shared" si="2115"/>
        <v>ERROR</v>
      </c>
      <c r="BW452" s="78" t="str">
        <f t="shared" si="2115"/>
        <v>ERROR</v>
      </c>
      <c r="BX452" s="78" t="str">
        <f t="shared" si="2115"/>
        <v>ERROR</v>
      </c>
      <c r="BY452" s="78" t="str">
        <f t="shared" si="2115"/>
        <v>ERROR</v>
      </c>
      <c r="BZ452" s="78" t="str">
        <f t="shared" si="2115"/>
        <v>ERROR</v>
      </c>
      <c r="CA452" s="78" t="str">
        <f t="shared" si="2115"/>
        <v>ERROR</v>
      </c>
      <c r="CB452" s="78" t="str">
        <f t="shared" ref="CB452:DG452" si="2116">IFERROR(VLOOKUP($E452,$F$503:$DN$510,CB$4-$B452+2,FALSE)*SUMIF($G$4:$DN$4,$B452,$G$441:$DN$441),"ERROR")</f>
        <v>ERROR</v>
      </c>
      <c r="CC452" s="78" t="str">
        <f t="shared" si="2116"/>
        <v>ERROR</v>
      </c>
      <c r="CD452" s="78" t="str">
        <f t="shared" si="2116"/>
        <v>ERROR</v>
      </c>
      <c r="CE452" s="78" t="str">
        <f t="shared" si="2116"/>
        <v>ERROR</v>
      </c>
      <c r="CF452" s="78" t="str">
        <f t="shared" si="2116"/>
        <v>ERROR</v>
      </c>
      <c r="CG452" s="78" t="str">
        <f t="shared" si="2116"/>
        <v>ERROR</v>
      </c>
      <c r="CH452" s="78" t="str">
        <f t="shared" si="2116"/>
        <v>ERROR</v>
      </c>
      <c r="CI452" s="78" t="str">
        <f t="shared" si="2116"/>
        <v>ERROR</v>
      </c>
      <c r="CJ452" s="78" t="str">
        <f t="shared" si="2116"/>
        <v>ERROR</v>
      </c>
      <c r="CK452" s="78" t="str">
        <f t="shared" si="2116"/>
        <v>ERROR</v>
      </c>
      <c r="CL452" s="78" t="str">
        <f t="shared" si="2116"/>
        <v>ERROR</v>
      </c>
      <c r="CM452" s="78" t="str">
        <f t="shared" si="2116"/>
        <v>ERROR</v>
      </c>
      <c r="CN452" s="78" t="str">
        <f t="shared" si="2116"/>
        <v>ERROR</v>
      </c>
      <c r="CO452" s="78" t="str">
        <f t="shared" si="2116"/>
        <v>ERROR</v>
      </c>
      <c r="CP452" s="78" t="str">
        <f t="shared" si="2116"/>
        <v>ERROR</v>
      </c>
      <c r="CQ452" s="78" t="str">
        <f t="shared" si="2116"/>
        <v>ERROR</v>
      </c>
      <c r="CR452" s="78" t="str">
        <f t="shared" si="2116"/>
        <v>ERROR</v>
      </c>
      <c r="CS452" s="78" t="str">
        <f t="shared" si="2116"/>
        <v>ERROR</v>
      </c>
      <c r="CT452" s="78" t="str">
        <f t="shared" si="2116"/>
        <v>ERROR</v>
      </c>
      <c r="CU452" s="78" t="str">
        <f t="shared" si="2116"/>
        <v>ERROR</v>
      </c>
      <c r="CV452" s="78" t="str">
        <f t="shared" si="2116"/>
        <v>ERROR</v>
      </c>
      <c r="CW452" s="78" t="str">
        <f t="shared" si="2116"/>
        <v>ERROR</v>
      </c>
      <c r="CX452" s="78" t="str">
        <f t="shared" si="2116"/>
        <v>ERROR</v>
      </c>
      <c r="CY452" s="78" t="str">
        <f t="shared" si="2116"/>
        <v>ERROR</v>
      </c>
      <c r="CZ452" s="78" t="str">
        <f t="shared" si="2116"/>
        <v>ERROR</v>
      </c>
      <c r="DA452" s="78" t="str">
        <f t="shared" si="2116"/>
        <v>ERROR</v>
      </c>
      <c r="DB452" s="78" t="str">
        <f t="shared" si="2116"/>
        <v>ERROR</v>
      </c>
      <c r="DC452" s="78" t="str">
        <f t="shared" si="2116"/>
        <v>ERROR</v>
      </c>
      <c r="DD452" s="78" t="str">
        <f t="shared" si="2116"/>
        <v>ERROR</v>
      </c>
      <c r="DE452" s="78" t="str">
        <f t="shared" si="2116"/>
        <v>ERROR</v>
      </c>
      <c r="DF452" s="78" t="str">
        <f t="shared" si="2116"/>
        <v>ERROR</v>
      </c>
      <c r="DG452" s="78" t="str">
        <f t="shared" si="2116"/>
        <v>ERROR</v>
      </c>
      <c r="DH452" s="78" t="str">
        <f t="shared" ref="DH452:DN452" si="2117">IFERROR(VLOOKUP($E452,$F$503:$DN$510,DH$4-$B452+2,FALSE)*SUMIF($G$4:$DN$4,$B452,$G$441:$DN$441),"ERROR")</f>
        <v>ERROR</v>
      </c>
      <c r="DI452" s="78" t="str">
        <f t="shared" si="2117"/>
        <v>ERROR</v>
      </c>
      <c r="DJ452" s="78" t="str">
        <f t="shared" si="2117"/>
        <v>ERROR</v>
      </c>
      <c r="DK452" s="78" t="str">
        <f t="shared" si="2117"/>
        <v>ERROR</v>
      </c>
      <c r="DL452" s="78" t="str">
        <f t="shared" si="2117"/>
        <v>ERROR</v>
      </c>
      <c r="DM452" s="78" t="str">
        <f t="shared" si="2117"/>
        <v>ERROR</v>
      </c>
      <c r="DN452" s="78" t="str">
        <f t="shared" si="2117"/>
        <v>ERROR</v>
      </c>
    </row>
    <row r="453" spans="2:118" outlineLevel="1" x14ac:dyDescent="0.25">
      <c r="B453" s="1">
        <f t="shared" si="2075"/>
        <v>2035</v>
      </c>
      <c r="C453" s="44">
        <f t="shared" si="2076"/>
        <v>0</v>
      </c>
      <c r="D453" s="44"/>
      <c r="E453" s="29" t="str">
        <f t="shared" si="2077"/>
        <v>N/a</v>
      </c>
      <c r="F453" s="6"/>
      <c r="G453" s="78"/>
      <c r="H453" s="78"/>
      <c r="I453" s="78"/>
      <c r="J453" s="78"/>
      <c r="K453" s="78"/>
      <c r="L453" s="78"/>
      <c r="M453" s="78"/>
      <c r="N453" s="78"/>
      <c r="O453" s="78"/>
      <c r="P453" s="78"/>
      <c r="Q453" s="78" t="str">
        <f t="shared" ref="Q453:AV453" si="2118">IFERROR(VLOOKUP($E453,$F$503:$DN$510,Q$4-$B453+2,FALSE)*SUMIF($G$4:$DN$4,$B453,$G$441:$DN$441),"ERROR")</f>
        <v>ERROR</v>
      </c>
      <c r="R453" s="78" t="str">
        <f t="shared" si="2118"/>
        <v>ERROR</v>
      </c>
      <c r="S453" s="78" t="str">
        <f t="shared" si="2118"/>
        <v>ERROR</v>
      </c>
      <c r="T453" s="78" t="str">
        <f t="shared" si="2118"/>
        <v>ERROR</v>
      </c>
      <c r="U453" s="78" t="str">
        <f t="shared" si="2118"/>
        <v>ERROR</v>
      </c>
      <c r="V453" s="78" t="str">
        <f t="shared" si="2118"/>
        <v>ERROR</v>
      </c>
      <c r="W453" s="78" t="str">
        <f t="shared" si="2118"/>
        <v>ERROR</v>
      </c>
      <c r="X453" s="78" t="str">
        <f t="shared" si="2118"/>
        <v>ERROR</v>
      </c>
      <c r="Y453" s="78" t="str">
        <f t="shared" si="2118"/>
        <v>ERROR</v>
      </c>
      <c r="Z453" s="78" t="str">
        <f t="shared" si="2118"/>
        <v>ERROR</v>
      </c>
      <c r="AA453" s="78" t="str">
        <f t="shared" si="2118"/>
        <v>ERROR</v>
      </c>
      <c r="AB453" s="78" t="str">
        <f t="shared" si="2118"/>
        <v>ERROR</v>
      </c>
      <c r="AC453" s="78" t="str">
        <f t="shared" si="2118"/>
        <v>ERROR</v>
      </c>
      <c r="AD453" s="78" t="str">
        <f t="shared" si="2118"/>
        <v>ERROR</v>
      </c>
      <c r="AE453" s="78" t="str">
        <f t="shared" si="2118"/>
        <v>ERROR</v>
      </c>
      <c r="AF453" s="78" t="str">
        <f t="shared" si="2118"/>
        <v>ERROR</v>
      </c>
      <c r="AG453" s="78" t="str">
        <f t="shared" si="2118"/>
        <v>ERROR</v>
      </c>
      <c r="AH453" s="78" t="str">
        <f t="shared" si="2118"/>
        <v>ERROR</v>
      </c>
      <c r="AI453" s="78" t="str">
        <f t="shared" si="2118"/>
        <v>ERROR</v>
      </c>
      <c r="AJ453" s="78" t="str">
        <f t="shared" si="2118"/>
        <v>ERROR</v>
      </c>
      <c r="AK453" s="78" t="str">
        <f t="shared" si="2118"/>
        <v>ERROR</v>
      </c>
      <c r="AL453" s="78" t="str">
        <f t="shared" si="2118"/>
        <v>ERROR</v>
      </c>
      <c r="AM453" s="78" t="str">
        <f t="shared" si="2118"/>
        <v>ERROR</v>
      </c>
      <c r="AN453" s="78" t="str">
        <f t="shared" si="2118"/>
        <v>ERROR</v>
      </c>
      <c r="AO453" s="78" t="str">
        <f t="shared" si="2118"/>
        <v>ERROR</v>
      </c>
      <c r="AP453" s="78" t="str">
        <f t="shared" si="2118"/>
        <v>ERROR</v>
      </c>
      <c r="AQ453" s="78" t="str">
        <f t="shared" si="2118"/>
        <v>ERROR</v>
      </c>
      <c r="AR453" s="78" t="str">
        <f t="shared" si="2118"/>
        <v>ERROR</v>
      </c>
      <c r="AS453" s="78" t="str">
        <f t="shared" si="2118"/>
        <v>ERROR</v>
      </c>
      <c r="AT453" s="78" t="str">
        <f t="shared" si="2118"/>
        <v>ERROR</v>
      </c>
      <c r="AU453" s="78" t="str">
        <f t="shared" si="2118"/>
        <v>ERROR</v>
      </c>
      <c r="AV453" s="78" t="str">
        <f t="shared" si="2118"/>
        <v>ERROR</v>
      </c>
      <c r="AW453" s="78" t="str">
        <f t="shared" ref="AW453:CB453" si="2119">IFERROR(VLOOKUP($E453,$F$503:$DN$510,AW$4-$B453+2,FALSE)*SUMIF($G$4:$DN$4,$B453,$G$441:$DN$441),"ERROR")</f>
        <v>ERROR</v>
      </c>
      <c r="AX453" s="78" t="str">
        <f t="shared" si="2119"/>
        <v>ERROR</v>
      </c>
      <c r="AY453" s="78" t="str">
        <f t="shared" si="2119"/>
        <v>ERROR</v>
      </c>
      <c r="AZ453" s="78" t="str">
        <f t="shared" si="2119"/>
        <v>ERROR</v>
      </c>
      <c r="BA453" s="78" t="str">
        <f t="shared" si="2119"/>
        <v>ERROR</v>
      </c>
      <c r="BB453" s="78" t="str">
        <f t="shared" si="2119"/>
        <v>ERROR</v>
      </c>
      <c r="BC453" s="78" t="str">
        <f t="shared" si="2119"/>
        <v>ERROR</v>
      </c>
      <c r="BD453" s="78" t="str">
        <f t="shared" si="2119"/>
        <v>ERROR</v>
      </c>
      <c r="BE453" s="78" t="str">
        <f t="shared" si="2119"/>
        <v>ERROR</v>
      </c>
      <c r="BF453" s="78" t="str">
        <f t="shared" si="2119"/>
        <v>ERROR</v>
      </c>
      <c r="BG453" s="78" t="str">
        <f t="shared" si="2119"/>
        <v>ERROR</v>
      </c>
      <c r="BH453" s="78" t="str">
        <f t="shared" si="2119"/>
        <v>ERROR</v>
      </c>
      <c r="BI453" s="78" t="str">
        <f t="shared" si="2119"/>
        <v>ERROR</v>
      </c>
      <c r="BJ453" s="78" t="str">
        <f t="shared" si="2119"/>
        <v>ERROR</v>
      </c>
      <c r="BK453" s="78" t="str">
        <f t="shared" si="2119"/>
        <v>ERROR</v>
      </c>
      <c r="BL453" s="78" t="str">
        <f t="shared" si="2119"/>
        <v>ERROR</v>
      </c>
      <c r="BM453" s="78" t="str">
        <f t="shared" si="2119"/>
        <v>ERROR</v>
      </c>
      <c r="BN453" s="78" t="str">
        <f t="shared" si="2119"/>
        <v>ERROR</v>
      </c>
      <c r="BO453" s="78" t="str">
        <f t="shared" si="2119"/>
        <v>ERROR</v>
      </c>
      <c r="BP453" s="78" t="str">
        <f t="shared" si="2119"/>
        <v>ERROR</v>
      </c>
      <c r="BQ453" s="78" t="str">
        <f t="shared" si="2119"/>
        <v>ERROR</v>
      </c>
      <c r="BR453" s="78" t="str">
        <f t="shared" si="2119"/>
        <v>ERROR</v>
      </c>
      <c r="BS453" s="78" t="str">
        <f t="shared" si="2119"/>
        <v>ERROR</v>
      </c>
      <c r="BT453" s="78" t="str">
        <f t="shared" si="2119"/>
        <v>ERROR</v>
      </c>
      <c r="BU453" s="78" t="str">
        <f t="shared" si="2119"/>
        <v>ERROR</v>
      </c>
      <c r="BV453" s="78" t="str">
        <f t="shared" si="2119"/>
        <v>ERROR</v>
      </c>
      <c r="BW453" s="78" t="str">
        <f t="shared" si="2119"/>
        <v>ERROR</v>
      </c>
      <c r="BX453" s="78" t="str">
        <f t="shared" si="2119"/>
        <v>ERROR</v>
      </c>
      <c r="BY453" s="78" t="str">
        <f t="shared" si="2119"/>
        <v>ERROR</v>
      </c>
      <c r="BZ453" s="78" t="str">
        <f t="shared" si="2119"/>
        <v>ERROR</v>
      </c>
      <c r="CA453" s="78" t="str">
        <f t="shared" si="2119"/>
        <v>ERROR</v>
      </c>
      <c r="CB453" s="78" t="str">
        <f t="shared" si="2119"/>
        <v>ERROR</v>
      </c>
      <c r="CC453" s="78" t="str">
        <f t="shared" ref="CC453:DH453" si="2120">IFERROR(VLOOKUP($E453,$F$503:$DN$510,CC$4-$B453+2,FALSE)*SUMIF($G$4:$DN$4,$B453,$G$441:$DN$441),"ERROR")</f>
        <v>ERROR</v>
      </c>
      <c r="CD453" s="78" t="str">
        <f t="shared" si="2120"/>
        <v>ERROR</v>
      </c>
      <c r="CE453" s="78" t="str">
        <f t="shared" si="2120"/>
        <v>ERROR</v>
      </c>
      <c r="CF453" s="78" t="str">
        <f t="shared" si="2120"/>
        <v>ERROR</v>
      </c>
      <c r="CG453" s="78" t="str">
        <f t="shared" si="2120"/>
        <v>ERROR</v>
      </c>
      <c r="CH453" s="78" t="str">
        <f t="shared" si="2120"/>
        <v>ERROR</v>
      </c>
      <c r="CI453" s="78" t="str">
        <f t="shared" si="2120"/>
        <v>ERROR</v>
      </c>
      <c r="CJ453" s="78" t="str">
        <f t="shared" si="2120"/>
        <v>ERROR</v>
      </c>
      <c r="CK453" s="78" t="str">
        <f t="shared" si="2120"/>
        <v>ERROR</v>
      </c>
      <c r="CL453" s="78" t="str">
        <f t="shared" si="2120"/>
        <v>ERROR</v>
      </c>
      <c r="CM453" s="78" t="str">
        <f t="shared" si="2120"/>
        <v>ERROR</v>
      </c>
      <c r="CN453" s="78" t="str">
        <f t="shared" si="2120"/>
        <v>ERROR</v>
      </c>
      <c r="CO453" s="78" t="str">
        <f t="shared" si="2120"/>
        <v>ERROR</v>
      </c>
      <c r="CP453" s="78" t="str">
        <f t="shared" si="2120"/>
        <v>ERROR</v>
      </c>
      <c r="CQ453" s="78" t="str">
        <f t="shared" si="2120"/>
        <v>ERROR</v>
      </c>
      <c r="CR453" s="78" t="str">
        <f t="shared" si="2120"/>
        <v>ERROR</v>
      </c>
      <c r="CS453" s="78" t="str">
        <f t="shared" si="2120"/>
        <v>ERROR</v>
      </c>
      <c r="CT453" s="78" t="str">
        <f t="shared" si="2120"/>
        <v>ERROR</v>
      </c>
      <c r="CU453" s="78" t="str">
        <f t="shared" si="2120"/>
        <v>ERROR</v>
      </c>
      <c r="CV453" s="78" t="str">
        <f t="shared" si="2120"/>
        <v>ERROR</v>
      </c>
      <c r="CW453" s="78" t="str">
        <f t="shared" si="2120"/>
        <v>ERROR</v>
      </c>
      <c r="CX453" s="78" t="str">
        <f t="shared" si="2120"/>
        <v>ERROR</v>
      </c>
      <c r="CY453" s="78" t="str">
        <f t="shared" si="2120"/>
        <v>ERROR</v>
      </c>
      <c r="CZ453" s="78" t="str">
        <f t="shared" si="2120"/>
        <v>ERROR</v>
      </c>
      <c r="DA453" s="78" t="str">
        <f t="shared" si="2120"/>
        <v>ERROR</v>
      </c>
      <c r="DB453" s="78" t="str">
        <f t="shared" si="2120"/>
        <v>ERROR</v>
      </c>
      <c r="DC453" s="78" t="str">
        <f t="shared" si="2120"/>
        <v>ERROR</v>
      </c>
      <c r="DD453" s="78" t="str">
        <f t="shared" si="2120"/>
        <v>ERROR</v>
      </c>
      <c r="DE453" s="78" t="str">
        <f t="shared" si="2120"/>
        <v>ERROR</v>
      </c>
      <c r="DF453" s="78" t="str">
        <f t="shared" si="2120"/>
        <v>ERROR</v>
      </c>
      <c r="DG453" s="78" t="str">
        <f t="shared" si="2120"/>
        <v>ERROR</v>
      </c>
      <c r="DH453" s="78" t="str">
        <f t="shared" si="2120"/>
        <v>ERROR</v>
      </c>
      <c r="DI453" s="78" t="str">
        <f t="shared" ref="DI453:DN453" si="2121">IFERROR(VLOOKUP($E453,$F$503:$DN$510,DI$4-$B453+2,FALSE)*SUMIF($G$4:$DN$4,$B453,$G$441:$DN$441),"ERROR")</f>
        <v>ERROR</v>
      </c>
      <c r="DJ453" s="78" t="str">
        <f t="shared" si="2121"/>
        <v>ERROR</v>
      </c>
      <c r="DK453" s="78" t="str">
        <f t="shared" si="2121"/>
        <v>ERROR</v>
      </c>
      <c r="DL453" s="78" t="str">
        <f t="shared" si="2121"/>
        <v>ERROR</v>
      </c>
      <c r="DM453" s="78" t="str">
        <f t="shared" si="2121"/>
        <v>ERROR</v>
      </c>
      <c r="DN453" s="78" t="str">
        <f t="shared" si="2121"/>
        <v>ERROR</v>
      </c>
    </row>
    <row r="454" spans="2:118" outlineLevel="1" x14ac:dyDescent="0.25">
      <c r="B454" s="1">
        <f t="shared" si="2075"/>
        <v>2036</v>
      </c>
      <c r="C454" s="44">
        <f t="shared" si="2076"/>
        <v>0</v>
      </c>
      <c r="D454" s="44"/>
      <c r="E454" s="29" t="str">
        <f t="shared" si="2077"/>
        <v>N/a</v>
      </c>
      <c r="F454" s="6"/>
      <c r="G454" s="78"/>
      <c r="H454" s="78"/>
      <c r="I454" s="78"/>
      <c r="J454" s="78"/>
      <c r="K454" s="78"/>
      <c r="L454" s="78"/>
      <c r="M454" s="78"/>
      <c r="N454" s="78"/>
      <c r="O454" s="78"/>
      <c r="P454" s="78"/>
      <c r="Q454" s="78"/>
      <c r="R454" s="78" t="str">
        <f t="shared" ref="R454:AW454" si="2122">IFERROR(VLOOKUP($E454,$F$503:$DN$510,R$4-$B454+2,FALSE)*SUMIF($G$4:$DN$4,$B454,$G$441:$DN$441),"ERROR")</f>
        <v>ERROR</v>
      </c>
      <c r="S454" s="78" t="str">
        <f t="shared" si="2122"/>
        <v>ERROR</v>
      </c>
      <c r="T454" s="78" t="str">
        <f t="shared" si="2122"/>
        <v>ERROR</v>
      </c>
      <c r="U454" s="78" t="str">
        <f t="shared" si="2122"/>
        <v>ERROR</v>
      </c>
      <c r="V454" s="78" t="str">
        <f t="shared" si="2122"/>
        <v>ERROR</v>
      </c>
      <c r="W454" s="78" t="str">
        <f t="shared" si="2122"/>
        <v>ERROR</v>
      </c>
      <c r="X454" s="78" t="str">
        <f t="shared" si="2122"/>
        <v>ERROR</v>
      </c>
      <c r="Y454" s="78" t="str">
        <f t="shared" si="2122"/>
        <v>ERROR</v>
      </c>
      <c r="Z454" s="78" t="str">
        <f t="shared" si="2122"/>
        <v>ERROR</v>
      </c>
      <c r="AA454" s="78" t="str">
        <f t="shared" si="2122"/>
        <v>ERROR</v>
      </c>
      <c r="AB454" s="78" t="str">
        <f t="shared" si="2122"/>
        <v>ERROR</v>
      </c>
      <c r="AC454" s="78" t="str">
        <f t="shared" si="2122"/>
        <v>ERROR</v>
      </c>
      <c r="AD454" s="78" t="str">
        <f t="shared" si="2122"/>
        <v>ERROR</v>
      </c>
      <c r="AE454" s="78" t="str">
        <f t="shared" si="2122"/>
        <v>ERROR</v>
      </c>
      <c r="AF454" s="78" t="str">
        <f t="shared" si="2122"/>
        <v>ERROR</v>
      </c>
      <c r="AG454" s="78" t="str">
        <f t="shared" si="2122"/>
        <v>ERROR</v>
      </c>
      <c r="AH454" s="78" t="str">
        <f t="shared" si="2122"/>
        <v>ERROR</v>
      </c>
      <c r="AI454" s="78" t="str">
        <f t="shared" si="2122"/>
        <v>ERROR</v>
      </c>
      <c r="AJ454" s="78" t="str">
        <f t="shared" si="2122"/>
        <v>ERROR</v>
      </c>
      <c r="AK454" s="78" t="str">
        <f t="shared" si="2122"/>
        <v>ERROR</v>
      </c>
      <c r="AL454" s="78" t="str">
        <f t="shared" si="2122"/>
        <v>ERROR</v>
      </c>
      <c r="AM454" s="78" t="str">
        <f t="shared" si="2122"/>
        <v>ERROR</v>
      </c>
      <c r="AN454" s="78" t="str">
        <f t="shared" si="2122"/>
        <v>ERROR</v>
      </c>
      <c r="AO454" s="78" t="str">
        <f t="shared" si="2122"/>
        <v>ERROR</v>
      </c>
      <c r="AP454" s="78" t="str">
        <f t="shared" si="2122"/>
        <v>ERROR</v>
      </c>
      <c r="AQ454" s="78" t="str">
        <f t="shared" si="2122"/>
        <v>ERROR</v>
      </c>
      <c r="AR454" s="78" t="str">
        <f t="shared" si="2122"/>
        <v>ERROR</v>
      </c>
      <c r="AS454" s="78" t="str">
        <f t="shared" si="2122"/>
        <v>ERROR</v>
      </c>
      <c r="AT454" s="78" t="str">
        <f t="shared" si="2122"/>
        <v>ERROR</v>
      </c>
      <c r="AU454" s="78" t="str">
        <f t="shared" si="2122"/>
        <v>ERROR</v>
      </c>
      <c r="AV454" s="78" t="str">
        <f t="shared" si="2122"/>
        <v>ERROR</v>
      </c>
      <c r="AW454" s="78" t="str">
        <f t="shared" si="2122"/>
        <v>ERROR</v>
      </c>
      <c r="AX454" s="78" t="str">
        <f t="shared" ref="AX454:CC454" si="2123">IFERROR(VLOOKUP($E454,$F$503:$DN$510,AX$4-$B454+2,FALSE)*SUMIF($G$4:$DN$4,$B454,$G$441:$DN$441),"ERROR")</f>
        <v>ERROR</v>
      </c>
      <c r="AY454" s="78" t="str">
        <f t="shared" si="2123"/>
        <v>ERROR</v>
      </c>
      <c r="AZ454" s="78" t="str">
        <f t="shared" si="2123"/>
        <v>ERROR</v>
      </c>
      <c r="BA454" s="78" t="str">
        <f t="shared" si="2123"/>
        <v>ERROR</v>
      </c>
      <c r="BB454" s="78" t="str">
        <f t="shared" si="2123"/>
        <v>ERROR</v>
      </c>
      <c r="BC454" s="78" t="str">
        <f t="shared" si="2123"/>
        <v>ERROR</v>
      </c>
      <c r="BD454" s="78" t="str">
        <f t="shared" si="2123"/>
        <v>ERROR</v>
      </c>
      <c r="BE454" s="78" t="str">
        <f t="shared" si="2123"/>
        <v>ERROR</v>
      </c>
      <c r="BF454" s="78" t="str">
        <f t="shared" si="2123"/>
        <v>ERROR</v>
      </c>
      <c r="BG454" s="78" t="str">
        <f t="shared" si="2123"/>
        <v>ERROR</v>
      </c>
      <c r="BH454" s="78" t="str">
        <f t="shared" si="2123"/>
        <v>ERROR</v>
      </c>
      <c r="BI454" s="78" t="str">
        <f t="shared" si="2123"/>
        <v>ERROR</v>
      </c>
      <c r="BJ454" s="78" t="str">
        <f t="shared" si="2123"/>
        <v>ERROR</v>
      </c>
      <c r="BK454" s="78" t="str">
        <f t="shared" si="2123"/>
        <v>ERROR</v>
      </c>
      <c r="BL454" s="78" t="str">
        <f t="shared" si="2123"/>
        <v>ERROR</v>
      </c>
      <c r="BM454" s="78" t="str">
        <f t="shared" si="2123"/>
        <v>ERROR</v>
      </c>
      <c r="BN454" s="78" t="str">
        <f t="shared" si="2123"/>
        <v>ERROR</v>
      </c>
      <c r="BO454" s="78" t="str">
        <f t="shared" si="2123"/>
        <v>ERROR</v>
      </c>
      <c r="BP454" s="78" t="str">
        <f t="shared" si="2123"/>
        <v>ERROR</v>
      </c>
      <c r="BQ454" s="78" t="str">
        <f t="shared" si="2123"/>
        <v>ERROR</v>
      </c>
      <c r="BR454" s="78" t="str">
        <f t="shared" si="2123"/>
        <v>ERROR</v>
      </c>
      <c r="BS454" s="78" t="str">
        <f t="shared" si="2123"/>
        <v>ERROR</v>
      </c>
      <c r="BT454" s="78" t="str">
        <f t="shared" si="2123"/>
        <v>ERROR</v>
      </c>
      <c r="BU454" s="78" t="str">
        <f t="shared" si="2123"/>
        <v>ERROR</v>
      </c>
      <c r="BV454" s="78" t="str">
        <f t="shared" si="2123"/>
        <v>ERROR</v>
      </c>
      <c r="BW454" s="78" t="str">
        <f t="shared" si="2123"/>
        <v>ERROR</v>
      </c>
      <c r="BX454" s="78" t="str">
        <f t="shared" si="2123"/>
        <v>ERROR</v>
      </c>
      <c r="BY454" s="78" t="str">
        <f t="shared" si="2123"/>
        <v>ERROR</v>
      </c>
      <c r="BZ454" s="78" t="str">
        <f t="shared" si="2123"/>
        <v>ERROR</v>
      </c>
      <c r="CA454" s="78" t="str">
        <f t="shared" si="2123"/>
        <v>ERROR</v>
      </c>
      <c r="CB454" s="78" t="str">
        <f t="shared" si="2123"/>
        <v>ERROR</v>
      </c>
      <c r="CC454" s="78" t="str">
        <f t="shared" si="2123"/>
        <v>ERROR</v>
      </c>
      <c r="CD454" s="78" t="str">
        <f t="shared" ref="CD454:DN454" si="2124">IFERROR(VLOOKUP($E454,$F$503:$DN$510,CD$4-$B454+2,FALSE)*SUMIF($G$4:$DN$4,$B454,$G$441:$DN$441),"ERROR")</f>
        <v>ERROR</v>
      </c>
      <c r="CE454" s="78" t="str">
        <f t="shared" si="2124"/>
        <v>ERROR</v>
      </c>
      <c r="CF454" s="78" t="str">
        <f t="shared" si="2124"/>
        <v>ERROR</v>
      </c>
      <c r="CG454" s="78" t="str">
        <f t="shared" si="2124"/>
        <v>ERROR</v>
      </c>
      <c r="CH454" s="78" t="str">
        <f t="shared" si="2124"/>
        <v>ERROR</v>
      </c>
      <c r="CI454" s="78" t="str">
        <f t="shared" si="2124"/>
        <v>ERROR</v>
      </c>
      <c r="CJ454" s="78" t="str">
        <f t="shared" si="2124"/>
        <v>ERROR</v>
      </c>
      <c r="CK454" s="78" t="str">
        <f t="shared" si="2124"/>
        <v>ERROR</v>
      </c>
      <c r="CL454" s="78" t="str">
        <f t="shared" si="2124"/>
        <v>ERROR</v>
      </c>
      <c r="CM454" s="78" t="str">
        <f t="shared" si="2124"/>
        <v>ERROR</v>
      </c>
      <c r="CN454" s="78" t="str">
        <f t="shared" si="2124"/>
        <v>ERROR</v>
      </c>
      <c r="CO454" s="78" t="str">
        <f t="shared" si="2124"/>
        <v>ERROR</v>
      </c>
      <c r="CP454" s="78" t="str">
        <f t="shared" si="2124"/>
        <v>ERROR</v>
      </c>
      <c r="CQ454" s="78" t="str">
        <f t="shared" si="2124"/>
        <v>ERROR</v>
      </c>
      <c r="CR454" s="78" t="str">
        <f t="shared" si="2124"/>
        <v>ERROR</v>
      </c>
      <c r="CS454" s="78" t="str">
        <f t="shared" si="2124"/>
        <v>ERROR</v>
      </c>
      <c r="CT454" s="78" t="str">
        <f t="shared" si="2124"/>
        <v>ERROR</v>
      </c>
      <c r="CU454" s="78" t="str">
        <f t="shared" si="2124"/>
        <v>ERROR</v>
      </c>
      <c r="CV454" s="78" t="str">
        <f t="shared" si="2124"/>
        <v>ERROR</v>
      </c>
      <c r="CW454" s="78" t="str">
        <f t="shared" si="2124"/>
        <v>ERROR</v>
      </c>
      <c r="CX454" s="78" t="str">
        <f t="shared" si="2124"/>
        <v>ERROR</v>
      </c>
      <c r="CY454" s="78" t="str">
        <f t="shared" si="2124"/>
        <v>ERROR</v>
      </c>
      <c r="CZ454" s="78" t="str">
        <f t="shared" si="2124"/>
        <v>ERROR</v>
      </c>
      <c r="DA454" s="78" t="str">
        <f t="shared" si="2124"/>
        <v>ERROR</v>
      </c>
      <c r="DB454" s="78" t="str">
        <f t="shared" si="2124"/>
        <v>ERROR</v>
      </c>
      <c r="DC454" s="78" t="str">
        <f t="shared" si="2124"/>
        <v>ERROR</v>
      </c>
      <c r="DD454" s="78" t="str">
        <f t="shared" si="2124"/>
        <v>ERROR</v>
      </c>
      <c r="DE454" s="78" t="str">
        <f t="shared" si="2124"/>
        <v>ERROR</v>
      </c>
      <c r="DF454" s="78" t="str">
        <f t="shared" si="2124"/>
        <v>ERROR</v>
      </c>
      <c r="DG454" s="78" t="str">
        <f t="shared" si="2124"/>
        <v>ERROR</v>
      </c>
      <c r="DH454" s="78" t="str">
        <f t="shared" si="2124"/>
        <v>ERROR</v>
      </c>
      <c r="DI454" s="78" t="str">
        <f t="shared" si="2124"/>
        <v>ERROR</v>
      </c>
      <c r="DJ454" s="78" t="str">
        <f t="shared" si="2124"/>
        <v>ERROR</v>
      </c>
      <c r="DK454" s="78" t="str">
        <f t="shared" si="2124"/>
        <v>ERROR</v>
      </c>
      <c r="DL454" s="78" t="str">
        <f t="shared" si="2124"/>
        <v>ERROR</v>
      </c>
      <c r="DM454" s="78" t="str">
        <f t="shared" si="2124"/>
        <v>ERROR</v>
      </c>
      <c r="DN454" s="78" t="str">
        <f t="shared" si="2124"/>
        <v>ERROR</v>
      </c>
    </row>
    <row r="455" spans="2:118" outlineLevel="1" x14ac:dyDescent="0.25">
      <c r="B455" s="1">
        <f t="shared" si="2075"/>
        <v>2037</v>
      </c>
      <c r="C455" s="44">
        <f t="shared" si="2076"/>
        <v>0</v>
      </c>
      <c r="D455" s="44"/>
      <c r="E455" s="29" t="str">
        <f t="shared" si="2077"/>
        <v>N/a</v>
      </c>
      <c r="F455" s="6"/>
      <c r="G455" s="78"/>
      <c r="H455" s="78"/>
      <c r="I455" s="78"/>
      <c r="J455" s="78"/>
      <c r="K455" s="78"/>
      <c r="L455" s="78"/>
      <c r="M455" s="78"/>
      <c r="N455" s="78"/>
      <c r="O455" s="78"/>
      <c r="P455" s="78"/>
      <c r="Q455" s="78"/>
      <c r="R455" s="78"/>
      <c r="S455" s="78" t="str">
        <f t="shared" ref="S455:AX455" si="2125">IFERROR(VLOOKUP($E455,$F$503:$DN$510,S$4-$B455+2,FALSE)*SUMIF($G$4:$DN$4,$B455,$G$441:$DN$441),"ERROR")</f>
        <v>ERROR</v>
      </c>
      <c r="T455" s="78" t="str">
        <f t="shared" si="2125"/>
        <v>ERROR</v>
      </c>
      <c r="U455" s="78" t="str">
        <f t="shared" si="2125"/>
        <v>ERROR</v>
      </c>
      <c r="V455" s="78" t="str">
        <f t="shared" si="2125"/>
        <v>ERROR</v>
      </c>
      <c r="W455" s="78" t="str">
        <f t="shared" si="2125"/>
        <v>ERROR</v>
      </c>
      <c r="X455" s="78" t="str">
        <f t="shared" si="2125"/>
        <v>ERROR</v>
      </c>
      <c r="Y455" s="78" t="str">
        <f t="shared" si="2125"/>
        <v>ERROR</v>
      </c>
      <c r="Z455" s="78" t="str">
        <f t="shared" si="2125"/>
        <v>ERROR</v>
      </c>
      <c r="AA455" s="78" t="str">
        <f t="shared" si="2125"/>
        <v>ERROR</v>
      </c>
      <c r="AB455" s="78" t="str">
        <f t="shared" si="2125"/>
        <v>ERROR</v>
      </c>
      <c r="AC455" s="78" t="str">
        <f t="shared" si="2125"/>
        <v>ERROR</v>
      </c>
      <c r="AD455" s="78" t="str">
        <f t="shared" si="2125"/>
        <v>ERROR</v>
      </c>
      <c r="AE455" s="78" t="str">
        <f t="shared" si="2125"/>
        <v>ERROR</v>
      </c>
      <c r="AF455" s="78" t="str">
        <f t="shared" si="2125"/>
        <v>ERROR</v>
      </c>
      <c r="AG455" s="78" t="str">
        <f t="shared" si="2125"/>
        <v>ERROR</v>
      </c>
      <c r="AH455" s="78" t="str">
        <f t="shared" si="2125"/>
        <v>ERROR</v>
      </c>
      <c r="AI455" s="78" t="str">
        <f t="shared" si="2125"/>
        <v>ERROR</v>
      </c>
      <c r="AJ455" s="78" t="str">
        <f t="shared" si="2125"/>
        <v>ERROR</v>
      </c>
      <c r="AK455" s="78" t="str">
        <f t="shared" si="2125"/>
        <v>ERROR</v>
      </c>
      <c r="AL455" s="78" t="str">
        <f t="shared" si="2125"/>
        <v>ERROR</v>
      </c>
      <c r="AM455" s="78" t="str">
        <f t="shared" si="2125"/>
        <v>ERROR</v>
      </c>
      <c r="AN455" s="78" t="str">
        <f t="shared" si="2125"/>
        <v>ERROR</v>
      </c>
      <c r="AO455" s="78" t="str">
        <f t="shared" si="2125"/>
        <v>ERROR</v>
      </c>
      <c r="AP455" s="78" t="str">
        <f t="shared" si="2125"/>
        <v>ERROR</v>
      </c>
      <c r="AQ455" s="78" t="str">
        <f t="shared" si="2125"/>
        <v>ERROR</v>
      </c>
      <c r="AR455" s="78" t="str">
        <f t="shared" si="2125"/>
        <v>ERROR</v>
      </c>
      <c r="AS455" s="78" t="str">
        <f t="shared" si="2125"/>
        <v>ERROR</v>
      </c>
      <c r="AT455" s="78" t="str">
        <f t="shared" si="2125"/>
        <v>ERROR</v>
      </c>
      <c r="AU455" s="78" t="str">
        <f t="shared" si="2125"/>
        <v>ERROR</v>
      </c>
      <c r="AV455" s="78" t="str">
        <f t="shared" si="2125"/>
        <v>ERROR</v>
      </c>
      <c r="AW455" s="78" t="str">
        <f t="shared" si="2125"/>
        <v>ERROR</v>
      </c>
      <c r="AX455" s="78" t="str">
        <f t="shared" si="2125"/>
        <v>ERROR</v>
      </c>
      <c r="AY455" s="78" t="str">
        <f t="shared" ref="AY455:CD455" si="2126">IFERROR(VLOOKUP($E455,$F$503:$DN$510,AY$4-$B455+2,FALSE)*SUMIF($G$4:$DN$4,$B455,$G$441:$DN$441),"ERROR")</f>
        <v>ERROR</v>
      </c>
      <c r="AZ455" s="78" t="str">
        <f t="shared" si="2126"/>
        <v>ERROR</v>
      </c>
      <c r="BA455" s="78" t="str">
        <f t="shared" si="2126"/>
        <v>ERROR</v>
      </c>
      <c r="BB455" s="78" t="str">
        <f t="shared" si="2126"/>
        <v>ERROR</v>
      </c>
      <c r="BC455" s="78" t="str">
        <f t="shared" si="2126"/>
        <v>ERROR</v>
      </c>
      <c r="BD455" s="78" t="str">
        <f t="shared" si="2126"/>
        <v>ERROR</v>
      </c>
      <c r="BE455" s="78" t="str">
        <f t="shared" si="2126"/>
        <v>ERROR</v>
      </c>
      <c r="BF455" s="78" t="str">
        <f t="shared" si="2126"/>
        <v>ERROR</v>
      </c>
      <c r="BG455" s="78" t="str">
        <f t="shared" si="2126"/>
        <v>ERROR</v>
      </c>
      <c r="BH455" s="78" t="str">
        <f t="shared" si="2126"/>
        <v>ERROR</v>
      </c>
      <c r="BI455" s="78" t="str">
        <f t="shared" si="2126"/>
        <v>ERROR</v>
      </c>
      <c r="BJ455" s="78" t="str">
        <f t="shared" si="2126"/>
        <v>ERROR</v>
      </c>
      <c r="BK455" s="78" t="str">
        <f t="shared" si="2126"/>
        <v>ERROR</v>
      </c>
      <c r="BL455" s="78" t="str">
        <f t="shared" si="2126"/>
        <v>ERROR</v>
      </c>
      <c r="BM455" s="78" t="str">
        <f t="shared" si="2126"/>
        <v>ERROR</v>
      </c>
      <c r="BN455" s="78" t="str">
        <f t="shared" si="2126"/>
        <v>ERROR</v>
      </c>
      <c r="BO455" s="78" t="str">
        <f t="shared" si="2126"/>
        <v>ERROR</v>
      </c>
      <c r="BP455" s="78" t="str">
        <f t="shared" si="2126"/>
        <v>ERROR</v>
      </c>
      <c r="BQ455" s="78" t="str">
        <f t="shared" si="2126"/>
        <v>ERROR</v>
      </c>
      <c r="BR455" s="78" t="str">
        <f t="shared" si="2126"/>
        <v>ERROR</v>
      </c>
      <c r="BS455" s="78" t="str">
        <f t="shared" si="2126"/>
        <v>ERROR</v>
      </c>
      <c r="BT455" s="78" t="str">
        <f t="shared" si="2126"/>
        <v>ERROR</v>
      </c>
      <c r="BU455" s="78" t="str">
        <f t="shared" si="2126"/>
        <v>ERROR</v>
      </c>
      <c r="BV455" s="78" t="str">
        <f t="shared" si="2126"/>
        <v>ERROR</v>
      </c>
      <c r="BW455" s="78" t="str">
        <f t="shared" si="2126"/>
        <v>ERROR</v>
      </c>
      <c r="BX455" s="78" t="str">
        <f t="shared" si="2126"/>
        <v>ERROR</v>
      </c>
      <c r="BY455" s="78" t="str">
        <f t="shared" si="2126"/>
        <v>ERROR</v>
      </c>
      <c r="BZ455" s="78" t="str">
        <f t="shared" si="2126"/>
        <v>ERROR</v>
      </c>
      <c r="CA455" s="78" t="str">
        <f t="shared" si="2126"/>
        <v>ERROR</v>
      </c>
      <c r="CB455" s="78" t="str">
        <f t="shared" si="2126"/>
        <v>ERROR</v>
      </c>
      <c r="CC455" s="78" t="str">
        <f t="shared" si="2126"/>
        <v>ERROR</v>
      </c>
      <c r="CD455" s="78" t="str">
        <f t="shared" si="2126"/>
        <v>ERROR</v>
      </c>
      <c r="CE455" s="78" t="str">
        <f t="shared" ref="CE455:DN455" si="2127">IFERROR(VLOOKUP($E455,$F$503:$DN$510,CE$4-$B455+2,FALSE)*SUMIF($G$4:$DN$4,$B455,$G$441:$DN$441),"ERROR")</f>
        <v>ERROR</v>
      </c>
      <c r="CF455" s="78" t="str">
        <f t="shared" si="2127"/>
        <v>ERROR</v>
      </c>
      <c r="CG455" s="78" t="str">
        <f t="shared" si="2127"/>
        <v>ERROR</v>
      </c>
      <c r="CH455" s="78" t="str">
        <f t="shared" si="2127"/>
        <v>ERROR</v>
      </c>
      <c r="CI455" s="78" t="str">
        <f t="shared" si="2127"/>
        <v>ERROR</v>
      </c>
      <c r="CJ455" s="78" t="str">
        <f t="shared" si="2127"/>
        <v>ERROR</v>
      </c>
      <c r="CK455" s="78" t="str">
        <f t="shared" si="2127"/>
        <v>ERROR</v>
      </c>
      <c r="CL455" s="78" t="str">
        <f t="shared" si="2127"/>
        <v>ERROR</v>
      </c>
      <c r="CM455" s="78" t="str">
        <f t="shared" si="2127"/>
        <v>ERROR</v>
      </c>
      <c r="CN455" s="78" t="str">
        <f t="shared" si="2127"/>
        <v>ERROR</v>
      </c>
      <c r="CO455" s="78" t="str">
        <f t="shared" si="2127"/>
        <v>ERROR</v>
      </c>
      <c r="CP455" s="78" t="str">
        <f t="shared" si="2127"/>
        <v>ERROR</v>
      </c>
      <c r="CQ455" s="78" t="str">
        <f t="shared" si="2127"/>
        <v>ERROR</v>
      </c>
      <c r="CR455" s="78" t="str">
        <f t="shared" si="2127"/>
        <v>ERROR</v>
      </c>
      <c r="CS455" s="78" t="str">
        <f t="shared" si="2127"/>
        <v>ERROR</v>
      </c>
      <c r="CT455" s="78" t="str">
        <f t="shared" si="2127"/>
        <v>ERROR</v>
      </c>
      <c r="CU455" s="78" t="str">
        <f t="shared" si="2127"/>
        <v>ERROR</v>
      </c>
      <c r="CV455" s="78" t="str">
        <f t="shared" si="2127"/>
        <v>ERROR</v>
      </c>
      <c r="CW455" s="78" t="str">
        <f t="shared" si="2127"/>
        <v>ERROR</v>
      </c>
      <c r="CX455" s="78" t="str">
        <f t="shared" si="2127"/>
        <v>ERROR</v>
      </c>
      <c r="CY455" s="78" t="str">
        <f t="shared" si="2127"/>
        <v>ERROR</v>
      </c>
      <c r="CZ455" s="78" t="str">
        <f t="shared" si="2127"/>
        <v>ERROR</v>
      </c>
      <c r="DA455" s="78" t="str">
        <f t="shared" si="2127"/>
        <v>ERROR</v>
      </c>
      <c r="DB455" s="78" t="str">
        <f t="shared" si="2127"/>
        <v>ERROR</v>
      </c>
      <c r="DC455" s="78" t="str">
        <f t="shared" si="2127"/>
        <v>ERROR</v>
      </c>
      <c r="DD455" s="78" t="str">
        <f t="shared" si="2127"/>
        <v>ERROR</v>
      </c>
      <c r="DE455" s="78" t="str">
        <f t="shared" si="2127"/>
        <v>ERROR</v>
      </c>
      <c r="DF455" s="78" t="str">
        <f t="shared" si="2127"/>
        <v>ERROR</v>
      </c>
      <c r="DG455" s="78" t="str">
        <f t="shared" si="2127"/>
        <v>ERROR</v>
      </c>
      <c r="DH455" s="78" t="str">
        <f t="shared" si="2127"/>
        <v>ERROR</v>
      </c>
      <c r="DI455" s="78" t="str">
        <f t="shared" si="2127"/>
        <v>ERROR</v>
      </c>
      <c r="DJ455" s="78" t="str">
        <f t="shared" si="2127"/>
        <v>ERROR</v>
      </c>
      <c r="DK455" s="78" t="str">
        <f t="shared" si="2127"/>
        <v>ERROR</v>
      </c>
      <c r="DL455" s="78" t="str">
        <f t="shared" si="2127"/>
        <v>ERROR</v>
      </c>
      <c r="DM455" s="78" t="str">
        <f t="shared" si="2127"/>
        <v>ERROR</v>
      </c>
      <c r="DN455" s="78" t="str">
        <f t="shared" si="2127"/>
        <v>ERROR</v>
      </c>
    </row>
    <row r="456" spans="2:118" outlineLevel="1" x14ac:dyDescent="0.25">
      <c r="B456" s="41" t="s">
        <v>13</v>
      </c>
      <c r="C456" s="89"/>
      <c r="D456" s="89"/>
      <c r="E456" s="90"/>
      <c r="F456" s="91"/>
      <c r="G456" s="87">
        <f t="shared" ref="G456:BR456" si="2128">SUM(G443:G455,G440)</f>
        <v>0</v>
      </c>
      <c r="H456" s="87">
        <f t="shared" si="2128"/>
        <v>0</v>
      </c>
      <c r="I456" s="87">
        <f t="shared" si="2128"/>
        <v>0</v>
      </c>
      <c r="J456" s="87">
        <f t="shared" si="2128"/>
        <v>0</v>
      </c>
      <c r="K456" s="87">
        <f t="shared" si="2128"/>
        <v>0</v>
      </c>
      <c r="L456" s="87">
        <f t="shared" si="2128"/>
        <v>0</v>
      </c>
      <c r="M456" s="87">
        <f t="shared" si="2128"/>
        <v>0</v>
      </c>
      <c r="N456" s="87">
        <f t="shared" si="2128"/>
        <v>0</v>
      </c>
      <c r="O456" s="87">
        <f t="shared" si="2128"/>
        <v>0</v>
      </c>
      <c r="P456" s="87">
        <f t="shared" si="2128"/>
        <v>0</v>
      </c>
      <c r="Q456" s="87">
        <f t="shared" si="2128"/>
        <v>0</v>
      </c>
      <c r="R456" s="87">
        <f t="shared" si="2128"/>
        <v>0</v>
      </c>
      <c r="S456" s="87">
        <f t="shared" si="2128"/>
        <v>0</v>
      </c>
      <c r="T456" s="87">
        <f t="shared" si="2128"/>
        <v>0</v>
      </c>
      <c r="U456" s="87">
        <f t="shared" si="2128"/>
        <v>0</v>
      </c>
      <c r="V456" s="87">
        <f t="shared" si="2128"/>
        <v>0</v>
      </c>
      <c r="W456" s="87">
        <f t="shared" si="2128"/>
        <v>0</v>
      </c>
      <c r="X456" s="87">
        <f t="shared" si="2128"/>
        <v>0</v>
      </c>
      <c r="Y456" s="87">
        <f t="shared" si="2128"/>
        <v>0</v>
      </c>
      <c r="Z456" s="87">
        <f t="shared" si="2128"/>
        <v>0</v>
      </c>
      <c r="AA456" s="87">
        <f t="shared" si="2128"/>
        <v>0</v>
      </c>
      <c r="AB456" s="87">
        <f t="shared" si="2128"/>
        <v>0</v>
      </c>
      <c r="AC456" s="87">
        <f t="shared" si="2128"/>
        <v>0</v>
      </c>
      <c r="AD456" s="87">
        <f t="shared" si="2128"/>
        <v>0</v>
      </c>
      <c r="AE456" s="87">
        <f t="shared" si="2128"/>
        <v>0</v>
      </c>
      <c r="AF456" s="87">
        <f t="shared" si="2128"/>
        <v>0</v>
      </c>
      <c r="AG456" s="87">
        <f t="shared" si="2128"/>
        <v>0</v>
      </c>
      <c r="AH456" s="87">
        <f t="shared" si="2128"/>
        <v>0</v>
      </c>
      <c r="AI456" s="87">
        <f t="shared" si="2128"/>
        <v>0</v>
      </c>
      <c r="AJ456" s="87">
        <f t="shared" si="2128"/>
        <v>0</v>
      </c>
      <c r="AK456" s="87">
        <f t="shared" si="2128"/>
        <v>0</v>
      </c>
      <c r="AL456" s="87">
        <f t="shared" si="2128"/>
        <v>0</v>
      </c>
      <c r="AM456" s="87">
        <f t="shared" si="2128"/>
        <v>0</v>
      </c>
      <c r="AN456" s="87">
        <f t="shared" si="2128"/>
        <v>0</v>
      </c>
      <c r="AO456" s="87">
        <f t="shared" si="2128"/>
        <v>0</v>
      </c>
      <c r="AP456" s="87">
        <f t="shared" si="2128"/>
        <v>0</v>
      </c>
      <c r="AQ456" s="87">
        <f t="shared" si="2128"/>
        <v>0</v>
      </c>
      <c r="AR456" s="87">
        <f t="shared" si="2128"/>
        <v>0</v>
      </c>
      <c r="AS456" s="87">
        <f t="shared" si="2128"/>
        <v>0</v>
      </c>
      <c r="AT456" s="87">
        <f t="shared" si="2128"/>
        <v>0</v>
      </c>
      <c r="AU456" s="87">
        <f t="shared" si="2128"/>
        <v>0</v>
      </c>
      <c r="AV456" s="87">
        <f t="shared" si="2128"/>
        <v>0</v>
      </c>
      <c r="AW456" s="87">
        <f t="shared" si="2128"/>
        <v>0</v>
      </c>
      <c r="AX456" s="87">
        <f t="shared" si="2128"/>
        <v>0</v>
      </c>
      <c r="AY456" s="87">
        <f t="shared" si="2128"/>
        <v>0</v>
      </c>
      <c r="AZ456" s="87">
        <f t="shared" si="2128"/>
        <v>0</v>
      </c>
      <c r="BA456" s="87">
        <f t="shared" si="2128"/>
        <v>0</v>
      </c>
      <c r="BB456" s="87">
        <f t="shared" si="2128"/>
        <v>0</v>
      </c>
      <c r="BC456" s="87">
        <f t="shared" si="2128"/>
        <v>0</v>
      </c>
      <c r="BD456" s="87">
        <f t="shared" si="2128"/>
        <v>0</v>
      </c>
      <c r="BE456" s="87">
        <f t="shared" si="2128"/>
        <v>0</v>
      </c>
      <c r="BF456" s="87">
        <f t="shared" si="2128"/>
        <v>0</v>
      </c>
      <c r="BG456" s="87">
        <f t="shared" si="2128"/>
        <v>0</v>
      </c>
      <c r="BH456" s="87">
        <f t="shared" si="2128"/>
        <v>0</v>
      </c>
      <c r="BI456" s="87">
        <f t="shared" si="2128"/>
        <v>0</v>
      </c>
      <c r="BJ456" s="87">
        <f t="shared" si="2128"/>
        <v>0</v>
      </c>
      <c r="BK456" s="87">
        <f t="shared" si="2128"/>
        <v>0</v>
      </c>
      <c r="BL456" s="87">
        <f t="shared" si="2128"/>
        <v>0</v>
      </c>
      <c r="BM456" s="87">
        <f t="shared" si="2128"/>
        <v>0</v>
      </c>
      <c r="BN456" s="87">
        <f t="shared" si="2128"/>
        <v>0</v>
      </c>
      <c r="BO456" s="87">
        <f t="shared" si="2128"/>
        <v>0</v>
      </c>
      <c r="BP456" s="87">
        <f t="shared" si="2128"/>
        <v>0</v>
      </c>
      <c r="BQ456" s="87">
        <f t="shared" si="2128"/>
        <v>0</v>
      </c>
      <c r="BR456" s="87">
        <f t="shared" si="2128"/>
        <v>0</v>
      </c>
      <c r="BS456" s="87">
        <f t="shared" ref="BS456:CI456" si="2129">SUM(BS443:BS455,BS440)</f>
        <v>0</v>
      </c>
      <c r="BT456" s="87">
        <f t="shared" si="2129"/>
        <v>0</v>
      </c>
      <c r="BU456" s="87">
        <f t="shared" si="2129"/>
        <v>0</v>
      </c>
      <c r="BV456" s="87">
        <f t="shared" si="2129"/>
        <v>0</v>
      </c>
      <c r="BW456" s="87">
        <f t="shared" si="2129"/>
        <v>0</v>
      </c>
      <c r="BX456" s="87">
        <f t="shared" si="2129"/>
        <v>0</v>
      </c>
      <c r="BY456" s="87">
        <f t="shared" si="2129"/>
        <v>0</v>
      </c>
      <c r="BZ456" s="87">
        <f t="shared" si="2129"/>
        <v>0</v>
      </c>
      <c r="CA456" s="87">
        <f t="shared" si="2129"/>
        <v>0</v>
      </c>
      <c r="CB456" s="87">
        <f t="shared" si="2129"/>
        <v>0</v>
      </c>
      <c r="CC456" s="87">
        <f t="shared" si="2129"/>
        <v>0</v>
      </c>
      <c r="CD456" s="87">
        <f t="shared" si="2129"/>
        <v>0</v>
      </c>
      <c r="CE456" s="87">
        <f t="shared" si="2129"/>
        <v>0</v>
      </c>
      <c r="CF456" s="87">
        <f t="shared" si="2129"/>
        <v>0</v>
      </c>
      <c r="CG456" s="87">
        <f t="shared" si="2129"/>
        <v>0</v>
      </c>
      <c r="CH456" s="87">
        <f t="shared" si="2129"/>
        <v>0</v>
      </c>
      <c r="CI456" s="87">
        <f t="shared" si="2129"/>
        <v>0</v>
      </c>
      <c r="CJ456" s="87">
        <f t="shared" ref="CJ456:DF456" si="2130">SUM(CJ443:CJ455,CJ440)</f>
        <v>0</v>
      </c>
      <c r="CK456" s="87">
        <f t="shared" si="2130"/>
        <v>0</v>
      </c>
      <c r="CL456" s="87">
        <f t="shared" si="2130"/>
        <v>0</v>
      </c>
      <c r="CM456" s="87">
        <f t="shared" si="2130"/>
        <v>0</v>
      </c>
      <c r="CN456" s="87">
        <f t="shared" si="2130"/>
        <v>0</v>
      </c>
      <c r="CO456" s="87">
        <f t="shared" si="2130"/>
        <v>0</v>
      </c>
      <c r="CP456" s="87">
        <f t="shared" si="2130"/>
        <v>0</v>
      </c>
      <c r="CQ456" s="87">
        <f t="shared" si="2130"/>
        <v>0</v>
      </c>
      <c r="CR456" s="87">
        <f t="shared" si="2130"/>
        <v>0</v>
      </c>
      <c r="CS456" s="87">
        <f t="shared" si="2130"/>
        <v>0</v>
      </c>
      <c r="CT456" s="87">
        <f t="shared" si="2130"/>
        <v>0</v>
      </c>
      <c r="CU456" s="87">
        <f t="shared" si="2130"/>
        <v>0</v>
      </c>
      <c r="CV456" s="87">
        <f t="shared" si="2130"/>
        <v>0</v>
      </c>
      <c r="CW456" s="87">
        <f t="shared" si="2130"/>
        <v>0</v>
      </c>
      <c r="CX456" s="87">
        <f t="shared" si="2130"/>
        <v>0</v>
      </c>
      <c r="CY456" s="87">
        <f t="shared" si="2130"/>
        <v>0</v>
      </c>
      <c r="CZ456" s="87">
        <f t="shared" si="2130"/>
        <v>0</v>
      </c>
      <c r="DA456" s="87">
        <f t="shared" si="2130"/>
        <v>0</v>
      </c>
      <c r="DB456" s="87">
        <f t="shared" si="2130"/>
        <v>0</v>
      </c>
      <c r="DC456" s="87">
        <f t="shared" si="2130"/>
        <v>0</v>
      </c>
      <c r="DD456" s="87">
        <f t="shared" si="2130"/>
        <v>0</v>
      </c>
      <c r="DE456" s="87">
        <f t="shared" si="2130"/>
        <v>0</v>
      </c>
      <c r="DF456" s="87">
        <f t="shared" si="2130"/>
        <v>0</v>
      </c>
      <c r="DG456" s="87">
        <f t="shared" ref="DG456:DN456" si="2131">SUM(DG443:DG455,DG440)</f>
        <v>0</v>
      </c>
      <c r="DH456" s="87">
        <f t="shared" si="2131"/>
        <v>0</v>
      </c>
      <c r="DI456" s="87">
        <f t="shared" si="2131"/>
        <v>0</v>
      </c>
      <c r="DJ456" s="87">
        <f t="shared" si="2131"/>
        <v>0</v>
      </c>
      <c r="DK456" s="87">
        <f t="shared" si="2131"/>
        <v>0</v>
      </c>
      <c r="DL456" s="87">
        <f t="shared" si="2131"/>
        <v>0</v>
      </c>
      <c r="DM456" s="87">
        <f t="shared" si="2131"/>
        <v>0</v>
      </c>
      <c r="DN456" s="87">
        <f t="shared" si="2131"/>
        <v>0</v>
      </c>
    </row>
    <row r="457" spans="2:118" outlineLevel="1" x14ac:dyDescent="0.25">
      <c r="B457" s="8"/>
      <c r="C457" s="45" t="str">
        <f>IF(ROUND(SUM(C443:C455),1)=ROUND(SUM(G456:CI456),1),"CHECK","ERROR")</f>
        <v>CHECK</v>
      </c>
      <c r="D457" s="8"/>
      <c r="E457" s="26"/>
      <c r="F457" s="8"/>
      <c r="G457" s="8"/>
      <c r="H457" s="8"/>
      <c r="I457" s="8"/>
      <c r="J457" s="8"/>
      <c r="K457" s="8"/>
      <c r="L457" s="5"/>
      <c r="M457" s="5"/>
      <c r="N457" s="5"/>
      <c r="O457" s="5"/>
      <c r="P457" s="5"/>
      <c r="Q457" s="8"/>
      <c r="R457" s="8"/>
      <c r="S457" s="8"/>
      <c r="T457" s="8"/>
      <c r="U457" s="8"/>
      <c r="V457" s="8"/>
      <c r="W457" s="8"/>
      <c r="X457" s="8"/>
      <c r="Y457" s="8"/>
      <c r="Z457" s="8"/>
      <c r="AA457" s="8"/>
      <c r="AB457" s="8"/>
      <c r="AC457" s="8"/>
      <c r="AD457" s="8"/>
      <c r="AE457" s="8"/>
      <c r="AF457" s="8"/>
      <c r="AG457" s="8"/>
      <c r="AH457" s="8"/>
      <c r="AI457" s="8"/>
      <c r="AJ457" s="8"/>
      <c r="AK457" s="8"/>
      <c r="AL457" s="8"/>
      <c r="AM457" s="8"/>
      <c r="AN457" s="8"/>
      <c r="AO457" s="8"/>
      <c r="AP457" s="8"/>
      <c r="AQ457" s="8"/>
      <c r="AR457" s="8"/>
      <c r="AS457" s="8"/>
      <c r="AT457" s="8"/>
      <c r="AU457" s="8"/>
      <c r="AV457" s="8"/>
      <c r="AW457" s="8"/>
      <c r="AX457" s="8"/>
      <c r="AY457" s="8"/>
      <c r="AZ457" s="8"/>
      <c r="BA457" s="8"/>
      <c r="BB457" s="8"/>
      <c r="BC457" s="8"/>
      <c r="BD457" s="8"/>
      <c r="BE457" s="8"/>
      <c r="BF457" s="8"/>
      <c r="BG457" s="8"/>
      <c r="BH457" s="8"/>
      <c r="BI457" s="8"/>
      <c r="BJ457" s="8"/>
      <c r="BK457" s="8"/>
      <c r="BL457" s="8"/>
      <c r="BM457" s="8"/>
      <c r="BN457" s="8"/>
      <c r="BO457" s="8"/>
      <c r="BP457" s="8"/>
      <c r="BQ457" s="8"/>
      <c r="BR457" s="8"/>
      <c r="BS457" s="8"/>
      <c r="BT457" s="8"/>
      <c r="BU457" s="8"/>
      <c r="BV457" s="8"/>
      <c r="BW457" s="8"/>
      <c r="BX457" s="8"/>
      <c r="BY457" s="8"/>
      <c r="BZ457" s="8"/>
      <c r="CA457" s="8"/>
      <c r="CB457" s="8"/>
      <c r="CC457" s="8"/>
      <c r="CD457" s="8"/>
      <c r="CE457" s="8"/>
      <c r="CF457" s="8"/>
      <c r="CG457" s="8"/>
      <c r="CH457" s="8"/>
      <c r="CI457" s="8"/>
      <c r="CJ457" s="8"/>
      <c r="CK457" s="8"/>
      <c r="CL457" s="8"/>
      <c r="CM457" s="8"/>
      <c r="CN457" s="8"/>
      <c r="CO457" s="8"/>
      <c r="CP457" s="8"/>
      <c r="CQ457" s="8"/>
      <c r="CR457" s="8"/>
      <c r="CS457" s="8"/>
      <c r="CT457" s="8"/>
      <c r="CU457" s="8"/>
      <c r="CV457" s="8"/>
      <c r="CW457" s="8"/>
      <c r="CX457" s="8"/>
      <c r="CY457" s="8"/>
      <c r="CZ457" s="8"/>
      <c r="DA457" s="8"/>
      <c r="DB457" s="8"/>
      <c r="DC457" s="8"/>
      <c r="DD457" s="8"/>
      <c r="DE457" s="8"/>
      <c r="DF457" s="8"/>
      <c r="DG457" s="8"/>
      <c r="DH457" s="8"/>
      <c r="DI457" s="8"/>
      <c r="DJ457" s="8"/>
      <c r="DK457" s="8"/>
      <c r="DL457" s="8"/>
      <c r="DM457" s="8"/>
      <c r="DN457" s="8"/>
    </row>
    <row r="458" spans="2:118" outlineLevel="1" x14ac:dyDescent="0.25">
      <c r="B458" s="92" t="s">
        <v>45</v>
      </c>
      <c r="C458" s="42"/>
      <c r="D458" s="42"/>
      <c r="E458" s="27"/>
      <c r="F458" s="42"/>
      <c r="G458" s="42"/>
      <c r="H458" s="8"/>
      <c r="I458" s="8"/>
      <c r="J458" s="8"/>
      <c r="K458" s="8"/>
      <c r="L458" s="5"/>
      <c r="M458" s="5"/>
      <c r="N458" s="5"/>
      <c r="O458" s="5"/>
      <c r="P458" s="5"/>
      <c r="Q458" s="8"/>
      <c r="R458" s="8"/>
      <c r="S458" s="8"/>
      <c r="T458" s="8"/>
      <c r="U458" s="8"/>
      <c r="V458" s="8"/>
      <c r="W458" s="8"/>
      <c r="X458" s="8"/>
      <c r="Y458" s="8"/>
      <c r="Z458" s="8"/>
      <c r="AA458" s="8"/>
      <c r="AB458" s="8"/>
      <c r="AC458" s="8"/>
      <c r="AD458" s="8"/>
      <c r="AE458" s="8"/>
      <c r="AF458" s="8"/>
      <c r="AG458" s="8"/>
      <c r="AH458" s="8"/>
      <c r="AI458" s="8"/>
      <c r="AJ458" s="8"/>
      <c r="AK458" s="8"/>
      <c r="AL458" s="8"/>
      <c r="AM458" s="8"/>
      <c r="AN458" s="8"/>
      <c r="AO458" s="8"/>
      <c r="AP458" s="8"/>
      <c r="AQ458" s="8"/>
      <c r="AR458" s="8"/>
      <c r="AS458" s="8"/>
      <c r="AT458" s="8"/>
      <c r="AU458" s="8"/>
      <c r="AV458" s="8"/>
      <c r="AW458" s="8"/>
      <c r="AX458" s="8"/>
      <c r="AY458" s="8"/>
      <c r="AZ458" s="8"/>
      <c r="BA458" s="8"/>
      <c r="BB458" s="8"/>
      <c r="BC458" s="8"/>
      <c r="BD458" s="8"/>
      <c r="BE458" s="8"/>
      <c r="BF458" s="8"/>
      <c r="BG458" s="8"/>
      <c r="BH458" s="8"/>
      <c r="BI458" s="8"/>
      <c r="BJ458" s="8"/>
      <c r="BK458" s="8"/>
      <c r="BL458" s="8"/>
      <c r="BM458" s="8"/>
      <c r="BN458" s="8"/>
      <c r="BO458" s="8"/>
      <c r="BP458" s="8"/>
      <c r="BQ458" s="8"/>
      <c r="BR458" s="8"/>
      <c r="BS458" s="8"/>
      <c r="BT458" s="8"/>
      <c r="BU458" s="8"/>
      <c r="BV458" s="8"/>
      <c r="BW458" s="8"/>
      <c r="BX458" s="8"/>
      <c r="BY458" s="8"/>
      <c r="BZ458" s="8"/>
      <c r="CA458" s="8"/>
      <c r="CB458" s="8"/>
      <c r="CC458" s="8"/>
      <c r="CD458" s="8"/>
      <c r="CE458" s="8"/>
      <c r="CF458" s="8"/>
      <c r="CG458" s="8"/>
      <c r="CH458" s="8"/>
      <c r="CI458" s="8"/>
      <c r="CJ458" s="8"/>
      <c r="CK458" s="8"/>
      <c r="CL458" s="8"/>
      <c r="CM458" s="8"/>
      <c r="CN458" s="8"/>
      <c r="CO458" s="8"/>
      <c r="CP458" s="8"/>
      <c r="CQ458" s="8"/>
      <c r="CR458" s="8"/>
      <c r="CS458" s="8"/>
      <c r="CT458" s="8"/>
      <c r="CU458" s="8"/>
      <c r="CV458" s="8"/>
      <c r="CW458" s="8"/>
      <c r="CX458" s="8"/>
      <c r="CY458" s="8"/>
      <c r="CZ458" s="8"/>
      <c r="DA458" s="8"/>
      <c r="DB458" s="8"/>
      <c r="DC458" s="8"/>
      <c r="DD458" s="8"/>
      <c r="DE458" s="8"/>
      <c r="DF458" s="8"/>
      <c r="DG458" s="8"/>
      <c r="DH458" s="8"/>
      <c r="DI458" s="8"/>
      <c r="DJ458" s="8"/>
      <c r="DK458" s="8"/>
      <c r="DL458" s="8"/>
      <c r="DM458" s="8"/>
      <c r="DN458" s="8"/>
    </row>
    <row r="459" spans="2:118" outlineLevel="1" x14ac:dyDescent="0.25">
      <c r="B459" s="92" t="s">
        <v>112</v>
      </c>
      <c r="C459" s="42"/>
      <c r="D459" s="42"/>
      <c r="E459" s="27"/>
      <c r="F459" s="42"/>
      <c r="G459" s="42"/>
      <c r="H459" s="8"/>
      <c r="I459" s="8"/>
      <c r="J459" s="8"/>
      <c r="K459" s="8"/>
      <c r="L459" s="5"/>
      <c r="M459" s="5"/>
      <c r="N459" s="5"/>
      <c r="O459" s="5"/>
      <c r="P459" s="5"/>
      <c r="Q459" s="8"/>
      <c r="R459" s="8"/>
      <c r="S459" s="8"/>
      <c r="T459" s="8"/>
      <c r="U459" s="8"/>
      <c r="V459" s="8"/>
      <c r="W459" s="8"/>
      <c r="X459" s="8"/>
      <c r="Y459" s="8"/>
      <c r="Z459" s="8"/>
      <c r="AA459" s="8"/>
      <c r="AB459" s="8"/>
      <c r="AC459" s="8"/>
      <c r="AD459" s="8"/>
      <c r="AE459" s="8"/>
      <c r="AF459" s="8"/>
      <c r="AG459" s="8"/>
      <c r="AH459" s="8"/>
      <c r="AI459" s="8"/>
      <c r="AJ459" s="8"/>
      <c r="AK459" s="8"/>
      <c r="AL459" s="8"/>
      <c r="AM459" s="8"/>
      <c r="AN459" s="8"/>
      <c r="AO459" s="8"/>
      <c r="AP459" s="8"/>
      <c r="AQ459" s="8"/>
      <c r="AR459" s="8"/>
      <c r="AS459" s="8"/>
      <c r="AT459" s="8"/>
      <c r="AU459" s="8"/>
      <c r="AV459" s="8"/>
      <c r="AW459" s="8"/>
      <c r="AX459" s="8"/>
      <c r="AY459" s="8"/>
      <c r="AZ459" s="8"/>
      <c r="BA459" s="8"/>
      <c r="BB459" s="8"/>
      <c r="BC459" s="8"/>
      <c r="BD459" s="8"/>
      <c r="BE459" s="8"/>
      <c r="BF459" s="8"/>
      <c r="BG459" s="8"/>
      <c r="BH459" s="8"/>
      <c r="BI459" s="8"/>
      <c r="BJ459" s="8"/>
      <c r="BK459" s="8"/>
      <c r="BL459" s="8"/>
      <c r="BM459" s="8"/>
      <c r="BN459" s="8"/>
      <c r="BO459" s="8"/>
      <c r="BP459" s="8"/>
      <c r="BQ459" s="8"/>
      <c r="BR459" s="8"/>
      <c r="BS459" s="8"/>
      <c r="BT459" s="8"/>
      <c r="BU459" s="8"/>
      <c r="BV459" s="8"/>
      <c r="BW459" s="8"/>
      <c r="BX459" s="8"/>
      <c r="BY459" s="8"/>
      <c r="BZ459" s="8"/>
      <c r="CA459" s="8"/>
      <c r="CB459" s="8"/>
      <c r="CC459" s="8"/>
      <c r="CD459" s="8"/>
      <c r="CE459" s="8"/>
      <c r="CF459" s="8"/>
      <c r="CG459" s="8"/>
      <c r="CH459" s="8"/>
      <c r="CI459" s="8"/>
      <c r="CJ459" s="8"/>
      <c r="CK459" s="8"/>
      <c r="CL459" s="8"/>
      <c r="CM459" s="8"/>
      <c r="CN459" s="8"/>
      <c r="CO459" s="8"/>
      <c r="CP459" s="8"/>
      <c r="CQ459" s="8"/>
      <c r="CR459" s="8"/>
      <c r="CS459" s="8"/>
      <c r="CT459" s="8"/>
      <c r="CU459" s="8"/>
      <c r="CV459" s="8"/>
      <c r="CW459" s="8"/>
      <c r="CX459" s="8"/>
      <c r="CY459" s="8"/>
      <c r="CZ459" s="8"/>
      <c r="DA459" s="8"/>
      <c r="DB459" s="8"/>
      <c r="DC459" s="8"/>
      <c r="DD459" s="8"/>
      <c r="DE459" s="8"/>
      <c r="DF459" s="8"/>
      <c r="DG459" s="8"/>
      <c r="DH459" s="8"/>
      <c r="DI459" s="8"/>
      <c r="DJ459" s="8"/>
      <c r="DK459" s="8"/>
      <c r="DL459" s="8"/>
      <c r="DM459" s="8"/>
      <c r="DN459" s="8"/>
    </row>
    <row r="460" spans="2:118" outlineLevel="1" x14ac:dyDescent="0.25">
      <c r="B460" s="6" t="s">
        <v>14</v>
      </c>
      <c r="E460" s="23"/>
      <c r="G460" s="4">
        <f t="shared" ref="G460:BR460" si="2132">G456</f>
        <v>0</v>
      </c>
      <c r="H460" s="4">
        <f t="shared" si="2132"/>
        <v>0</v>
      </c>
      <c r="I460" s="4">
        <f t="shared" si="2132"/>
        <v>0</v>
      </c>
      <c r="J460" s="4">
        <f t="shared" si="2132"/>
        <v>0</v>
      </c>
      <c r="K460" s="4">
        <f t="shared" si="2132"/>
        <v>0</v>
      </c>
      <c r="L460" s="4">
        <f t="shared" si="2132"/>
        <v>0</v>
      </c>
      <c r="M460" s="4">
        <f t="shared" si="2132"/>
        <v>0</v>
      </c>
      <c r="N460" s="4">
        <f t="shared" si="2132"/>
        <v>0</v>
      </c>
      <c r="O460" s="4">
        <f t="shared" si="2132"/>
        <v>0</v>
      </c>
      <c r="P460" s="4">
        <f t="shared" si="2132"/>
        <v>0</v>
      </c>
      <c r="Q460" s="4">
        <f t="shared" si="2132"/>
        <v>0</v>
      </c>
      <c r="R460" s="4">
        <f t="shared" si="2132"/>
        <v>0</v>
      </c>
      <c r="S460" s="4">
        <f t="shared" si="2132"/>
        <v>0</v>
      </c>
      <c r="T460" s="4">
        <f t="shared" si="2132"/>
        <v>0</v>
      </c>
      <c r="U460" s="4">
        <f t="shared" si="2132"/>
        <v>0</v>
      </c>
      <c r="V460" s="4">
        <f t="shared" si="2132"/>
        <v>0</v>
      </c>
      <c r="W460" s="4">
        <f t="shared" si="2132"/>
        <v>0</v>
      </c>
      <c r="X460" s="4">
        <f t="shared" si="2132"/>
        <v>0</v>
      </c>
      <c r="Y460" s="4">
        <f t="shared" si="2132"/>
        <v>0</v>
      </c>
      <c r="Z460" s="4">
        <f t="shared" si="2132"/>
        <v>0</v>
      </c>
      <c r="AA460" s="4">
        <f t="shared" si="2132"/>
        <v>0</v>
      </c>
      <c r="AB460" s="4">
        <f t="shared" si="2132"/>
        <v>0</v>
      </c>
      <c r="AC460" s="4">
        <f t="shared" si="2132"/>
        <v>0</v>
      </c>
      <c r="AD460" s="4">
        <f t="shared" si="2132"/>
        <v>0</v>
      </c>
      <c r="AE460" s="4">
        <f t="shared" si="2132"/>
        <v>0</v>
      </c>
      <c r="AF460" s="4">
        <f t="shared" si="2132"/>
        <v>0</v>
      </c>
      <c r="AG460" s="4">
        <f t="shared" si="2132"/>
        <v>0</v>
      </c>
      <c r="AH460" s="4">
        <f t="shared" si="2132"/>
        <v>0</v>
      </c>
      <c r="AI460" s="4">
        <f t="shared" si="2132"/>
        <v>0</v>
      </c>
      <c r="AJ460" s="4">
        <f t="shared" si="2132"/>
        <v>0</v>
      </c>
      <c r="AK460" s="4">
        <f t="shared" si="2132"/>
        <v>0</v>
      </c>
      <c r="AL460" s="4">
        <f t="shared" si="2132"/>
        <v>0</v>
      </c>
      <c r="AM460" s="4">
        <f t="shared" si="2132"/>
        <v>0</v>
      </c>
      <c r="AN460" s="4">
        <f t="shared" si="2132"/>
        <v>0</v>
      </c>
      <c r="AO460" s="4">
        <f t="shared" si="2132"/>
        <v>0</v>
      </c>
      <c r="AP460" s="4">
        <f t="shared" si="2132"/>
        <v>0</v>
      </c>
      <c r="AQ460" s="4">
        <f t="shared" si="2132"/>
        <v>0</v>
      </c>
      <c r="AR460" s="4">
        <f t="shared" si="2132"/>
        <v>0</v>
      </c>
      <c r="AS460" s="4">
        <f t="shared" si="2132"/>
        <v>0</v>
      </c>
      <c r="AT460" s="4">
        <f t="shared" si="2132"/>
        <v>0</v>
      </c>
      <c r="AU460" s="4">
        <f t="shared" si="2132"/>
        <v>0</v>
      </c>
      <c r="AV460" s="4">
        <f t="shared" si="2132"/>
        <v>0</v>
      </c>
      <c r="AW460" s="4">
        <f t="shared" si="2132"/>
        <v>0</v>
      </c>
      <c r="AX460" s="4">
        <f t="shared" si="2132"/>
        <v>0</v>
      </c>
      <c r="AY460" s="4">
        <f t="shared" si="2132"/>
        <v>0</v>
      </c>
      <c r="AZ460" s="4">
        <f t="shared" si="2132"/>
        <v>0</v>
      </c>
      <c r="BA460" s="4">
        <f t="shared" si="2132"/>
        <v>0</v>
      </c>
      <c r="BB460" s="4">
        <f t="shared" si="2132"/>
        <v>0</v>
      </c>
      <c r="BC460" s="4">
        <f t="shared" si="2132"/>
        <v>0</v>
      </c>
      <c r="BD460" s="4">
        <f t="shared" si="2132"/>
        <v>0</v>
      </c>
      <c r="BE460" s="4">
        <f t="shared" si="2132"/>
        <v>0</v>
      </c>
      <c r="BF460" s="4">
        <f t="shared" si="2132"/>
        <v>0</v>
      </c>
      <c r="BG460" s="4">
        <f t="shared" si="2132"/>
        <v>0</v>
      </c>
      <c r="BH460" s="4">
        <f t="shared" si="2132"/>
        <v>0</v>
      </c>
      <c r="BI460" s="4">
        <f t="shared" si="2132"/>
        <v>0</v>
      </c>
      <c r="BJ460" s="4">
        <f t="shared" si="2132"/>
        <v>0</v>
      </c>
      <c r="BK460" s="4">
        <f t="shared" si="2132"/>
        <v>0</v>
      </c>
      <c r="BL460" s="4">
        <f t="shared" si="2132"/>
        <v>0</v>
      </c>
      <c r="BM460" s="4">
        <f t="shared" si="2132"/>
        <v>0</v>
      </c>
      <c r="BN460" s="4">
        <f t="shared" si="2132"/>
        <v>0</v>
      </c>
      <c r="BO460" s="4">
        <f t="shared" si="2132"/>
        <v>0</v>
      </c>
      <c r="BP460" s="4">
        <f t="shared" si="2132"/>
        <v>0</v>
      </c>
      <c r="BQ460" s="4">
        <f t="shared" si="2132"/>
        <v>0</v>
      </c>
      <c r="BR460" s="4">
        <f t="shared" si="2132"/>
        <v>0</v>
      </c>
      <c r="BS460" s="4">
        <f t="shared" ref="BS460:CI460" si="2133">BS456</f>
        <v>0</v>
      </c>
      <c r="BT460" s="4">
        <f t="shared" si="2133"/>
        <v>0</v>
      </c>
      <c r="BU460" s="4">
        <f t="shared" si="2133"/>
        <v>0</v>
      </c>
      <c r="BV460" s="4">
        <f t="shared" si="2133"/>
        <v>0</v>
      </c>
      <c r="BW460" s="4">
        <f t="shared" si="2133"/>
        <v>0</v>
      </c>
      <c r="BX460" s="4">
        <f t="shared" si="2133"/>
        <v>0</v>
      </c>
      <c r="BY460" s="4">
        <f t="shared" si="2133"/>
        <v>0</v>
      </c>
      <c r="BZ460" s="4">
        <f t="shared" si="2133"/>
        <v>0</v>
      </c>
      <c r="CA460" s="4">
        <f t="shared" si="2133"/>
        <v>0</v>
      </c>
      <c r="CB460" s="4">
        <f t="shared" si="2133"/>
        <v>0</v>
      </c>
      <c r="CC460" s="4">
        <f t="shared" si="2133"/>
        <v>0</v>
      </c>
      <c r="CD460" s="4">
        <f t="shared" si="2133"/>
        <v>0</v>
      </c>
      <c r="CE460" s="4">
        <f t="shared" si="2133"/>
        <v>0</v>
      </c>
      <c r="CF460" s="4">
        <f t="shared" si="2133"/>
        <v>0</v>
      </c>
      <c r="CG460" s="4">
        <f t="shared" si="2133"/>
        <v>0</v>
      </c>
      <c r="CH460" s="4">
        <f t="shared" si="2133"/>
        <v>0</v>
      </c>
      <c r="CI460" s="4">
        <f t="shared" si="2133"/>
        <v>0</v>
      </c>
      <c r="CJ460" s="4">
        <f t="shared" ref="CJ460:DF460" si="2134">CJ456</f>
        <v>0</v>
      </c>
      <c r="CK460" s="4">
        <f t="shared" si="2134"/>
        <v>0</v>
      </c>
      <c r="CL460" s="4">
        <f t="shared" si="2134"/>
        <v>0</v>
      </c>
      <c r="CM460" s="4">
        <f t="shared" si="2134"/>
        <v>0</v>
      </c>
      <c r="CN460" s="4">
        <f t="shared" si="2134"/>
        <v>0</v>
      </c>
      <c r="CO460" s="4">
        <f t="shared" si="2134"/>
        <v>0</v>
      </c>
      <c r="CP460" s="4">
        <f t="shared" si="2134"/>
        <v>0</v>
      </c>
      <c r="CQ460" s="4">
        <f t="shared" si="2134"/>
        <v>0</v>
      </c>
      <c r="CR460" s="4">
        <f t="shared" si="2134"/>
        <v>0</v>
      </c>
      <c r="CS460" s="4">
        <f t="shared" si="2134"/>
        <v>0</v>
      </c>
      <c r="CT460" s="4">
        <f t="shared" si="2134"/>
        <v>0</v>
      </c>
      <c r="CU460" s="4">
        <f t="shared" si="2134"/>
        <v>0</v>
      </c>
      <c r="CV460" s="4">
        <f t="shared" si="2134"/>
        <v>0</v>
      </c>
      <c r="CW460" s="4">
        <f t="shared" si="2134"/>
        <v>0</v>
      </c>
      <c r="CX460" s="4">
        <f t="shared" si="2134"/>
        <v>0</v>
      </c>
      <c r="CY460" s="4">
        <f t="shared" si="2134"/>
        <v>0</v>
      </c>
      <c r="CZ460" s="4">
        <f t="shared" si="2134"/>
        <v>0</v>
      </c>
      <c r="DA460" s="4">
        <f t="shared" si="2134"/>
        <v>0</v>
      </c>
      <c r="DB460" s="4">
        <f t="shared" si="2134"/>
        <v>0</v>
      </c>
      <c r="DC460" s="4">
        <f t="shared" si="2134"/>
        <v>0</v>
      </c>
      <c r="DD460" s="4">
        <f t="shared" si="2134"/>
        <v>0</v>
      </c>
      <c r="DE460" s="4">
        <f t="shared" si="2134"/>
        <v>0</v>
      </c>
      <c r="DF460" s="4">
        <f t="shared" si="2134"/>
        <v>0</v>
      </c>
      <c r="DG460" s="4">
        <f t="shared" ref="DG460:DN460" si="2135">DG456</f>
        <v>0</v>
      </c>
      <c r="DH460" s="4">
        <f t="shared" si="2135"/>
        <v>0</v>
      </c>
      <c r="DI460" s="4">
        <f t="shared" si="2135"/>
        <v>0</v>
      </c>
      <c r="DJ460" s="4">
        <f t="shared" si="2135"/>
        <v>0</v>
      </c>
      <c r="DK460" s="4">
        <f t="shared" si="2135"/>
        <v>0</v>
      </c>
      <c r="DL460" s="4">
        <f t="shared" si="2135"/>
        <v>0</v>
      </c>
      <c r="DM460" s="4">
        <f t="shared" si="2135"/>
        <v>0</v>
      </c>
      <c r="DN460" s="4">
        <f t="shared" si="2135"/>
        <v>0</v>
      </c>
    </row>
    <row r="461" spans="2:118" outlineLevel="1" x14ac:dyDescent="0.25">
      <c r="B461" s="29" t="s">
        <v>44</v>
      </c>
      <c r="C461" s="29"/>
      <c r="D461" s="29"/>
      <c r="E461" s="34"/>
      <c r="G461" s="45">
        <f>G436</f>
        <v>0</v>
      </c>
      <c r="H461" s="45">
        <f t="shared" ref="H461:BS461" si="2136">H436</f>
        <v>0</v>
      </c>
      <c r="I461" s="45">
        <f t="shared" si="2136"/>
        <v>0</v>
      </c>
      <c r="J461" s="45">
        <f t="shared" si="2136"/>
        <v>0</v>
      </c>
      <c r="K461" s="45">
        <f t="shared" si="2136"/>
        <v>0</v>
      </c>
      <c r="L461" s="45">
        <f t="shared" si="2136"/>
        <v>0</v>
      </c>
      <c r="M461" s="45">
        <f t="shared" si="2136"/>
        <v>0</v>
      </c>
      <c r="N461" s="45">
        <f t="shared" si="2136"/>
        <v>0</v>
      </c>
      <c r="O461" s="45">
        <f t="shared" si="2136"/>
        <v>0</v>
      </c>
      <c r="P461" s="45">
        <f t="shared" si="2136"/>
        <v>0</v>
      </c>
      <c r="Q461" s="45">
        <f t="shared" si="2136"/>
        <v>0</v>
      </c>
      <c r="R461" s="45">
        <f t="shared" si="2136"/>
        <v>0</v>
      </c>
      <c r="S461" s="45">
        <f t="shared" si="2136"/>
        <v>0</v>
      </c>
      <c r="T461" s="45">
        <f t="shared" si="2136"/>
        <v>0</v>
      </c>
      <c r="U461" s="45">
        <f t="shared" si="2136"/>
        <v>0</v>
      </c>
      <c r="V461" s="45">
        <f t="shared" si="2136"/>
        <v>0</v>
      </c>
      <c r="W461" s="45">
        <f t="shared" si="2136"/>
        <v>0</v>
      </c>
      <c r="X461" s="45">
        <f t="shared" si="2136"/>
        <v>0</v>
      </c>
      <c r="Y461" s="45">
        <f t="shared" si="2136"/>
        <v>0</v>
      </c>
      <c r="Z461" s="45">
        <f t="shared" si="2136"/>
        <v>0</v>
      </c>
      <c r="AA461" s="45">
        <f t="shared" si="2136"/>
        <v>0</v>
      </c>
      <c r="AB461" s="45">
        <f t="shared" si="2136"/>
        <v>0</v>
      </c>
      <c r="AC461" s="45">
        <f t="shared" si="2136"/>
        <v>0</v>
      </c>
      <c r="AD461" s="45">
        <f t="shared" si="2136"/>
        <v>0</v>
      </c>
      <c r="AE461" s="45">
        <f t="shared" si="2136"/>
        <v>0</v>
      </c>
      <c r="AF461" s="45">
        <f t="shared" si="2136"/>
        <v>0</v>
      </c>
      <c r="AG461" s="45">
        <f t="shared" si="2136"/>
        <v>0</v>
      </c>
      <c r="AH461" s="45">
        <f t="shared" si="2136"/>
        <v>0</v>
      </c>
      <c r="AI461" s="45">
        <f t="shared" si="2136"/>
        <v>0</v>
      </c>
      <c r="AJ461" s="45">
        <f t="shared" si="2136"/>
        <v>0</v>
      </c>
      <c r="AK461" s="45">
        <f t="shared" si="2136"/>
        <v>0</v>
      </c>
      <c r="AL461" s="45">
        <f t="shared" si="2136"/>
        <v>0</v>
      </c>
      <c r="AM461" s="45">
        <f t="shared" si="2136"/>
        <v>0</v>
      </c>
      <c r="AN461" s="45">
        <f t="shared" si="2136"/>
        <v>0</v>
      </c>
      <c r="AO461" s="45">
        <f t="shared" si="2136"/>
        <v>0</v>
      </c>
      <c r="AP461" s="45">
        <f t="shared" si="2136"/>
        <v>0</v>
      </c>
      <c r="AQ461" s="45">
        <f t="shared" si="2136"/>
        <v>0</v>
      </c>
      <c r="AR461" s="45">
        <f t="shared" si="2136"/>
        <v>0</v>
      </c>
      <c r="AS461" s="45">
        <f t="shared" si="2136"/>
        <v>0</v>
      </c>
      <c r="AT461" s="45">
        <f t="shared" si="2136"/>
        <v>0</v>
      </c>
      <c r="AU461" s="45">
        <f t="shared" si="2136"/>
        <v>0</v>
      </c>
      <c r="AV461" s="45">
        <f t="shared" si="2136"/>
        <v>0</v>
      </c>
      <c r="AW461" s="45">
        <f t="shared" si="2136"/>
        <v>0</v>
      </c>
      <c r="AX461" s="45">
        <f t="shared" si="2136"/>
        <v>0</v>
      </c>
      <c r="AY461" s="45">
        <f t="shared" si="2136"/>
        <v>0</v>
      </c>
      <c r="AZ461" s="45">
        <f t="shared" si="2136"/>
        <v>0</v>
      </c>
      <c r="BA461" s="45">
        <f t="shared" si="2136"/>
        <v>0</v>
      </c>
      <c r="BB461" s="45">
        <f t="shared" si="2136"/>
        <v>0</v>
      </c>
      <c r="BC461" s="45">
        <f t="shared" si="2136"/>
        <v>0</v>
      </c>
      <c r="BD461" s="45">
        <f t="shared" si="2136"/>
        <v>0</v>
      </c>
      <c r="BE461" s="45">
        <f t="shared" si="2136"/>
        <v>0</v>
      </c>
      <c r="BF461" s="45">
        <f t="shared" si="2136"/>
        <v>0</v>
      </c>
      <c r="BG461" s="45">
        <f t="shared" si="2136"/>
        <v>0</v>
      </c>
      <c r="BH461" s="45">
        <f t="shared" si="2136"/>
        <v>0</v>
      </c>
      <c r="BI461" s="45">
        <f t="shared" si="2136"/>
        <v>0</v>
      </c>
      <c r="BJ461" s="45">
        <f t="shared" si="2136"/>
        <v>0</v>
      </c>
      <c r="BK461" s="45">
        <f t="shared" si="2136"/>
        <v>0</v>
      </c>
      <c r="BL461" s="45">
        <f t="shared" si="2136"/>
        <v>0</v>
      </c>
      <c r="BM461" s="45">
        <f t="shared" si="2136"/>
        <v>0</v>
      </c>
      <c r="BN461" s="45">
        <f t="shared" si="2136"/>
        <v>0</v>
      </c>
      <c r="BO461" s="45">
        <f t="shared" si="2136"/>
        <v>0</v>
      </c>
      <c r="BP461" s="45">
        <f t="shared" si="2136"/>
        <v>0</v>
      </c>
      <c r="BQ461" s="45">
        <f t="shared" si="2136"/>
        <v>0</v>
      </c>
      <c r="BR461" s="45">
        <f t="shared" si="2136"/>
        <v>0</v>
      </c>
      <c r="BS461" s="45">
        <f t="shared" si="2136"/>
        <v>0</v>
      </c>
      <c r="BT461" s="45">
        <f t="shared" ref="BT461:DN461" si="2137">BT436</f>
        <v>0</v>
      </c>
      <c r="BU461" s="45">
        <f t="shared" si="2137"/>
        <v>0</v>
      </c>
      <c r="BV461" s="45">
        <f t="shared" si="2137"/>
        <v>0</v>
      </c>
      <c r="BW461" s="45">
        <f t="shared" si="2137"/>
        <v>0</v>
      </c>
      <c r="BX461" s="45">
        <f t="shared" si="2137"/>
        <v>0</v>
      </c>
      <c r="BY461" s="45">
        <f t="shared" si="2137"/>
        <v>0</v>
      </c>
      <c r="BZ461" s="45">
        <f t="shared" si="2137"/>
        <v>0</v>
      </c>
      <c r="CA461" s="45">
        <f t="shared" si="2137"/>
        <v>0</v>
      </c>
      <c r="CB461" s="45">
        <f t="shared" si="2137"/>
        <v>0</v>
      </c>
      <c r="CC461" s="45">
        <f t="shared" si="2137"/>
        <v>0</v>
      </c>
      <c r="CD461" s="45">
        <f t="shared" si="2137"/>
        <v>0</v>
      </c>
      <c r="CE461" s="45">
        <f t="shared" si="2137"/>
        <v>0</v>
      </c>
      <c r="CF461" s="45">
        <f t="shared" si="2137"/>
        <v>0</v>
      </c>
      <c r="CG461" s="45">
        <f t="shared" si="2137"/>
        <v>0</v>
      </c>
      <c r="CH461" s="45">
        <f t="shared" si="2137"/>
        <v>0</v>
      </c>
      <c r="CI461" s="45">
        <f t="shared" si="2137"/>
        <v>0</v>
      </c>
      <c r="CJ461" s="45">
        <f t="shared" si="2137"/>
        <v>0</v>
      </c>
      <c r="CK461" s="45">
        <f t="shared" si="2137"/>
        <v>0</v>
      </c>
      <c r="CL461" s="45">
        <f t="shared" si="2137"/>
        <v>0</v>
      </c>
      <c r="CM461" s="45">
        <f t="shared" si="2137"/>
        <v>0</v>
      </c>
      <c r="CN461" s="45">
        <f t="shared" si="2137"/>
        <v>0</v>
      </c>
      <c r="CO461" s="45">
        <f t="shared" si="2137"/>
        <v>0</v>
      </c>
      <c r="CP461" s="45">
        <f t="shared" si="2137"/>
        <v>0</v>
      </c>
      <c r="CQ461" s="45">
        <f t="shared" si="2137"/>
        <v>0</v>
      </c>
      <c r="CR461" s="45">
        <f t="shared" si="2137"/>
        <v>0</v>
      </c>
      <c r="CS461" s="45">
        <f t="shared" si="2137"/>
        <v>0</v>
      </c>
      <c r="CT461" s="45">
        <f t="shared" si="2137"/>
        <v>0</v>
      </c>
      <c r="CU461" s="45">
        <f t="shared" si="2137"/>
        <v>0</v>
      </c>
      <c r="CV461" s="45">
        <f t="shared" si="2137"/>
        <v>0</v>
      </c>
      <c r="CW461" s="45">
        <f t="shared" si="2137"/>
        <v>0</v>
      </c>
      <c r="CX461" s="45">
        <f t="shared" si="2137"/>
        <v>0</v>
      </c>
      <c r="CY461" s="45">
        <f t="shared" si="2137"/>
        <v>0</v>
      </c>
      <c r="CZ461" s="45">
        <f t="shared" si="2137"/>
        <v>0</v>
      </c>
      <c r="DA461" s="45">
        <f t="shared" si="2137"/>
        <v>0</v>
      </c>
      <c r="DB461" s="45">
        <f t="shared" si="2137"/>
        <v>0</v>
      </c>
      <c r="DC461" s="45">
        <f t="shared" si="2137"/>
        <v>0</v>
      </c>
      <c r="DD461" s="45">
        <f t="shared" si="2137"/>
        <v>0</v>
      </c>
      <c r="DE461" s="45">
        <f t="shared" si="2137"/>
        <v>0</v>
      </c>
      <c r="DF461" s="45">
        <f t="shared" si="2137"/>
        <v>0</v>
      </c>
      <c r="DG461" s="45">
        <f t="shared" si="2137"/>
        <v>0</v>
      </c>
      <c r="DH461" s="45">
        <f t="shared" si="2137"/>
        <v>0</v>
      </c>
      <c r="DI461" s="45">
        <f t="shared" si="2137"/>
        <v>0</v>
      </c>
      <c r="DJ461" s="45">
        <f t="shared" si="2137"/>
        <v>0</v>
      </c>
      <c r="DK461" s="45">
        <f t="shared" si="2137"/>
        <v>0</v>
      </c>
      <c r="DL461" s="45">
        <f t="shared" si="2137"/>
        <v>0</v>
      </c>
      <c r="DM461" s="45">
        <f t="shared" si="2137"/>
        <v>0</v>
      </c>
      <c r="DN461" s="45">
        <f t="shared" si="2137"/>
        <v>0</v>
      </c>
    </row>
    <row r="462" spans="2:118" outlineLevel="1" x14ac:dyDescent="0.25">
      <c r="B462" s="6" t="s">
        <v>16</v>
      </c>
      <c r="E462" s="26"/>
      <c r="F462" s="8"/>
      <c r="G462" s="4">
        <f t="shared" ref="G462:AL462" si="2138">IFERROR(G460-G461,0)</f>
        <v>0</v>
      </c>
      <c r="H462" s="4">
        <f t="shared" si="2138"/>
        <v>0</v>
      </c>
      <c r="I462" s="4">
        <f t="shared" si="2138"/>
        <v>0</v>
      </c>
      <c r="J462" s="4">
        <f t="shared" si="2138"/>
        <v>0</v>
      </c>
      <c r="K462" s="4">
        <f t="shared" si="2138"/>
        <v>0</v>
      </c>
      <c r="L462" s="4">
        <f t="shared" si="2138"/>
        <v>0</v>
      </c>
      <c r="M462" s="4">
        <f t="shared" si="2138"/>
        <v>0</v>
      </c>
      <c r="N462" s="4">
        <f t="shared" si="2138"/>
        <v>0</v>
      </c>
      <c r="O462" s="4">
        <f t="shared" si="2138"/>
        <v>0</v>
      </c>
      <c r="P462" s="4">
        <f t="shared" si="2138"/>
        <v>0</v>
      </c>
      <c r="Q462" s="4">
        <f t="shared" si="2138"/>
        <v>0</v>
      </c>
      <c r="R462" s="4">
        <f t="shared" si="2138"/>
        <v>0</v>
      </c>
      <c r="S462" s="4">
        <f t="shared" si="2138"/>
        <v>0</v>
      </c>
      <c r="T462" s="4">
        <f t="shared" si="2138"/>
        <v>0</v>
      </c>
      <c r="U462" s="4">
        <f t="shared" si="2138"/>
        <v>0</v>
      </c>
      <c r="V462" s="4">
        <f t="shared" si="2138"/>
        <v>0</v>
      </c>
      <c r="W462" s="4">
        <f t="shared" si="2138"/>
        <v>0</v>
      </c>
      <c r="X462" s="4">
        <f t="shared" si="2138"/>
        <v>0</v>
      </c>
      <c r="Y462" s="4">
        <f t="shared" si="2138"/>
        <v>0</v>
      </c>
      <c r="Z462" s="4">
        <f t="shared" si="2138"/>
        <v>0</v>
      </c>
      <c r="AA462" s="4">
        <f t="shared" si="2138"/>
        <v>0</v>
      </c>
      <c r="AB462" s="4">
        <f t="shared" si="2138"/>
        <v>0</v>
      </c>
      <c r="AC462" s="4">
        <f t="shared" si="2138"/>
        <v>0</v>
      </c>
      <c r="AD462" s="4">
        <f t="shared" si="2138"/>
        <v>0</v>
      </c>
      <c r="AE462" s="4">
        <f t="shared" si="2138"/>
        <v>0</v>
      </c>
      <c r="AF462" s="4">
        <f t="shared" si="2138"/>
        <v>0</v>
      </c>
      <c r="AG462" s="4">
        <f t="shared" si="2138"/>
        <v>0</v>
      </c>
      <c r="AH462" s="4">
        <f t="shared" si="2138"/>
        <v>0</v>
      </c>
      <c r="AI462" s="4">
        <f t="shared" si="2138"/>
        <v>0</v>
      </c>
      <c r="AJ462" s="4">
        <f t="shared" si="2138"/>
        <v>0</v>
      </c>
      <c r="AK462" s="4">
        <f t="shared" si="2138"/>
        <v>0</v>
      </c>
      <c r="AL462" s="4">
        <f t="shared" si="2138"/>
        <v>0</v>
      </c>
      <c r="AM462" s="4">
        <f t="shared" ref="AM462:BR462" si="2139">IFERROR(AM460-AM461,0)</f>
        <v>0</v>
      </c>
      <c r="AN462" s="4">
        <f t="shared" si="2139"/>
        <v>0</v>
      </c>
      <c r="AO462" s="4">
        <f t="shared" si="2139"/>
        <v>0</v>
      </c>
      <c r="AP462" s="4">
        <f t="shared" si="2139"/>
        <v>0</v>
      </c>
      <c r="AQ462" s="4">
        <f t="shared" si="2139"/>
        <v>0</v>
      </c>
      <c r="AR462" s="4">
        <f t="shared" si="2139"/>
        <v>0</v>
      </c>
      <c r="AS462" s="4">
        <f t="shared" si="2139"/>
        <v>0</v>
      </c>
      <c r="AT462" s="4">
        <f t="shared" si="2139"/>
        <v>0</v>
      </c>
      <c r="AU462" s="4">
        <f t="shared" si="2139"/>
        <v>0</v>
      </c>
      <c r="AV462" s="4">
        <f t="shared" si="2139"/>
        <v>0</v>
      </c>
      <c r="AW462" s="4">
        <f t="shared" si="2139"/>
        <v>0</v>
      </c>
      <c r="AX462" s="4">
        <f t="shared" si="2139"/>
        <v>0</v>
      </c>
      <c r="AY462" s="4">
        <f t="shared" si="2139"/>
        <v>0</v>
      </c>
      <c r="AZ462" s="4">
        <f t="shared" si="2139"/>
        <v>0</v>
      </c>
      <c r="BA462" s="4">
        <f t="shared" si="2139"/>
        <v>0</v>
      </c>
      <c r="BB462" s="4">
        <f t="shared" si="2139"/>
        <v>0</v>
      </c>
      <c r="BC462" s="4">
        <f t="shared" si="2139"/>
        <v>0</v>
      </c>
      <c r="BD462" s="4">
        <f t="shared" si="2139"/>
        <v>0</v>
      </c>
      <c r="BE462" s="4">
        <f t="shared" si="2139"/>
        <v>0</v>
      </c>
      <c r="BF462" s="4">
        <f t="shared" si="2139"/>
        <v>0</v>
      </c>
      <c r="BG462" s="4">
        <f t="shared" si="2139"/>
        <v>0</v>
      </c>
      <c r="BH462" s="4">
        <f t="shared" si="2139"/>
        <v>0</v>
      </c>
      <c r="BI462" s="4">
        <f t="shared" si="2139"/>
        <v>0</v>
      </c>
      <c r="BJ462" s="4">
        <f t="shared" si="2139"/>
        <v>0</v>
      </c>
      <c r="BK462" s="4">
        <f t="shared" si="2139"/>
        <v>0</v>
      </c>
      <c r="BL462" s="4">
        <f t="shared" si="2139"/>
        <v>0</v>
      </c>
      <c r="BM462" s="4">
        <f t="shared" si="2139"/>
        <v>0</v>
      </c>
      <c r="BN462" s="4">
        <f t="shared" si="2139"/>
        <v>0</v>
      </c>
      <c r="BO462" s="4">
        <f t="shared" si="2139"/>
        <v>0</v>
      </c>
      <c r="BP462" s="4">
        <f t="shared" si="2139"/>
        <v>0</v>
      </c>
      <c r="BQ462" s="4">
        <f t="shared" si="2139"/>
        <v>0</v>
      </c>
      <c r="BR462" s="4">
        <f t="shared" si="2139"/>
        <v>0</v>
      </c>
      <c r="BS462" s="4">
        <f t="shared" ref="BS462:BX462" si="2140">IFERROR(BS460-BS461,0)</f>
        <v>0</v>
      </c>
      <c r="BT462" s="4">
        <f t="shared" si="2140"/>
        <v>0</v>
      </c>
      <c r="BU462" s="4">
        <f t="shared" si="2140"/>
        <v>0</v>
      </c>
      <c r="BV462" s="4">
        <f t="shared" si="2140"/>
        <v>0</v>
      </c>
      <c r="BW462" s="4">
        <f t="shared" si="2140"/>
        <v>0</v>
      </c>
      <c r="BX462" s="4">
        <f t="shared" si="2140"/>
        <v>0</v>
      </c>
      <c r="BY462" s="4">
        <f t="shared" ref="BY462:CI462" si="2141">IFERROR(BY460-BY461,0)</f>
        <v>0</v>
      </c>
      <c r="BZ462" s="4">
        <f t="shared" si="2141"/>
        <v>0</v>
      </c>
      <c r="CA462" s="4">
        <f t="shared" si="2141"/>
        <v>0</v>
      </c>
      <c r="CB462" s="4">
        <f t="shared" si="2141"/>
        <v>0</v>
      </c>
      <c r="CC462" s="4">
        <f t="shared" si="2141"/>
        <v>0</v>
      </c>
      <c r="CD462" s="4">
        <f t="shared" si="2141"/>
        <v>0</v>
      </c>
      <c r="CE462" s="4">
        <f t="shared" si="2141"/>
        <v>0</v>
      </c>
      <c r="CF462" s="4">
        <f t="shared" si="2141"/>
        <v>0</v>
      </c>
      <c r="CG462" s="4">
        <f t="shared" si="2141"/>
        <v>0</v>
      </c>
      <c r="CH462" s="4">
        <f t="shared" si="2141"/>
        <v>0</v>
      </c>
      <c r="CI462" s="4">
        <f t="shared" si="2141"/>
        <v>0</v>
      </c>
      <c r="CJ462" s="4">
        <f t="shared" ref="CJ462:DF462" si="2142">IFERROR(CJ460-CJ461,0)</f>
        <v>0</v>
      </c>
      <c r="CK462" s="4">
        <f t="shared" si="2142"/>
        <v>0</v>
      </c>
      <c r="CL462" s="4">
        <f t="shared" si="2142"/>
        <v>0</v>
      </c>
      <c r="CM462" s="4">
        <f t="shared" si="2142"/>
        <v>0</v>
      </c>
      <c r="CN462" s="4">
        <f t="shared" si="2142"/>
        <v>0</v>
      </c>
      <c r="CO462" s="4">
        <f t="shared" si="2142"/>
        <v>0</v>
      </c>
      <c r="CP462" s="4">
        <f t="shared" si="2142"/>
        <v>0</v>
      </c>
      <c r="CQ462" s="4">
        <f t="shared" si="2142"/>
        <v>0</v>
      </c>
      <c r="CR462" s="4">
        <f t="shared" si="2142"/>
        <v>0</v>
      </c>
      <c r="CS462" s="4">
        <f t="shared" si="2142"/>
        <v>0</v>
      </c>
      <c r="CT462" s="4">
        <f t="shared" si="2142"/>
        <v>0</v>
      </c>
      <c r="CU462" s="4">
        <f t="shared" si="2142"/>
        <v>0</v>
      </c>
      <c r="CV462" s="4">
        <f t="shared" si="2142"/>
        <v>0</v>
      </c>
      <c r="CW462" s="4">
        <f t="shared" si="2142"/>
        <v>0</v>
      </c>
      <c r="CX462" s="4">
        <f t="shared" si="2142"/>
        <v>0</v>
      </c>
      <c r="CY462" s="4">
        <f t="shared" si="2142"/>
        <v>0</v>
      </c>
      <c r="CZ462" s="4">
        <f t="shared" si="2142"/>
        <v>0</v>
      </c>
      <c r="DA462" s="4">
        <f t="shared" si="2142"/>
        <v>0</v>
      </c>
      <c r="DB462" s="4">
        <f t="shared" si="2142"/>
        <v>0</v>
      </c>
      <c r="DC462" s="4">
        <f t="shared" si="2142"/>
        <v>0</v>
      </c>
      <c r="DD462" s="4">
        <f t="shared" si="2142"/>
        <v>0</v>
      </c>
      <c r="DE462" s="4">
        <f t="shared" si="2142"/>
        <v>0</v>
      </c>
      <c r="DF462" s="4">
        <f t="shared" si="2142"/>
        <v>0</v>
      </c>
      <c r="DG462" s="4">
        <f t="shared" ref="DG462:DN462" si="2143">IFERROR(DG460-DG461,0)</f>
        <v>0</v>
      </c>
      <c r="DH462" s="4">
        <f t="shared" si="2143"/>
        <v>0</v>
      </c>
      <c r="DI462" s="4">
        <f t="shared" si="2143"/>
        <v>0</v>
      </c>
      <c r="DJ462" s="4">
        <f t="shared" si="2143"/>
        <v>0</v>
      </c>
      <c r="DK462" s="4">
        <f t="shared" si="2143"/>
        <v>0</v>
      </c>
      <c r="DL462" s="4">
        <f t="shared" si="2143"/>
        <v>0</v>
      </c>
      <c r="DM462" s="4">
        <f t="shared" si="2143"/>
        <v>0</v>
      </c>
      <c r="DN462" s="4">
        <f t="shared" si="2143"/>
        <v>0</v>
      </c>
    </row>
    <row r="463" spans="2:118" outlineLevel="1" x14ac:dyDescent="0.25">
      <c r="B463" s="49" t="s">
        <v>46</v>
      </c>
      <c r="E463" s="33">
        <f>'Global Inputs'!$G$28</f>
        <v>0.28109999999999991</v>
      </c>
      <c r="F463" s="9"/>
      <c r="G463" s="10">
        <f>$E$463</f>
        <v>0.28109999999999991</v>
      </c>
      <c r="H463" s="10">
        <f t="shared" ref="H463:BS463" si="2144">$E$463</f>
        <v>0.28109999999999991</v>
      </c>
      <c r="I463" s="10">
        <f t="shared" si="2144"/>
        <v>0.28109999999999991</v>
      </c>
      <c r="J463" s="10">
        <f t="shared" si="2144"/>
        <v>0.28109999999999991</v>
      </c>
      <c r="K463" s="10">
        <f t="shared" si="2144"/>
        <v>0.28109999999999991</v>
      </c>
      <c r="L463" s="10">
        <f t="shared" si="2144"/>
        <v>0.28109999999999991</v>
      </c>
      <c r="M463" s="10">
        <f t="shared" si="2144"/>
        <v>0.28109999999999991</v>
      </c>
      <c r="N463" s="10">
        <f t="shared" si="2144"/>
        <v>0.28109999999999991</v>
      </c>
      <c r="O463" s="10">
        <f t="shared" si="2144"/>
        <v>0.28109999999999991</v>
      </c>
      <c r="P463" s="10">
        <f t="shared" si="2144"/>
        <v>0.28109999999999991</v>
      </c>
      <c r="Q463" s="10">
        <f t="shared" si="2144"/>
        <v>0.28109999999999991</v>
      </c>
      <c r="R463" s="10">
        <f t="shared" si="2144"/>
        <v>0.28109999999999991</v>
      </c>
      <c r="S463" s="10">
        <f t="shared" si="2144"/>
        <v>0.28109999999999991</v>
      </c>
      <c r="T463" s="10">
        <f t="shared" si="2144"/>
        <v>0.28109999999999991</v>
      </c>
      <c r="U463" s="10">
        <f t="shared" si="2144"/>
        <v>0.28109999999999991</v>
      </c>
      <c r="V463" s="10">
        <f t="shared" si="2144"/>
        <v>0.28109999999999991</v>
      </c>
      <c r="W463" s="10">
        <f t="shared" si="2144"/>
        <v>0.28109999999999991</v>
      </c>
      <c r="X463" s="10">
        <f t="shared" si="2144"/>
        <v>0.28109999999999991</v>
      </c>
      <c r="Y463" s="10">
        <f t="shared" si="2144"/>
        <v>0.28109999999999991</v>
      </c>
      <c r="Z463" s="10">
        <f t="shared" si="2144"/>
        <v>0.28109999999999991</v>
      </c>
      <c r="AA463" s="10">
        <f t="shared" si="2144"/>
        <v>0.28109999999999991</v>
      </c>
      <c r="AB463" s="10">
        <f t="shared" si="2144"/>
        <v>0.28109999999999991</v>
      </c>
      <c r="AC463" s="10">
        <f t="shared" si="2144"/>
        <v>0.28109999999999991</v>
      </c>
      <c r="AD463" s="10">
        <f t="shared" si="2144"/>
        <v>0.28109999999999991</v>
      </c>
      <c r="AE463" s="10">
        <f t="shared" si="2144"/>
        <v>0.28109999999999991</v>
      </c>
      <c r="AF463" s="10">
        <f t="shared" si="2144"/>
        <v>0.28109999999999991</v>
      </c>
      <c r="AG463" s="10">
        <f t="shared" si="2144"/>
        <v>0.28109999999999991</v>
      </c>
      <c r="AH463" s="10">
        <f t="shared" si="2144"/>
        <v>0.28109999999999991</v>
      </c>
      <c r="AI463" s="10">
        <f t="shared" si="2144"/>
        <v>0.28109999999999991</v>
      </c>
      <c r="AJ463" s="10">
        <f t="shared" si="2144"/>
        <v>0.28109999999999991</v>
      </c>
      <c r="AK463" s="10">
        <f t="shared" si="2144"/>
        <v>0.28109999999999991</v>
      </c>
      <c r="AL463" s="10">
        <f t="shared" si="2144"/>
        <v>0.28109999999999991</v>
      </c>
      <c r="AM463" s="10">
        <f t="shared" si="2144"/>
        <v>0.28109999999999991</v>
      </c>
      <c r="AN463" s="10">
        <f t="shared" si="2144"/>
        <v>0.28109999999999991</v>
      </c>
      <c r="AO463" s="10">
        <f t="shared" si="2144"/>
        <v>0.28109999999999991</v>
      </c>
      <c r="AP463" s="10">
        <f t="shared" si="2144"/>
        <v>0.28109999999999991</v>
      </c>
      <c r="AQ463" s="10">
        <f t="shared" si="2144"/>
        <v>0.28109999999999991</v>
      </c>
      <c r="AR463" s="10">
        <f t="shared" si="2144"/>
        <v>0.28109999999999991</v>
      </c>
      <c r="AS463" s="10">
        <f t="shared" si="2144"/>
        <v>0.28109999999999991</v>
      </c>
      <c r="AT463" s="10">
        <f t="shared" si="2144"/>
        <v>0.28109999999999991</v>
      </c>
      <c r="AU463" s="10">
        <f t="shared" si="2144"/>
        <v>0.28109999999999991</v>
      </c>
      <c r="AV463" s="10">
        <f t="shared" si="2144"/>
        <v>0.28109999999999991</v>
      </c>
      <c r="AW463" s="10">
        <f t="shared" si="2144"/>
        <v>0.28109999999999991</v>
      </c>
      <c r="AX463" s="10">
        <f t="shared" si="2144"/>
        <v>0.28109999999999991</v>
      </c>
      <c r="AY463" s="10">
        <f t="shared" si="2144"/>
        <v>0.28109999999999991</v>
      </c>
      <c r="AZ463" s="10">
        <f t="shared" si="2144"/>
        <v>0.28109999999999991</v>
      </c>
      <c r="BA463" s="10">
        <f t="shared" si="2144"/>
        <v>0.28109999999999991</v>
      </c>
      <c r="BB463" s="10">
        <f t="shared" si="2144"/>
        <v>0.28109999999999991</v>
      </c>
      <c r="BC463" s="10">
        <f t="shared" si="2144"/>
        <v>0.28109999999999991</v>
      </c>
      <c r="BD463" s="10">
        <f t="shared" si="2144"/>
        <v>0.28109999999999991</v>
      </c>
      <c r="BE463" s="10">
        <f t="shared" si="2144"/>
        <v>0.28109999999999991</v>
      </c>
      <c r="BF463" s="10">
        <f t="shared" si="2144"/>
        <v>0.28109999999999991</v>
      </c>
      <c r="BG463" s="10">
        <f t="shared" si="2144"/>
        <v>0.28109999999999991</v>
      </c>
      <c r="BH463" s="10">
        <f t="shared" si="2144"/>
        <v>0.28109999999999991</v>
      </c>
      <c r="BI463" s="10">
        <f t="shared" si="2144"/>
        <v>0.28109999999999991</v>
      </c>
      <c r="BJ463" s="10">
        <f t="shared" si="2144"/>
        <v>0.28109999999999991</v>
      </c>
      <c r="BK463" s="10">
        <f t="shared" si="2144"/>
        <v>0.28109999999999991</v>
      </c>
      <c r="BL463" s="10">
        <f t="shared" si="2144"/>
        <v>0.28109999999999991</v>
      </c>
      <c r="BM463" s="10">
        <f t="shared" si="2144"/>
        <v>0.28109999999999991</v>
      </c>
      <c r="BN463" s="10">
        <f t="shared" si="2144"/>
        <v>0.28109999999999991</v>
      </c>
      <c r="BO463" s="10">
        <f t="shared" si="2144"/>
        <v>0.28109999999999991</v>
      </c>
      <c r="BP463" s="10">
        <f t="shared" si="2144"/>
        <v>0.28109999999999991</v>
      </c>
      <c r="BQ463" s="10">
        <f t="shared" si="2144"/>
        <v>0.28109999999999991</v>
      </c>
      <c r="BR463" s="10">
        <f t="shared" si="2144"/>
        <v>0.28109999999999991</v>
      </c>
      <c r="BS463" s="10">
        <f t="shared" si="2144"/>
        <v>0.28109999999999991</v>
      </c>
      <c r="BT463" s="10">
        <f t="shared" ref="BT463:DN463" si="2145">$E$463</f>
        <v>0.28109999999999991</v>
      </c>
      <c r="BU463" s="10">
        <f t="shared" si="2145"/>
        <v>0.28109999999999991</v>
      </c>
      <c r="BV463" s="10">
        <f t="shared" si="2145"/>
        <v>0.28109999999999991</v>
      </c>
      <c r="BW463" s="10">
        <f t="shared" si="2145"/>
        <v>0.28109999999999991</v>
      </c>
      <c r="BX463" s="10">
        <f t="shared" si="2145"/>
        <v>0.28109999999999991</v>
      </c>
      <c r="BY463" s="10">
        <f t="shared" si="2145"/>
        <v>0.28109999999999991</v>
      </c>
      <c r="BZ463" s="10">
        <f t="shared" si="2145"/>
        <v>0.28109999999999991</v>
      </c>
      <c r="CA463" s="10">
        <f t="shared" si="2145"/>
        <v>0.28109999999999991</v>
      </c>
      <c r="CB463" s="10">
        <f t="shared" si="2145"/>
        <v>0.28109999999999991</v>
      </c>
      <c r="CC463" s="10">
        <f t="shared" si="2145"/>
        <v>0.28109999999999991</v>
      </c>
      <c r="CD463" s="10">
        <f t="shared" si="2145"/>
        <v>0.28109999999999991</v>
      </c>
      <c r="CE463" s="10">
        <f t="shared" si="2145"/>
        <v>0.28109999999999991</v>
      </c>
      <c r="CF463" s="10">
        <f t="shared" si="2145"/>
        <v>0.28109999999999991</v>
      </c>
      <c r="CG463" s="10">
        <f t="shared" si="2145"/>
        <v>0.28109999999999991</v>
      </c>
      <c r="CH463" s="10">
        <f t="shared" si="2145"/>
        <v>0.28109999999999991</v>
      </c>
      <c r="CI463" s="10">
        <f t="shared" si="2145"/>
        <v>0.28109999999999991</v>
      </c>
      <c r="CJ463" s="10">
        <f t="shared" si="2145"/>
        <v>0.28109999999999991</v>
      </c>
      <c r="CK463" s="10">
        <f t="shared" si="2145"/>
        <v>0.28109999999999991</v>
      </c>
      <c r="CL463" s="10">
        <f t="shared" si="2145"/>
        <v>0.28109999999999991</v>
      </c>
      <c r="CM463" s="10">
        <f t="shared" si="2145"/>
        <v>0.28109999999999991</v>
      </c>
      <c r="CN463" s="10">
        <f t="shared" si="2145"/>
        <v>0.28109999999999991</v>
      </c>
      <c r="CO463" s="10">
        <f t="shared" si="2145"/>
        <v>0.28109999999999991</v>
      </c>
      <c r="CP463" s="10">
        <f t="shared" si="2145"/>
        <v>0.28109999999999991</v>
      </c>
      <c r="CQ463" s="10">
        <f t="shared" si="2145"/>
        <v>0.28109999999999991</v>
      </c>
      <c r="CR463" s="10">
        <f t="shared" si="2145"/>
        <v>0.28109999999999991</v>
      </c>
      <c r="CS463" s="10">
        <f t="shared" si="2145"/>
        <v>0.28109999999999991</v>
      </c>
      <c r="CT463" s="10">
        <f t="shared" si="2145"/>
        <v>0.28109999999999991</v>
      </c>
      <c r="CU463" s="10">
        <f t="shared" si="2145"/>
        <v>0.28109999999999991</v>
      </c>
      <c r="CV463" s="10">
        <f t="shared" si="2145"/>
        <v>0.28109999999999991</v>
      </c>
      <c r="CW463" s="10">
        <f t="shared" si="2145"/>
        <v>0.28109999999999991</v>
      </c>
      <c r="CX463" s="10">
        <f t="shared" si="2145"/>
        <v>0.28109999999999991</v>
      </c>
      <c r="CY463" s="10">
        <f t="shared" si="2145"/>
        <v>0.28109999999999991</v>
      </c>
      <c r="CZ463" s="10">
        <f t="shared" si="2145"/>
        <v>0.28109999999999991</v>
      </c>
      <c r="DA463" s="10">
        <f t="shared" si="2145"/>
        <v>0.28109999999999991</v>
      </c>
      <c r="DB463" s="10">
        <f t="shared" si="2145"/>
        <v>0.28109999999999991</v>
      </c>
      <c r="DC463" s="10">
        <f t="shared" si="2145"/>
        <v>0.28109999999999991</v>
      </c>
      <c r="DD463" s="10">
        <f t="shared" si="2145"/>
        <v>0.28109999999999991</v>
      </c>
      <c r="DE463" s="10">
        <f t="shared" si="2145"/>
        <v>0.28109999999999991</v>
      </c>
      <c r="DF463" s="10">
        <f t="shared" si="2145"/>
        <v>0.28109999999999991</v>
      </c>
      <c r="DG463" s="10">
        <f t="shared" si="2145"/>
        <v>0.28109999999999991</v>
      </c>
      <c r="DH463" s="10">
        <f t="shared" si="2145"/>
        <v>0.28109999999999991</v>
      </c>
      <c r="DI463" s="10">
        <f t="shared" si="2145"/>
        <v>0.28109999999999991</v>
      </c>
      <c r="DJ463" s="10">
        <f t="shared" si="2145"/>
        <v>0.28109999999999991</v>
      </c>
      <c r="DK463" s="10">
        <f t="shared" si="2145"/>
        <v>0.28109999999999991</v>
      </c>
      <c r="DL463" s="10">
        <f t="shared" si="2145"/>
        <v>0.28109999999999991</v>
      </c>
      <c r="DM463" s="10">
        <f t="shared" si="2145"/>
        <v>0.28109999999999991</v>
      </c>
      <c r="DN463" s="10">
        <f t="shared" si="2145"/>
        <v>0.28109999999999991</v>
      </c>
    </row>
    <row r="464" spans="2:118" outlineLevel="1" x14ac:dyDescent="0.25">
      <c r="B464" s="232" t="s">
        <v>41</v>
      </c>
      <c r="C464" s="46"/>
      <c r="D464" s="46"/>
      <c r="E464" s="25"/>
      <c r="F464" s="46"/>
      <c r="G464" s="12">
        <f t="shared" ref="G464:AL464" si="2146">G462*G463</f>
        <v>0</v>
      </c>
      <c r="H464" s="12">
        <f t="shared" si="2146"/>
        <v>0</v>
      </c>
      <c r="I464" s="12">
        <f t="shared" si="2146"/>
        <v>0</v>
      </c>
      <c r="J464" s="12">
        <f t="shared" si="2146"/>
        <v>0</v>
      </c>
      <c r="K464" s="12">
        <f t="shared" si="2146"/>
        <v>0</v>
      </c>
      <c r="L464" s="12">
        <f t="shared" si="2146"/>
        <v>0</v>
      </c>
      <c r="M464" s="12">
        <f t="shared" si="2146"/>
        <v>0</v>
      </c>
      <c r="N464" s="12">
        <f t="shared" si="2146"/>
        <v>0</v>
      </c>
      <c r="O464" s="12">
        <f t="shared" si="2146"/>
        <v>0</v>
      </c>
      <c r="P464" s="12">
        <f t="shared" si="2146"/>
        <v>0</v>
      </c>
      <c r="Q464" s="12">
        <f t="shared" si="2146"/>
        <v>0</v>
      </c>
      <c r="R464" s="12">
        <f t="shared" si="2146"/>
        <v>0</v>
      </c>
      <c r="S464" s="12">
        <f t="shared" si="2146"/>
        <v>0</v>
      </c>
      <c r="T464" s="12">
        <f t="shared" si="2146"/>
        <v>0</v>
      </c>
      <c r="U464" s="12">
        <f t="shared" si="2146"/>
        <v>0</v>
      </c>
      <c r="V464" s="12">
        <f t="shared" si="2146"/>
        <v>0</v>
      </c>
      <c r="W464" s="12">
        <f t="shared" si="2146"/>
        <v>0</v>
      </c>
      <c r="X464" s="12">
        <f t="shared" si="2146"/>
        <v>0</v>
      </c>
      <c r="Y464" s="12">
        <f t="shared" si="2146"/>
        <v>0</v>
      </c>
      <c r="Z464" s="12">
        <f t="shared" si="2146"/>
        <v>0</v>
      </c>
      <c r="AA464" s="12">
        <f t="shared" si="2146"/>
        <v>0</v>
      </c>
      <c r="AB464" s="12">
        <f t="shared" si="2146"/>
        <v>0</v>
      </c>
      <c r="AC464" s="12">
        <f t="shared" si="2146"/>
        <v>0</v>
      </c>
      <c r="AD464" s="12">
        <f t="shared" si="2146"/>
        <v>0</v>
      </c>
      <c r="AE464" s="12">
        <f t="shared" si="2146"/>
        <v>0</v>
      </c>
      <c r="AF464" s="12">
        <f t="shared" si="2146"/>
        <v>0</v>
      </c>
      <c r="AG464" s="12">
        <f t="shared" si="2146"/>
        <v>0</v>
      </c>
      <c r="AH464" s="12">
        <f t="shared" si="2146"/>
        <v>0</v>
      </c>
      <c r="AI464" s="12">
        <f t="shared" si="2146"/>
        <v>0</v>
      </c>
      <c r="AJ464" s="12">
        <f t="shared" si="2146"/>
        <v>0</v>
      </c>
      <c r="AK464" s="12">
        <f t="shared" si="2146"/>
        <v>0</v>
      </c>
      <c r="AL464" s="12">
        <f t="shared" si="2146"/>
        <v>0</v>
      </c>
      <c r="AM464" s="12">
        <f t="shared" ref="AM464:BR464" si="2147">AM462*AM463</f>
        <v>0</v>
      </c>
      <c r="AN464" s="12">
        <f t="shared" si="2147"/>
        <v>0</v>
      </c>
      <c r="AO464" s="12">
        <f t="shared" si="2147"/>
        <v>0</v>
      </c>
      <c r="AP464" s="12">
        <f t="shared" si="2147"/>
        <v>0</v>
      </c>
      <c r="AQ464" s="12">
        <f t="shared" si="2147"/>
        <v>0</v>
      </c>
      <c r="AR464" s="12">
        <f t="shared" si="2147"/>
        <v>0</v>
      </c>
      <c r="AS464" s="12">
        <f t="shared" si="2147"/>
        <v>0</v>
      </c>
      <c r="AT464" s="12">
        <f t="shared" si="2147"/>
        <v>0</v>
      </c>
      <c r="AU464" s="12">
        <f t="shared" si="2147"/>
        <v>0</v>
      </c>
      <c r="AV464" s="12">
        <f t="shared" si="2147"/>
        <v>0</v>
      </c>
      <c r="AW464" s="12">
        <f t="shared" si="2147"/>
        <v>0</v>
      </c>
      <c r="AX464" s="12">
        <f t="shared" si="2147"/>
        <v>0</v>
      </c>
      <c r="AY464" s="12">
        <f t="shared" si="2147"/>
        <v>0</v>
      </c>
      <c r="AZ464" s="12">
        <f t="shared" si="2147"/>
        <v>0</v>
      </c>
      <c r="BA464" s="12">
        <f t="shared" si="2147"/>
        <v>0</v>
      </c>
      <c r="BB464" s="12">
        <f t="shared" si="2147"/>
        <v>0</v>
      </c>
      <c r="BC464" s="12">
        <f t="shared" si="2147"/>
        <v>0</v>
      </c>
      <c r="BD464" s="12">
        <f t="shared" si="2147"/>
        <v>0</v>
      </c>
      <c r="BE464" s="12">
        <f t="shared" si="2147"/>
        <v>0</v>
      </c>
      <c r="BF464" s="12">
        <f t="shared" si="2147"/>
        <v>0</v>
      </c>
      <c r="BG464" s="12">
        <f t="shared" si="2147"/>
        <v>0</v>
      </c>
      <c r="BH464" s="12">
        <f t="shared" si="2147"/>
        <v>0</v>
      </c>
      <c r="BI464" s="12">
        <f t="shared" si="2147"/>
        <v>0</v>
      </c>
      <c r="BJ464" s="12">
        <f t="shared" si="2147"/>
        <v>0</v>
      </c>
      <c r="BK464" s="12">
        <f t="shared" si="2147"/>
        <v>0</v>
      </c>
      <c r="BL464" s="12">
        <f t="shared" si="2147"/>
        <v>0</v>
      </c>
      <c r="BM464" s="12">
        <f t="shared" si="2147"/>
        <v>0</v>
      </c>
      <c r="BN464" s="12">
        <f t="shared" si="2147"/>
        <v>0</v>
      </c>
      <c r="BO464" s="12">
        <f t="shared" si="2147"/>
        <v>0</v>
      </c>
      <c r="BP464" s="12">
        <f t="shared" si="2147"/>
        <v>0</v>
      </c>
      <c r="BQ464" s="12">
        <f t="shared" si="2147"/>
        <v>0</v>
      </c>
      <c r="BR464" s="12">
        <f t="shared" si="2147"/>
        <v>0</v>
      </c>
      <c r="BS464" s="12">
        <f t="shared" ref="BS464:BX464" si="2148">BS462*BS463</f>
        <v>0</v>
      </c>
      <c r="BT464" s="12">
        <f t="shared" si="2148"/>
        <v>0</v>
      </c>
      <c r="BU464" s="12">
        <f t="shared" si="2148"/>
        <v>0</v>
      </c>
      <c r="BV464" s="12">
        <f t="shared" si="2148"/>
        <v>0</v>
      </c>
      <c r="BW464" s="12">
        <f t="shared" si="2148"/>
        <v>0</v>
      </c>
      <c r="BX464" s="12">
        <f t="shared" si="2148"/>
        <v>0</v>
      </c>
      <c r="BY464" s="12">
        <f t="shared" ref="BY464:CI464" si="2149">BY462*BY463</f>
        <v>0</v>
      </c>
      <c r="BZ464" s="12">
        <f t="shared" si="2149"/>
        <v>0</v>
      </c>
      <c r="CA464" s="12">
        <f t="shared" si="2149"/>
        <v>0</v>
      </c>
      <c r="CB464" s="12">
        <f t="shared" si="2149"/>
        <v>0</v>
      </c>
      <c r="CC464" s="12">
        <f t="shared" si="2149"/>
        <v>0</v>
      </c>
      <c r="CD464" s="12">
        <f t="shared" si="2149"/>
        <v>0</v>
      </c>
      <c r="CE464" s="12">
        <f t="shared" si="2149"/>
        <v>0</v>
      </c>
      <c r="CF464" s="12">
        <f t="shared" si="2149"/>
        <v>0</v>
      </c>
      <c r="CG464" s="12">
        <f t="shared" si="2149"/>
        <v>0</v>
      </c>
      <c r="CH464" s="12">
        <f t="shared" si="2149"/>
        <v>0</v>
      </c>
      <c r="CI464" s="12">
        <f t="shared" si="2149"/>
        <v>0</v>
      </c>
      <c r="CJ464" s="12">
        <f t="shared" ref="CJ464:DF464" si="2150">CJ462*CJ463</f>
        <v>0</v>
      </c>
      <c r="CK464" s="12">
        <f t="shared" si="2150"/>
        <v>0</v>
      </c>
      <c r="CL464" s="12">
        <f t="shared" si="2150"/>
        <v>0</v>
      </c>
      <c r="CM464" s="12">
        <f t="shared" si="2150"/>
        <v>0</v>
      </c>
      <c r="CN464" s="12">
        <f t="shared" si="2150"/>
        <v>0</v>
      </c>
      <c r="CO464" s="12">
        <f t="shared" si="2150"/>
        <v>0</v>
      </c>
      <c r="CP464" s="12">
        <f t="shared" si="2150"/>
        <v>0</v>
      </c>
      <c r="CQ464" s="12">
        <f t="shared" si="2150"/>
        <v>0</v>
      </c>
      <c r="CR464" s="12">
        <f t="shared" si="2150"/>
        <v>0</v>
      </c>
      <c r="CS464" s="12">
        <f t="shared" si="2150"/>
        <v>0</v>
      </c>
      <c r="CT464" s="12">
        <f t="shared" si="2150"/>
        <v>0</v>
      </c>
      <c r="CU464" s="12">
        <f t="shared" si="2150"/>
        <v>0</v>
      </c>
      <c r="CV464" s="12">
        <f t="shared" si="2150"/>
        <v>0</v>
      </c>
      <c r="CW464" s="12">
        <f t="shared" si="2150"/>
        <v>0</v>
      </c>
      <c r="CX464" s="12">
        <f t="shared" si="2150"/>
        <v>0</v>
      </c>
      <c r="CY464" s="12">
        <f t="shared" si="2150"/>
        <v>0</v>
      </c>
      <c r="CZ464" s="12">
        <f t="shared" si="2150"/>
        <v>0</v>
      </c>
      <c r="DA464" s="12">
        <f t="shared" si="2150"/>
        <v>0</v>
      </c>
      <c r="DB464" s="12">
        <f t="shared" si="2150"/>
        <v>0</v>
      </c>
      <c r="DC464" s="12">
        <f t="shared" si="2150"/>
        <v>0</v>
      </c>
      <c r="DD464" s="12">
        <f t="shared" si="2150"/>
        <v>0</v>
      </c>
      <c r="DE464" s="12">
        <f t="shared" si="2150"/>
        <v>0</v>
      </c>
      <c r="DF464" s="12">
        <f t="shared" si="2150"/>
        <v>0</v>
      </c>
      <c r="DG464" s="12">
        <f t="shared" ref="DG464:DN464" si="2151">DG462*DG463</f>
        <v>0</v>
      </c>
      <c r="DH464" s="12">
        <f t="shared" si="2151"/>
        <v>0</v>
      </c>
      <c r="DI464" s="12">
        <f t="shared" si="2151"/>
        <v>0</v>
      </c>
      <c r="DJ464" s="12">
        <f t="shared" si="2151"/>
        <v>0</v>
      </c>
      <c r="DK464" s="12">
        <f t="shared" si="2151"/>
        <v>0</v>
      </c>
      <c r="DL464" s="12">
        <f t="shared" si="2151"/>
        <v>0</v>
      </c>
      <c r="DM464" s="12">
        <f t="shared" si="2151"/>
        <v>0</v>
      </c>
      <c r="DN464" s="12">
        <f t="shared" si="2151"/>
        <v>0</v>
      </c>
    </row>
    <row r="465" spans="1:118" outlineLevel="1" x14ac:dyDescent="0.25">
      <c r="B465" s="208" t="s">
        <v>18</v>
      </c>
      <c r="E465" s="23"/>
      <c r="G465" s="4">
        <f>F465+G464</f>
        <v>0</v>
      </c>
      <c r="H465" s="4">
        <f t="shared" ref="H465:BS465" si="2152">G465+H464</f>
        <v>0</v>
      </c>
      <c r="I465" s="4">
        <f t="shared" si="2152"/>
        <v>0</v>
      </c>
      <c r="J465" s="4">
        <f t="shared" si="2152"/>
        <v>0</v>
      </c>
      <c r="K465" s="4">
        <f t="shared" si="2152"/>
        <v>0</v>
      </c>
      <c r="L465" s="4">
        <f t="shared" si="2152"/>
        <v>0</v>
      </c>
      <c r="M465" s="4">
        <f t="shared" si="2152"/>
        <v>0</v>
      </c>
      <c r="N465" s="4">
        <f t="shared" si="2152"/>
        <v>0</v>
      </c>
      <c r="O465" s="4">
        <f t="shared" si="2152"/>
        <v>0</v>
      </c>
      <c r="P465" s="4">
        <f t="shared" si="2152"/>
        <v>0</v>
      </c>
      <c r="Q465" s="4">
        <f t="shared" si="2152"/>
        <v>0</v>
      </c>
      <c r="R465" s="4">
        <f t="shared" si="2152"/>
        <v>0</v>
      </c>
      <c r="S465" s="4">
        <f t="shared" si="2152"/>
        <v>0</v>
      </c>
      <c r="T465" s="4">
        <f t="shared" si="2152"/>
        <v>0</v>
      </c>
      <c r="U465" s="4">
        <f t="shared" si="2152"/>
        <v>0</v>
      </c>
      <c r="V465" s="4">
        <f t="shared" si="2152"/>
        <v>0</v>
      </c>
      <c r="W465" s="4">
        <f t="shared" si="2152"/>
        <v>0</v>
      </c>
      <c r="X465" s="4">
        <f t="shared" si="2152"/>
        <v>0</v>
      </c>
      <c r="Y465" s="4">
        <f t="shared" si="2152"/>
        <v>0</v>
      </c>
      <c r="Z465" s="4">
        <f t="shared" si="2152"/>
        <v>0</v>
      </c>
      <c r="AA465" s="4">
        <f t="shared" si="2152"/>
        <v>0</v>
      </c>
      <c r="AB465" s="4">
        <f t="shared" si="2152"/>
        <v>0</v>
      </c>
      <c r="AC465" s="4">
        <f t="shared" si="2152"/>
        <v>0</v>
      </c>
      <c r="AD465" s="4">
        <f t="shared" si="2152"/>
        <v>0</v>
      </c>
      <c r="AE465" s="4">
        <f t="shared" si="2152"/>
        <v>0</v>
      </c>
      <c r="AF465" s="4">
        <f t="shared" si="2152"/>
        <v>0</v>
      </c>
      <c r="AG465" s="4">
        <f t="shared" si="2152"/>
        <v>0</v>
      </c>
      <c r="AH465" s="4">
        <f t="shared" si="2152"/>
        <v>0</v>
      </c>
      <c r="AI465" s="4">
        <f t="shared" si="2152"/>
        <v>0</v>
      </c>
      <c r="AJ465" s="4">
        <f t="shared" si="2152"/>
        <v>0</v>
      </c>
      <c r="AK465" s="4">
        <f t="shared" si="2152"/>
        <v>0</v>
      </c>
      <c r="AL465" s="4">
        <f t="shared" si="2152"/>
        <v>0</v>
      </c>
      <c r="AM465" s="4">
        <f t="shared" si="2152"/>
        <v>0</v>
      </c>
      <c r="AN465" s="4">
        <f t="shared" si="2152"/>
        <v>0</v>
      </c>
      <c r="AO465" s="4">
        <f t="shared" si="2152"/>
        <v>0</v>
      </c>
      <c r="AP465" s="4">
        <f t="shared" si="2152"/>
        <v>0</v>
      </c>
      <c r="AQ465" s="4">
        <f t="shared" si="2152"/>
        <v>0</v>
      </c>
      <c r="AR465" s="4">
        <f t="shared" si="2152"/>
        <v>0</v>
      </c>
      <c r="AS465" s="4">
        <f t="shared" si="2152"/>
        <v>0</v>
      </c>
      <c r="AT465" s="4">
        <f t="shared" si="2152"/>
        <v>0</v>
      </c>
      <c r="AU465" s="4">
        <f t="shared" si="2152"/>
        <v>0</v>
      </c>
      <c r="AV465" s="4">
        <f t="shared" si="2152"/>
        <v>0</v>
      </c>
      <c r="AW465" s="4">
        <f t="shared" si="2152"/>
        <v>0</v>
      </c>
      <c r="AX465" s="4">
        <f t="shared" si="2152"/>
        <v>0</v>
      </c>
      <c r="AY465" s="4">
        <f t="shared" si="2152"/>
        <v>0</v>
      </c>
      <c r="AZ465" s="4">
        <f t="shared" si="2152"/>
        <v>0</v>
      </c>
      <c r="BA465" s="4">
        <f t="shared" si="2152"/>
        <v>0</v>
      </c>
      <c r="BB465" s="4">
        <f t="shared" si="2152"/>
        <v>0</v>
      </c>
      <c r="BC465" s="4">
        <f t="shared" si="2152"/>
        <v>0</v>
      </c>
      <c r="BD465" s="4">
        <f t="shared" si="2152"/>
        <v>0</v>
      </c>
      <c r="BE465" s="4">
        <f t="shared" si="2152"/>
        <v>0</v>
      </c>
      <c r="BF465" s="4">
        <f t="shared" si="2152"/>
        <v>0</v>
      </c>
      <c r="BG465" s="4">
        <f t="shared" si="2152"/>
        <v>0</v>
      </c>
      <c r="BH465" s="4">
        <f t="shared" si="2152"/>
        <v>0</v>
      </c>
      <c r="BI465" s="4">
        <f t="shared" si="2152"/>
        <v>0</v>
      </c>
      <c r="BJ465" s="4">
        <f t="shared" si="2152"/>
        <v>0</v>
      </c>
      <c r="BK465" s="4">
        <f t="shared" si="2152"/>
        <v>0</v>
      </c>
      <c r="BL465" s="4">
        <f t="shared" si="2152"/>
        <v>0</v>
      </c>
      <c r="BM465" s="4">
        <f t="shared" si="2152"/>
        <v>0</v>
      </c>
      <c r="BN465" s="4">
        <f t="shared" si="2152"/>
        <v>0</v>
      </c>
      <c r="BO465" s="4">
        <f t="shared" si="2152"/>
        <v>0</v>
      </c>
      <c r="BP465" s="4">
        <f t="shared" si="2152"/>
        <v>0</v>
      </c>
      <c r="BQ465" s="4">
        <f t="shared" si="2152"/>
        <v>0</v>
      </c>
      <c r="BR465" s="4">
        <f t="shared" si="2152"/>
        <v>0</v>
      </c>
      <c r="BS465" s="4">
        <f t="shared" si="2152"/>
        <v>0</v>
      </c>
      <c r="BT465" s="4">
        <f t="shared" ref="BT465:DN465" si="2153">BS465+BT464</f>
        <v>0</v>
      </c>
      <c r="BU465" s="4">
        <f t="shared" si="2153"/>
        <v>0</v>
      </c>
      <c r="BV465" s="4">
        <f t="shared" si="2153"/>
        <v>0</v>
      </c>
      <c r="BW465" s="4">
        <f t="shared" si="2153"/>
        <v>0</v>
      </c>
      <c r="BX465" s="4">
        <f t="shared" si="2153"/>
        <v>0</v>
      </c>
      <c r="BY465" s="4">
        <f t="shared" si="2153"/>
        <v>0</v>
      </c>
      <c r="BZ465" s="4">
        <f t="shared" si="2153"/>
        <v>0</v>
      </c>
      <c r="CA465" s="4">
        <f t="shared" si="2153"/>
        <v>0</v>
      </c>
      <c r="CB465" s="4">
        <f t="shared" si="2153"/>
        <v>0</v>
      </c>
      <c r="CC465" s="4">
        <f t="shared" si="2153"/>
        <v>0</v>
      </c>
      <c r="CD465" s="4">
        <f t="shared" si="2153"/>
        <v>0</v>
      </c>
      <c r="CE465" s="4">
        <f t="shared" si="2153"/>
        <v>0</v>
      </c>
      <c r="CF465" s="4">
        <f t="shared" si="2153"/>
        <v>0</v>
      </c>
      <c r="CG465" s="4">
        <f t="shared" si="2153"/>
        <v>0</v>
      </c>
      <c r="CH465" s="4">
        <f t="shared" si="2153"/>
        <v>0</v>
      </c>
      <c r="CI465" s="4">
        <f t="shared" si="2153"/>
        <v>0</v>
      </c>
      <c r="CJ465" s="4">
        <f t="shared" si="2153"/>
        <v>0</v>
      </c>
      <c r="CK465" s="4">
        <f t="shared" si="2153"/>
        <v>0</v>
      </c>
      <c r="CL465" s="4">
        <f t="shared" si="2153"/>
        <v>0</v>
      </c>
      <c r="CM465" s="4">
        <f t="shared" si="2153"/>
        <v>0</v>
      </c>
      <c r="CN465" s="4">
        <f t="shared" si="2153"/>
        <v>0</v>
      </c>
      <c r="CO465" s="4">
        <f t="shared" si="2153"/>
        <v>0</v>
      </c>
      <c r="CP465" s="4">
        <f t="shared" si="2153"/>
        <v>0</v>
      </c>
      <c r="CQ465" s="4">
        <f t="shared" si="2153"/>
        <v>0</v>
      </c>
      <c r="CR465" s="4">
        <f t="shared" si="2153"/>
        <v>0</v>
      </c>
      <c r="CS465" s="4">
        <f t="shared" si="2153"/>
        <v>0</v>
      </c>
      <c r="CT465" s="4">
        <f t="shared" si="2153"/>
        <v>0</v>
      </c>
      <c r="CU465" s="4">
        <f t="shared" si="2153"/>
        <v>0</v>
      </c>
      <c r="CV465" s="4">
        <f t="shared" si="2153"/>
        <v>0</v>
      </c>
      <c r="CW465" s="4">
        <f t="shared" si="2153"/>
        <v>0</v>
      </c>
      <c r="CX465" s="4">
        <f t="shared" si="2153"/>
        <v>0</v>
      </c>
      <c r="CY465" s="4">
        <f t="shared" si="2153"/>
        <v>0</v>
      </c>
      <c r="CZ465" s="4">
        <f t="shared" si="2153"/>
        <v>0</v>
      </c>
      <c r="DA465" s="4">
        <f t="shared" si="2153"/>
        <v>0</v>
      </c>
      <c r="DB465" s="4">
        <f t="shared" si="2153"/>
        <v>0</v>
      </c>
      <c r="DC465" s="4">
        <f t="shared" si="2153"/>
        <v>0</v>
      </c>
      <c r="DD465" s="4">
        <f t="shared" si="2153"/>
        <v>0</v>
      </c>
      <c r="DE465" s="4">
        <f t="shared" si="2153"/>
        <v>0</v>
      </c>
      <c r="DF465" s="4">
        <f t="shared" si="2153"/>
        <v>0</v>
      </c>
      <c r="DG465" s="4">
        <f t="shared" si="2153"/>
        <v>0</v>
      </c>
      <c r="DH465" s="4">
        <f t="shared" si="2153"/>
        <v>0</v>
      </c>
      <c r="DI465" s="4">
        <f t="shared" si="2153"/>
        <v>0</v>
      </c>
      <c r="DJ465" s="4">
        <f t="shared" si="2153"/>
        <v>0</v>
      </c>
      <c r="DK465" s="4">
        <f t="shared" si="2153"/>
        <v>0</v>
      </c>
      <c r="DL465" s="4">
        <f t="shared" si="2153"/>
        <v>0</v>
      </c>
      <c r="DM465" s="4">
        <f t="shared" si="2153"/>
        <v>0</v>
      </c>
      <c r="DN465" s="4">
        <f t="shared" si="2153"/>
        <v>0</v>
      </c>
    </row>
    <row r="466" spans="1:118" outlineLevel="1" x14ac:dyDescent="0.25">
      <c r="B466" s="93"/>
      <c r="E466" s="23"/>
      <c r="G466" s="4"/>
      <c r="H466" s="4"/>
      <c r="I466" s="4"/>
      <c r="J466" s="4"/>
      <c r="K466" s="4"/>
      <c r="L466" s="4"/>
      <c r="M466" s="4"/>
      <c r="N466" s="4"/>
      <c r="O466" s="4"/>
      <c r="P466" s="4"/>
      <c r="Q466" s="4"/>
      <c r="R466" s="4"/>
      <c r="S466" s="4"/>
      <c r="T466" s="4"/>
      <c r="U466" s="4"/>
      <c r="V466" s="4"/>
      <c r="W466" s="4"/>
      <c r="X466" s="4"/>
      <c r="Y466" s="4"/>
      <c r="Z466" s="4"/>
      <c r="AA466" s="4"/>
      <c r="AB466" s="4"/>
      <c r="AC466" s="4"/>
      <c r="AD466" s="4"/>
      <c r="AE466" s="4"/>
      <c r="AF466" s="4"/>
      <c r="AG466" s="4"/>
      <c r="AH466" s="4"/>
      <c r="AI466" s="4"/>
      <c r="AJ466" s="4"/>
      <c r="AK466" s="4"/>
      <c r="AL466" s="4"/>
      <c r="AM466" s="4"/>
      <c r="AN466" s="4"/>
      <c r="AO466" s="4"/>
      <c r="AP466" s="4"/>
      <c r="AQ466" s="4"/>
      <c r="AR466" s="4"/>
      <c r="AS466" s="4"/>
      <c r="AT466" s="4"/>
      <c r="AU466" s="4"/>
      <c r="AV466" s="4"/>
      <c r="AW466" s="4"/>
      <c r="AX466" s="4"/>
      <c r="AY466" s="4"/>
      <c r="AZ466" s="4"/>
      <c r="BA466" s="4"/>
      <c r="BB466" s="4"/>
      <c r="BC466" s="4"/>
      <c r="BD466" s="4"/>
      <c r="BE466" s="4"/>
      <c r="BF466" s="4"/>
      <c r="BG466" s="4"/>
      <c r="BH466" s="4"/>
      <c r="BI466" s="4"/>
      <c r="BJ466" s="4"/>
      <c r="BK466" s="4"/>
      <c r="BL466" s="4"/>
      <c r="BM466" s="4"/>
      <c r="BN466" s="4"/>
      <c r="BO466" s="4"/>
      <c r="BP466" s="4"/>
      <c r="BQ466" s="4"/>
      <c r="BR466" s="4"/>
      <c r="BS466" s="4"/>
      <c r="BT466" s="4"/>
      <c r="BU466" s="4"/>
      <c r="BV466" s="4"/>
      <c r="BW466" s="4"/>
      <c r="BX466" s="4"/>
      <c r="BY466" s="4"/>
      <c r="BZ466" s="4"/>
      <c r="CA466" s="4"/>
      <c r="CB466" s="4"/>
      <c r="CC466" s="4"/>
      <c r="CD466" s="4"/>
      <c r="CE466" s="4"/>
      <c r="CF466" s="4"/>
      <c r="CG466" s="4"/>
      <c r="CH466" s="4"/>
      <c r="CI466" s="4"/>
      <c r="CJ466" s="4"/>
      <c r="CK466" s="4"/>
      <c r="CL466" s="4"/>
      <c r="CM466" s="4"/>
      <c r="CN466" s="4"/>
      <c r="CO466" s="4"/>
      <c r="CP466" s="4"/>
      <c r="CQ466" s="4"/>
      <c r="CR466" s="4"/>
      <c r="CS466" s="4"/>
      <c r="CT466" s="4"/>
      <c r="CU466" s="4"/>
      <c r="CV466" s="4"/>
      <c r="CW466" s="4"/>
      <c r="CX466" s="4"/>
      <c r="CY466" s="4"/>
      <c r="CZ466" s="4"/>
      <c r="DA466" s="4"/>
      <c r="DB466" s="4"/>
      <c r="DC466" s="4"/>
      <c r="DD466" s="4"/>
      <c r="DE466" s="4"/>
      <c r="DF466" s="4"/>
      <c r="DG466" s="4"/>
      <c r="DH466" s="4"/>
      <c r="DI466" s="4"/>
      <c r="DJ466" s="4"/>
      <c r="DK466" s="4"/>
      <c r="DL466" s="4"/>
      <c r="DM466" s="4"/>
      <c r="DN466" s="4"/>
    </row>
    <row r="467" spans="1:118" s="29" customFormat="1" outlineLevel="1" x14ac:dyDescent="0.25">
      <c r="A467" s="2"/>
      <c r="B467" s="235" t="s">
        <v>124</v>
      </c>
      <c r="E467" s="34"/>
      <c r="G467" s="134"/>
      <c r="H467" s="134"/>
      <c r="I467" s="134"/>
      <c r="J467" s="134"/>
      <c r="K467" s="134"/>
      <c r="L467" s="134"/>
      <c r="M467" s="134"/>
      <c r="N467" s="134"/>
      <c r="O467" s="134"/>
      <c r="P467" s="134"/>
      <c r="Q467" s="134"/>
      <c r="R467" s="134"/>
      <c r="S467" s="134"/>
      <c r="T467" s="134"/>
      <c r="U467" s="134"/>
      <c r="V467" s="134"/>
      <c r="W467" s="134"/>
      <c r="X467" s="134"/>
      <c r="Y467" s="134"/>
      <c r="Z467" s="134"/>
      <c r="AA467" s="134"/>
      <c r="AB467" s="134"/>
      <c r="AC467" s="134"/>
      <c r="AD467" s="134"/>
      <c r="AE467" s="134"/>
      <c r="AF467" s="134"/>
      <c r="AG467" s="134"/>
      <c r="AH467" s="134"/>
      <c r="AI467" s="134"/>
      <c r="AJ467" s="134"/>
      <c r="AK467" s="134"/>
      <c r="AL467" s="134"/>
      <c r="AM467" s="134"/>
      <c r="AN467" s="134"/>
      <c r="AO467" s="134"/>
      <c r="AP467" s="134"/>
      <c r="AQ467" s="134"/>
      <c r="AR467" s="134"/>
      <c r="AS467" s="134"/>
      <c r="AT467" s="134"/>
      <c r="AU467" s="134"/>
      <c r="AV467" s="134"/>
      <c r="AW467" s="134"/>
      <c r="AX467" s="134"/>
      <c r="AY467" s="134"/>
      <c r="AZ467" s="134"/>
      <c r="BA467" s="134"/>
      <c r="BB467" s="134"/>
      <c r="BC467" s="134"/>
      <c r="BD467" s="134"/>
      <c r="BE467" s="134"/>
      <c r="BF467" s="134"/>
      <c r="BG467" s="134"/>
      <c r="BH467" s="134"/>
      <c r="BI467" s="134"/>
      <c r="BJ467" s="134"/>
      <c r="BK467" s="134"/>
      <c r="BL467" s="134"/>
      <c r="BM467" s="134"/>
      <c r="BN467" s="134"/>
      <c r="BO467" s="134"/>
      <c r="BP467" s="134"/>
      <c r="BQ467" s="134"/>
      <c r="BR467" s="134"/>
      <c r="BS467" s="134"/>
      <c r="BT467" s="134"/>
      <c r="BU467" s="134"/>
      <c r="BV467" s="134"/>
      <c r="BW467" s="134"/>
      <c r="BX467" s="134"/>
      <c r="BY467" s="134"/>
      <c r="BZ467" s="134"/>
      <c r="CA467" s="134"/>
      <c r="CB467" s="134"/>
      <c r="CC467" s="134"/>
      <c r="CD467" s="134"/>
      <c r="CE467" s="134"/>
      <c r="CF467" s="134"/>
      <c r="CG467" s="134"/>
      <c r="CH467" s="134"/>
      <c r="CI467" s="134"/>
      <c r="CJ467" s="134"/>
      <c r="CK467" s="134"/>
      <c r="CL467" s="134"/>
      <c r="CM467" s="134"/>
      <c r="CN467" s="134"/>
      <c r="CO467" s="134"/>
      <c r="CP467" s="134"/>
      <c r="CQ467" s="134"/>
      <c r="CR467" s="134"/>
      <c r="CS467" s="134"/>
      <c r="CT467" s="134"/>
      <c r="CU467" s="134"/>
      <c r="CV467" s="134"/>
      <c r="CW467" s="134"/>
      <c r="CX467" s="134"/>
      <c r="CY467" s="134"/>
      <c r="CZ467" s="134"/>
      <c r="DA467" s="134"/>
      <c r="DB467" s="134"/>
      <c r="DC467" s="134"/>
      <c r="DD467" s="134"/>
      <c r="DE467" s="134"/>
      <c r="DF467" s="134"/>
      <c r="DG467" s="134"/>
      <c r="DH467" s="134"/>
      <c r="DI467" s="134"/>
      <c r="DJ467" s="134"/>
      <c r="DK467" s="134"/>
      <c r="DL467" s="134"/>
      <c r="DM467" s="134"/>
      <c r="DN467" s="134"/>
    </row>
    <row r="468" spans="1:118" s="29" customFormat="1" outlineLevel="1" x14ac:dyDescent="0.25">
      <c r="A468" s="2"/>
      <c r="B468" s="29" t="s">
        <v>14</v>
      </c>
      <c r="E468" s="34"/>
      <c r="G468" s="134">
        <v>0</v>
      </c>
      <c r="H468" s="134">
        <v>0</v>
      </c>
      <c r="I468" s="134">
        <v>0</v>
      </c>
      <c r="J468" s="134">
        <v>0</v>
      </c>
      <c r="K468" s="134">
        <v>0</v>
      </c>
      <c r="L468" s="134">
        <v>0</v>
      </c>
      <c r="M468" s="134">
        <v>0</v>
      </c>
      <c r="N468" s="134">
        <v>0</v>
      </c>
      <c r="O468" s="134">
        <v>0</v>
      </c>
      <c r="P468" s="134">
        <v>0</v>
      </c>
      <c r="Q468" s="134">
        <v>0</v>
      </c>
      <c r="R468" s="134">
        <v>0</v>
      </c>
      <c r="S468" s="134">
        <v>0</v>
      </c>
      <c r="T468" s="134">
        <v>0</v>
      </c>
      <c r="U468" s="134">
        <v>0</v>
      </c>
      <c r="V468" s="134">
        <v>0</v>
      </c>
      <c r="W468" s="134">
        <v>0</v>
      </c>
      <c r="X468" s="134">
        <v>0</v>
      </c>
      <c r="Y468" s="134">
        <v>0</v>
      </c>
      <c r="Z468" s="134">
        <v>0</v>
      </c>
      <c r="AA468" s="134">
        <v>0</v>
      </c>
      <c r="AB468" s="134">
        <v>0</v>
      </c>
      <c r="AC468" s="134">
        <v>0</v>
      </c>
      <c r="AD468" s="134">
        <v>0</v>
      </c>
      <c r="AE468" s="134">
        <v>0</v>
      </c>
      <c r="AF468" s="134">
        <v>0</v>
      </c>
      <c r="AG468" s="134">
        <v>0</v>
      </c>
      <c r="AH468" s="134">
        <v>0</v>
      </c>
      <c r="AI468" s="134">
        <v>0</v>
      </c>
      <c r="AJ468" s="134">
        <v>0</v>
      </c>
      <c r="AK468" s="134">
        <v>0</v>
      </c>
      <c r="AL468" s="134">
        <v>0</v>
      </c>
      <c r="AM468" s="134">
        <v>0</v>
      </c>
      <c r="AN468" s="134">
        <v>0</v>
      </c>
      <c r="AO468" s="134">
        <v>0</v>
      </c>
      <c r="AP468" s="134">
        <v>0</v>
      </c>
      <c r="AQ468" s="134">
        <v>0</v>
      </c>
      <c r="AR468" s="134">
        <v>0</v>
      </c>
      <c r="AS468" s="134">
        <v>0</v>
      </c>
      <c r="AT468" s="134">
        <v>0</v>
      </c>
      <c r="AU468" s="134">
        <v>0</v>
      </c>
      <c r="AV468" s="134">
        <v>0</v>
      </c>
      <c r="AW468" s="134">
        <v>0</v>
      </c>
      <c r="AX468" s="134">
        <v>0</v>
      </c>
      <c r="AY468" s="134">
        <v>0</v>
      </c>
      <c r="AZ468" s="134">
        <v>0</v>
      </c>
      <c r="BA468" s="134">
        <v>0</v>
      </c>
      <c r="BB468" s="134">
        <v>0</v>
      </c>
      <c r="BC468" s="134">
        <v>0</v>
      </c>
      <c r="BD468" s="134">
        <v>0</v>
      </c>
      <c r="BE468" s="134">
        <v>0</v>
      </c>
      <c r="BF468" s="134">
        <v>0</v>
      </c>
      <c r="BG468" s="134">
        <v>0</v>
      </c>
      <c r="BH468" s="134">
        <v>0</v>
      </c>
      <c r="BI468" s="134">
        <v>0</v>
      </c>
      <c r="BJ468" s="134">
        <v>0</v>
      </c>
      <c r="BK468" s="134">
        <v>0</v>
      </c>
      <c r="BL468" s="134">
        <v>0</v>
      </c>
      <c r="BM468" s="134">
        <v>0</v>
      </c>
      <c r="BN468" s="134">
        <v>0</v>
      </c>
      <c r="BO468" s="134">
        <v>0</v>
      </c>
      <c r="BP468" s="134">
        <v>0</v>
      </c>
      <c r="BQ468" s="134">
        <v>0</v>
      </c>
      <c r="BR468" s="134">
        <v>0</v>
      </c>
      <c r="BS468" s="134">
        <v>0</v>
      </c>
      <c r="BT468" s="134">
        <v>0</v>
      </c>
      <c r="BU468" s="134">
        <v>0</v>
      </c>
      <c r="BV468" s="134">
        <v>0</v>
      </c>
      <c r="BW468" s="134">
        <v>0</v>
      </c>
      <c r="BX468" s="134">
        <v>0</v>
      </c>
      <c r="BY468" s="134">
        <v>0</v>
      </c>
      <c r="BZ468" s="134">
        <v>0</v>
      </c>
      <c r="CA468" s="134">
        <v>0</v>
      </c>
      <c r="CB468" s="134">
        <v>0</v>
      </c>
      <c r="CC468" s="134">
        <v>0</v>
      </c>
      <c r="CD468" s="134">
        <v>0</v>
      </c>
      <c r="CE468" s="134">
        <v>0</v>
      </c>
      <c r="CF468" s="134">
        <v>0</v>
      </c>
      <c r="CG468" s="134">
        <v>0</v>
      </c>
      <c r="CH468" s="134">
        <v>0</v>
      </c>
      <c r="CI468" s="134">
        <v>0</v>
      </c>
      <c r="CJ468" s="134">
        <v>0</v>
      </c>
      <c r="CK468" s="134">
        <v>0</v>
      </c>
      <c r="CL468" s="134">
        <v>0</v>
      </c>
      <c r="CM468" s="134">
        <v>0</v>
      </c>
      <c r="CN468" s="134">
        <v>0</v>
      </c>
      <c r="CO468" s="134">
        <v>0</v>
      </c>
      <c r="CP468" s="134">
        <v>0</v>
      </c>
      <c r="CQ468" s="134">
        <v>0</v>
      </c>
      <c r="CR468" s="134">
        <v>0</v>
      </c>
      <c r="CS468" s="134">
        <v>0</v>
      </c>
      <c r="CT468" s="134">
        <v>0</v>
      </c>
      <c r="CU468" s="134">
        <v>0</v>
      </c>
      <c r="CV468" s="134">
        <v>0</v>
      </c>
      <c r="CW468" s="134">
        <v>0</v>
      </c>
      <c r="CX468" s="134">
        <v>0</v>
      </c>
      <c r="CY468" s="134">
        <v>0</v>
      </c>
      <c r="CZ468" s="134">
        <v>0</v>
      </c>
      <c r="DA468" s="134">
        <v>0</v>
      </c>
      <c r="DB468" s="134">
        <v>0</v>
      </c>
      <c r="DC468" s="134">
        <v>0</v>
      </c>
      <c r="DD468" s="134">
        <v>0</v>
      </c>
      <c r="DE468" s="134">
        <v>0</v>
      </c>
      <c r="DF468" s="134">
        <v>0</v>
      </c>
      <c r="DG468" s="134">
        <v>0</v>
      </c>
      <c r="DH468" s="134">
        <v>0</v>
      </c>
      <c r="DI468" s="134">
        <v>0</v>
      </c>
      <c r="DJ468" s="134">
        <v>0</v>
      </c>
      <c r="DK468" s="134">
        <v>0</v>
      </c>
      <c r="DL468" s="134">
        <v>0</v>
      </c>
      <c r="DM468" s="134">
        <v>0</v>
      </c>
      <c r="DN468" s="134">
        <v>0</v>
      </c>
    </row>
    <row r="469" spans="1:118" s="29" customFormat="1" outlineLevel="1" x14ac:dyDescent="0.25">
      <c r="A469" s="2"/>
      <c r="B469" s="29" t="s">
        <v>115</v>
      </c>
      <c r="E469" s="34"/>
      <c r="G469" s="134">
        <f t="shared" ref="G469:AL469" si="2154">G437-G436</f>
        <v>0</v>
      </c>
      <c r="H469" s="134">
        <f t="shared" si="2154"/>
        <v>0</v>
      </c>
      <c r="I469" s="134">
        <f t="shared" si="2154"/>
        <v>0</v>
      </c>
      <c r="J469" s="134">
        <f t="shared" si="2154"/>
        <v>0</v>
      </c>
      <c r="K469" s="134">
        <f t="shared" si="2154"/>
        <v>0</v>
      </c>
      <c r="L469" s="134">
        <f t="shared" si="2154"/>
        <v>0</v>
      </c>
      <c r="M469" s="134">
        <f t="shared" si="2154"/>
        <v>0</v>
      </c>
      <c r="N469" s="134">
        <f t="shared" si="2154"/>
        <v>0</v>
      </c>
      <c r="O469" s="134">
        <f t="shared" si="2154"/>
        <v>0</v>
      </c>
      <c r="P469" s="134">
        <f t="shared" si="2154"/>
        <v>0</v>
      </c>
      <c r="Q469" s="134">
        <f t="shared" si="2154"/>
        <v>0</v>
      </c>
      <c r="R469" s="134">
        <f t="shared" si="2154"/>
        <v>0</v>
      </c>
      <c r="S469" s="134">
        <f t="shared" si="2154"/>
        <v>0</v>
      </c>
      <c r="T469" s="134">
        <f t="shared" si="2154"/>
        <v>0</v>
      </c>
      <c r="U469" s="134">
        <f t="shared" si="2154"/>
        <v>0</v>
      </c>
      <c r="V469" s="134">
        <f t="shared" si="2154"/>
        <v>0</v>
      </c>
      <c r="W469" s="134">
        <f t="shared" si="2154"/>
        <v>0</v>
      </c>
      <c r="X469" s="134">
        <f t="shared" si="2154"/>
        <v>0</v>
      </c>
      <c r="Y469" s="134">
        <f t="shared" si="2154"/>
        <v>0</v>
      </c>
      <c r="Z469" s="134">
        <f t="shared" si="2154"/>
        <v>0</v>
      </c>
      <c r="AA469" s="134">
        <f t="shared" si="2154"/>
        <v>0</v>
      </c>
      <c r="AB469" s="134">
        <f t="shared" si="2154"/>
        <v>0</v>
      </c>
      <c r="AC469" s="134">
        <f t="shared" si="2154"/>
        <v>0</v>
      </c>
      <c r="AD469" s="134">
        <f t="shared" si="2154"/>
        <v>0</v>
      </c>
      <c r="AE469" s="134">
        <f t="shared" si="2154"/>
        <v>0</v>
      </c>
      <c r="AF469" s="134">
        <f t="shared" si="2154"/>
        <v>0</v>
      </c>
      <c r="AG469" s="134">
        <f t="shared" si="2154"/>
        <v>0</v>
      </c>
      <c r="AH469" s="134">
        <f t="shared" si="2154"/>
        <v>0</v>
      </c>
      <c r="AI469" s="134">
        <f t="shared" si="2154"/>
        <v>0</v>
      </c>
      <c r="AJ469" s="134">
        <f t="shared" si="2154"/>
        <v>0</v>
      </c>
      <c r="AK469" s="134">
        <f t="shared" si="2154"/>
        <v>0</v>
      </c>
      <c r="AL469" s="134">
        <f t="shared" si="2154"/>
        <v>0</v>
      </c>
      <c r="AM469" s="134">
        <f t="shared" ref="AM469:BR469" si="2155">AM437-AM436</f>
        <v>0</v>
      </c>
      <c r="AN469" s="134">
        <f t="shared" si="2155"/>
        <v>0</v>
      </c>
      <c r="AO469" s="134">
        <f t="shared" si="2155"/>
        <v>0</v>
      </c>
      <c r="AP469" s="134">
        <f t="shared" si="2155"/>
        <v>0</v>
      </c>
      <c r="AQ469" s="134">
        <f t="shared" si="2155"/>
        <v>0</v>
      </c>
      <c r="AR469" s="134">
        <f t="shared" si="2155"/>
        <v>0</v>
      </c>
      <c r="AS469" s="134">
        <f t="shared" si="2155"/>
        <v>0</v>
      </c>
      <c r="AT469" s="134">
        <f t="shared" si="2155"/>
        <v>0</v>
      </c>
      <c r="AU469" s="134">
        <f t="shared" si="2155"/>
        <v>0</v>
      </c>
      <c r="AV469" s="134">
        <f t="shared" si="2155"/>
        <v>0</v>
      </c>
      <c r="AW469" s="134">
        <f t="shared" si="2155"/>
        <v>0</v>
      </c>
      <c r="AX469" s="134">
        <f t="shared" si="2155"/>
        <v>0</v>
      </c>
      <c r="AY469" s="134">
        <f t="shared" si="2155"/>
        <v>0</v>
      </c>
      <c r="AZ469" s="134">
        <f t="shared" si="2155"/>
        <v>0</v>
      </c>
      <c r="BA469" s="134">
        <f t="shared" si="2155"/>
        <v>0</v>
      </c>
      <c r="BB469" s="134">
        <f t="shared" si="2155"/>
        <v>0</v>
      </c>
      <c r="BC469" s="134">
        <f t="shared" si="2155"/>
        <v>0</v>
      </c>
      <c r="BD469" s="134">
        <f t="shared" si="2155"/>
        <v>0</v>
      </c>
      <c r="BE469" s="134">
        <f t="shared" si="2155"/>
        <v>0</v>
      </c>
      <c r="BF469" s="134">
        <f t="shared" si="2155"/>
        <v>0</v>
      </c>
      <c r="BG469" s="134">
        <f t="shared" si="2155"/>
        <v>0</v>
      </c>
      <c r="BH469" s="134">
        <f t="shared" si="2155"/>
        <v>0</v>
      </c>
      <c r="BI469" s="134">
        <f t="shared" si="2155"/>
        <v>0</v>
      </c>
      <c r="BJ469" s="134">
        <f t="shared" si="2155"/>
        <v>0</v>
      </c>
      <c r="BK469" s="134">
        <f t="shared" si="2155"/>
        <v>0</v>
      </c>
      <c r="BL469" s="134">
        <f t="shared" si="2155"/>
        <v>0</v>
      </c>
      <c r="BM469" s="134">
        <f t="shared" si="2155"/>
        <v>0</v>
      </c>
      <c r="BN469" s="134">
        <f t="shared" si="2155"/>
        <v>0</v>
      </c>
      <c r="BO469" s="134">
        <f t="shared" si="2155"/>
        <v>0</v>
      </c>
      <c r="BP469" s="134">
        <f t="shared" si="2155"/>
        <v>0</v>
      </c>
      <c r="BQ469" s="134">
        <f t="shared" si="2155"/>
        <v>0</v>
      </c>
      <c r="BR469" s="134">
        <f t="shared" si="2155"/>
        <v>0</v>
      </c>
      <c r="BS469" s="134">
        <f t="shared" ref="BS469:CX469" si="2156">BS437-BS436</f>
        <v>0</v>
      </c>
      <c r="BT469" s="134">
        <f t="shared" si="2156"/>
        <v>0</v>
      </c>
      <c r="BU469" s="134">
        <f t="shared" si="2156"/>
        <v>0</v>
      </c>
      <c r="BV469" s="134">
        <f t="shared" si="2156"/>
        <v>0</v>
      </c>
      <c r="BW469" s="134">
        <f t="shared" si="2156"/>
        <v>0</v>
      </c>
      <c r="BX469" s="134">
        <f t="shared" si="2156"/>
        <v>0</v>
      </c>
      <c r="BY469" s="134">
        <f t="shared" si="2156"/>
        <v>0</v>
      </c>
      <c r="BZ469" s="134">
        <f t="shared" si="2156"/>
        <v>0</v>
      </c>
      <c r="CA469" s="134">
        <f t="shared" si="2156"/>
        <v>0</v>
      </c>
      <c r="CB469" s="134">
        <f t="shared" si="2156"/>
        <v>0</v>
      </c>
      <c r="CC469" s="134">
        <f t="shared" si="2156"/>
        <v>0</v>
      </c>
      <c r="CD469" s="134">
        <f t="shared" si="2156"/>
        <v>0</v>
      </c>
      <c r="CE469" s="134">
        <f t="shared" si="2156"/>
        <v>0</v>
      </c>
      <c r="CF469" s="134">
        <f t="shared" si="2156"/>
        <v>0</v>
      </c>
      <c r="CG469" s="134">
        <f t="shared" si="2156"/>
        <v>0</v>
      </c>
      <c r="CH469" s="134">
        <f t="shared" si="2156"/>
        <v>0</v>
      </c>
      <c r="CI469" s="134">
        <f t="shared" si="2156"/>
        <v>0</v>
      </c>
      <c r="CJ469" s="134">
        <f t="shared" si="2156"/>
        <v>0</v>
      </c>
      <c r="CK469" s="134">
        <f t="shared" si="2156"/>
        <v>0</v>
      </c>
      <c r="CL469" s="134">
        <f t="shared" si="2156"/>
        <v>0</v>
      </c>
      <c r="CM469" s="134">
        <f t="shared" si="2156"/>
        <v>0</v>
      </c>
      <c r="CN469" s="134">
        <f t="shared" si="2156"/>
        <v>0</v>
      </c>
      <c r="CO469" s="134">
        <f t="shared" si="2156"/>
        <v>0</v>
      </c>
      <c r="CP469" s="134">
        <f t="shared" si="2156"/>
        <v>0</v>
      </c>
      <c r="CQ469" s="134">
        <f t="shared" si="2156"/>
        <v>0</v>
      </c>
      <c r="CR469" s="134">
        <f t="shared" si="2156"/>
        <v>0</v>
      </c>
      <c r="CS469" s="134">
        <f t="shared" si="2156"/>
        <v>0</v>
      </c>
      <c r="CT469" s="134">
        <f t="shared" si="2156"/>
        <v>0</v>
      </c>
      <c r="CU469" s="134">
        <f t="shared" si="2156"/>
        <v>0</v>
      </c>
      <c r="CV469" s="134">
        <f t="shared" si="2156"/>
        <v>0</v>
      </c>
      <c r="CW469" s="134">
        <f t="shared" si="2156"/>
        <v>0</v>
      </c>
      <c r="CX469" s="134">
        <f t="shared" si="2156"/>
        <v>0</v>
      </c>
      <c r="CY469" s="134">
        <f t="shared" ref="CY469:DN469" si="2157">CY437-CY436</f>
        <v>0</v>
      </c>
      <c r="CZ469" s="134">
        <f t="shared" si="2157"/>
        <v>0</v>
      </c>
      <c r="DA469" s="134">
        <f t="shared" si="2157"/>
        <v>0</v>
      </c>
      <c r="DB469" s="134">
        <f t="shared" si="2157"/>
        <v>0</v>
      </c>
      <c r="DC469" s="134">
        <f t="shared" si="2157"/>
        <v>0</v>
      </c>
      <c r="DD469" s="134">
        <f t="shared" si="2157"/>
        <v>0</v>
      </c>
      <c r="DE469" s="134">
        <f t="shared" si="2157"/>
        <v>0</v>
      </c>
      <c r="DF469" s="134">
        <f t="shared" si="2157"/>
        <v>0</v>
      </c>
      <c r="DG469" s="134">
        <f t="shared" si="2157"/>
        <v>0</v>
      </c>
      <c r="DH469" s="134">
        <f t="shared" si="2157"/>
        <v>0</v>
      </c>
      <c r="DI469" s="134">
        <f t="shared" si="2157"/>
        <v>0</v>
      </c>
      <c r="DJ469" s="134">
        <f t="shared" si="2157"/>
        <v>0</v>
      </c>
      <c r="DK469" s="134">
        <f t="shared" si="2157"/>
        <v>0</v>
      </c>
      <c r="DL469" s="134">
        <f t="shared" si="2157"/>
        <v>0</v>
      </c>
      <c r="DM469" s="134">
        <f t="shared" si="2157"/>
        <v>0</v>
      </c>
      <c r="DN469" s="134">
        <f t="shared" si="2157"/>
        <v>0</v>
      </c>
    </row>
    <row r="470" spans="1:118" s="29" customFormat="1" outlineLevel="1" x14ac:dyDescent="0.25">
      <c r="A470" s="2"/>
      <c r="B470" s="29" t="s">
        <v>16</v>
      </c>
      <c r="E470" s="34"/>
      <c r="G470" s="134">
        <f>H468-G469</f>
        <v>0</v>
      </c>
      <c r="H470" s="134">
        <f>I468-H469</f>
        <v>0</v>
      </c>
      <c r="I470" s="134">
        <f t="shared" ref="I470" si="2158">J468-I469</f>
        <v>0</v>
      </c>
      <c r="J470" s="134">
        <f t="shared" ref="J470" si="2159">K468-J469</f>
        <v>0</v>
      </c>
      <c r="K470" s="134">
        <f t="shared" ref="K470" si="2160">L468-K469</f>
        <v>0</v>
      </c>
      <c r="L470" s="134">
        <f t="shared" ref="L470" si="2161">M468-L469</f>
        <v>0</v>
      </c>
      <c r="M470" s="134">
        <f t="shared" ref="M470" si="2162">N468-M469</f>
        <v>0</v>
      </c>
      <c r="N470" s="134">
        <f t="shared" ref="N470" si="2163">O468-N469</f>
        <v>0</v>
      </c>
      <c r="O470" s="134">
        <f t="shared" ref="O470" si="2164">P468-O469</f>
        <v>0</v>
      </c>
      <c r="P470" s="134">
        <f t="shared" ref="P470" si="2165">Q468-P469</f>
        <v>0</v>
      </c>
      <c r="Q470" s="134">
        <f t="shared" ref="Q470" si="2166">R468-Q469</f>
        <v>0</v>
      </c>
      <c r="R470" s="134">
        <f t="shared" ref="R470" si="2167">S468-R469</f>
        <v>0</v>
      </c>
      <c r="S470" s="134">
        <f t="shared" ref="S470" si="2168">T468-S469</f>
        <v>0</v>
      </c>
      <c r="T470" s="134">
        <f t="shared" ref="T470" si="2169">U468-T469</f>
        <v>0</v>
      </c>
      <c r="U470" s="134">
        <f t="shared" ref="U470" si="2170">V468-U469</f>
        <v>0</v>
      </c>
      <c r="V470" s="134">
        <f t="shared" ref="V470" si="2171">W468-V469</f>
        <v>0</v>
      </c>
      <c r="W470" s="134">
        <f t="shared" ref="W470" si="2172">X468-W469</f>
        <v>0</v>
      </c>
      <c r="X470" s="134">
        <f t="shared" ref="X470" si="2173">Y468-X469</f>
        <v>0</v>
      </c>
      <c r="Y470" s="134">
        <f t="shared" ref="Y470" si="2174">Z468-Y469</f>
        <v>0</v>
      </c>
      <c r="Z470" s="134">
        <f t="shared" ref="Z470" si="2175">AA468-Z469</f>
        <v>0</v>
      </c>
      <c r="AA470" s="134">
        <f t="shared" ref="AA470" si="2176">AB468-AA469</f>
        <v>0</v>
      </c>
      <c r="AB470" s="134">
        <f t="shared" ref="AB470" si="2177">AC468-AB469</f>
        <v>0</v>
      </c>
      <c r="AC470" s="134">
        <f t="shared" ref="AC470" si="2178">AD468-AC469</f>
        <v>0</v>
      </c>
      <c r="AD470" s="134">
        <f t="shared" ref="AD470" si="2179">AE468-AD469</f>
        <v>0</v>
      </c>
      <c r="AE470" s="134">
        <f t="shared" ref="AE470" si="2180">AF468-AE469</f>
        <v>0</v>
      </c>
      <c r="AF470" s="134">
        <f t="shared" ref="AF470" si="2181">AG468-AF469</f>
        <v>0</v>
      </c>
      <c r="AG470" s="134">
        <f t="shared" ref="AG470" si="2182">AH468-AG469</f>
        <v>0</v>
      </c>
      <c r="AH470" s="134">
        <f t="shared" ref="AH470" si="2183">AI468-AH469</f>
        <v>0</v>
      </c>
      <c r="AI470" s="134">
        <f t="shared" ref="AI470" si="2184">AJ468-AI469</f>
        <v>0</v>
      </c>
      <c r="AJ470" s="134">
        <f t="shared" ref="AJ470" si="2185">AK468-AJ469</f>
        <v>0</v>
      </c>
      <c r="AK470" s="134">
        <f t="shared" ref="AK470" si="2186">AL468-AK469</f>
        <v>0</v>
      </c>
      <c r="AL470" s="134">
        <f t="shared" ref="AL470" si="2187">AM468-AL469</f>
        <v>0</v>
      </c>
      <c r="AM470" s="134">
        <f t="shared" ref="AM470" si="2188">AN468-AM469</f>
        <v>0</v>
      </c>
      <c r="AN470" s="134">
        <f t="shared" ref="AN470" si="2189">AO468-AN469</f>
        <v>0</v>
      </c>
      <c r="AO470" s="134">
        <f t="shared" ref="AO470" si="2190">AP468-AO469</f>
        <v>0</v>
      </c>
      <c r="AP470" s="134">
        <f t="shared" ref="AP470" si="2191">AQ468-AP469</f>
        <v>0</v>
      </c>
      <c r="AQ470" s="134">
        <f t="shared" ref="AQ470" si="2192">AR468-AQ469</f>
        <v>0</v>
      </c>
      <c r="AR470" s="134">
        <f t="shared" ref="AR470" si="2193">AS468-AR469</f>
        <v>0</v>
      </c>
      <c r="AS470" s="134">
        <f t="shared" ref="AS470" si="2194">AT468-AS469</f>
        <v>0</v>
      </c>
      <c r="AT470" s="134">
        <f t="shared" ref="AT470" si="2195">AU468-AT469</f>
        <v>0</v>
      </c>
      <c r="AU470" s="134">
        <f t="shared" ref="AU470" si="2196">AV468-AU469</f>
        <v>0</v>
      </c>
      <c r="AV470" s="134">
        <f t="shared" ref="AV470" si="2197">AW468-AV469</f>
        <v>0</v>
      </c>
      <c r="AW470" s="134">
        <f t="shared" ref="AW470" si="2198">AX468-AW469</f>
        <v>0</v>
      </c>
      <c r="AX470" s="134">
        <f t="shared" ref="AX470" si="2199">AY468-AX469</f>
        <v>0</v>
      </c>
      <c r="AY470" s="134">
        <f t="shared" ref="AY470" si="2200">AZ468-AY469</f>
        <v>0</v>
      </c>
      <c r="AZ470" s="134">
        <f t="shared" ref="AZ470" si="2201">BA468-AZ469</f>
        <v>0</v>
      </c>
      <c r="BA470" s="134">
        <f t="shared" ref="BA470" si="2202">BB468-BA469</f>
        <v>0</v>
      </c>
      <c r="BB470" s="134">
        <f t="shared" ref="BB470" si="2203">BC468-BB469</f>
        <v>0</v>
      </c>
      <c r="BC470" s="134">
        <f t="shared" ref="BC470" si="2204">BD468-BC469</f>
        <v>0</v>
      </c>
      <c r="BD470" s="134">
        <f t="shared" ref="BD470" si="2205">BE468-BD469</f>
        <v>0</v>
      </c>
      <c r="BE470" s="134">
        <f t="shared" ref="BE470" si="2206">BF468-BE469</f>
        <v>0</v>
      </c>
      <c r="BF470" s="134">
        <f t="shared" ref="BF470" si="2207">BG468-BF469</f>
        <v>0</v>
      </c>
      <c r="BG470" s="134">
        <f t="shared" ref="BG470" si="2208">BH468-BG469</f>
        <v>0</v>
      </c>
      <c r="BH470" s="134">
        <f t="shared" ref="BH470" si="2209">BI468-BH469</f>
        <v>0</v>
      </c>
      <c r="BI470" s="134">
        <f t="shared" ref="BI470" si="2210">BJ468-BI469</f>
        <v>0</v>
      </c>
      <c r="BJ470" s="134">
        <f t="shared" ref="BJ470" si="2211">BK468-BJ469</f>
        <v>0</v>
      </c>
      <c r="BK470" s="134">
        <f t="shared" ref="BK470" si="2212">BL468-BK469</f>
        <v>0</v>
      </c>
      <c r="BL470" s="134">
        <f t="shared" ref="BL470" si="2213">BM468-BL469</f>
        <v>0</v>
      </c>
      <c r="BM470" s="134">
        <f t="shared" ref="BM470" si="2214">BN468-BM469</f>
        <v>0</v>
      </c>
      <c r="BN470" s="134">
        <f t="shared" ref="BN470" si="2215">BO468-BN469</f>
        <v>0</v>
      </c>
      <c r="BO470" s="134">
        <f t="shared" ref="BO470" si="2216">BP468-BO469</f>
        <v>0</v>
      </c>
      <c r="BP470" s="134">
        <f t="shared" ref="BP470" si="2217">BQ468-BP469</f>
        <v>0</v>
      </c>
      <c r="BQ470" s="134">
        <f t="shared" ref="BQ470" si="2218">BR468-BQ469</f>
        <v>0</v>
      </c>
      <c r="BR470" s="134">
        <f t="shared" ref="BR470" si="2219">BS468-BR469</f>
        <v>0</v>
      </c>
      <c r="BS470" s="134">
        <f t="shared" ref="BS470" si="2220">BT468-BS469</f>
        <v>0</v>
      </c>
      <c r="BT470" s="134">
        <f t="shared" ref="BT470" si="2221">BU468-BT469</f>
        <v>0</v>
      </c>
      <c r="BU470" s="134">
        <f t="shared" ref="BU470" si="2222">BV468-BU469</f>
        <v>0</v>
      </c>
      <c r="BV470" s="134">
        <f t="shared" ref="BV470" si="2223">BW468-BV469</f>
        <v>0</v>
      </c>
      <c r="BW470" s="134">
        <f t="shared" ref="BW470" si="2224">BX468-BW469</f>
        <v>0</v>
      </c>
      <c r="BX470" s="134">
        <f t="shared" ref="BX470" si="2225">BY468-BX469</f>
        <v>0</v>
      </c>
      <c r="BY470" s="134">
        <f t="shared" ref="BY470" si="2226">BZ468-BY469</f>
        <v>0</v>
      </c>
      <c r="BZ470" s="134">
        <f t="shared" ref="BZ470" si="2227">CA468-BZ469</f>
        <v>0</v>
      </c>
      <c r="CA470" s="134">
        <f t="shared" ref="CA470" si="2228">CB468-CA469</f>
        <v>0</v>
      </c>
      <c r="CB470" s="134">
        <f t="shared" ref="CB470" si="2229">CC468-CB469</f>
        <v>0</v>
      </c>
      <c r="CC470" s="134">
        <f t="shared" ref="CC470" si="2230">CD468-CC469</f>
        <v>0</v>
      </c>
      <c r="CD470" s="134">
        <f t="shared" ref="CD470" si="2231">CE468-CD469</f>
        <v>0</v>
      </c>
      <c r="CE470" s="134">
        <f t="shared" ref="CE470" si="2232">CF468-CE469</f>
        <v>0</v>
      </c>
      <c r="CF470" s="134">
        <f t="shared" ref="CF470" si="2233">CG468-CF469</f>
        <v>0</v>
      </c>
      <c r="CG470" s="134">
        <f t="shared" ref="CG470" si="2234">CH468-CG469</f>
        <v>0</v>
      </c>
      <c r="CH470" s="134">
        <f t="shared" ref="CH470" si="2235">CI468-CH469</f>
        <v>0</v>
      </c>
      <c r="CI470" s="134">
        <f t="shared" ref="CI470" si="2236">CJ468-CI469</f>
        <v>0</v>
      </c>
      <c r="CJ470" s="134">
        <f t="shared" ref="CJ470" si="2237">CK468-CJ469</f>
        <v>0</v>
      </c>
      <c r="CK470" s="134">
        <f t="shared" ref="CK470" si="2238">CL468-CK469</f>
        <v>0</v>
      </c>
      <c r="CL470" s="134">
        <f t="shared" ref="CL470" si="2239">CM468-CL469</f>
        <v>0</v>
      </c>
      <c r="CM470" s="134">
        <f t="shared" ref="CM470" si="2240">CN468-CM469</f>
        <v>0</v>
      </c>
      <c r="CN470" s="134">
        <f t="shared" ref="CN470" si="2241">CO468-CN469</f>
        <v>0</v>
      </c>
      <c r="CO470" s="134">
        <f t="shared" ref="CO470" si="2242">CP468-CO469</f>
        <v>0</v>
      </c>
      <c r="CP470" s="134">
        <f t="shared" ref="CP470" si="2243">CQ468-CP469</f>
        <v>0</v>
      </c>
      <c r="CQ470" s="134">
        <f t="shared" ref="CQ470" si="2244">CR468-CQ469</f>
        <v>0</v>
      </c>
      <c r="CR470" s="134">
        <f t="shared" ref="CR470" si="2245">CS468-CR469</f>
        <v>0</v>
      </c>
      <c r="CS470" s="134">
        <f t="shared" ref="CS470" si="2246">CT468-CS469</f>
        <v>0</v>
      </c>
      <c r="CT470" s="134">
        <f t="shared" ref="CT470" si="2247">CU468-CT469</f>
        <v>0</v>
      </c>
      <c r="CU470" s="134">
        <f t="shared" ref="CU470" si="2248">CV468-CU469</f>
        <v>0</v>
      </c>
      <c r="CV470" s="134">
        <f t="shared" ref="CV470" si="2249">CW468-CV469</f>
        <v>0</v>
      </c>
      <c r="CW470" s="134">
        <f t="shared" ref="CW470" si="2250">CX468-CW469</f>
        <v>0</v>
      </c>
      <c r="CX470" s="134">
        <f t="shared" ref="CX470" si="2251">CY468-CX469</f>
        <v>0</v>
      </c>
      <c r="CY470" s="134">
        <f t="shared" ref="CY470" si="2252">CZ468-CY469</f>
        <v>0</v>
      </c>
      <c r="CZ470" s="134">
        <f t="shared" ref="CZ470" si="2253">DA468-CZ469</f>
        <v>0</v>
      </c>
      <c r="DA470" s="134">
        <f t="shared" ref="DA470" si="2254">DB468-DA469</f>
        <v>0</v>
      </c>
      <c r="DB470" s="134">
        <f t="shared" ref="DB470" si="2255">DC468-DB469</f>
        <v>0</v>
      </c>
      <c r="DC470" s="134">
        <f t="shared" ref="DC470" si="2256">DD468-DC469</f>
        <v>0</v>
      </c>
      <c r="DD470" s="134">
        <f t="shared" ref="DD470" si="2257">DE468-DD469</f>
        <v>0</v>
      </c>
      <c r="DE470" s="134">
        <f t="shared" ref="DE470" si="2258">DF468-DE469</f>
        <v>0</v>
      </c>
      <c r="DF470" s="134">
        <f t="shared" ref="DF470" si="2259">DG468-DF469</f>
        <v>0</v>
      </c>
      <c r="DG470" s="134">
        <f t="shared" ref="DG470" si="2260">DH468-DG469</f>
        <v>0</v>
      </c>
      <c r="DH470" s="134">
        <f t="shared" ref="DH470" si="2261">DI468-DH469</f>
        <v>0</v>
      </c>
      <c r="DI470" s="134">
        <f t="shared" ref="DI470" si="2262">DJ468-DI469</f>
        <v>0</v>
      </c>
      <c r="DJ470" s="134">
        <f t="shared" ref="DJ470" si="2263">DK468-DJ469</f>
        <v>0</v>
      </c>
      <c r="DK470" s="134">
        <f t="shared" ref="DK470" si="2264">DL468-DK469</f>
        <v>0</v>
      </c>
      <c r="DL470" s="134">
        <f t="shared" ref="DL470" si="2265">DM468-DL469</f>
        <v>0</v>
      </c>
      <c r="DM470" s="134">
        <f t="shared" ref="DM470" si="2266">DN468-DM469</f>
        <v>0</v>
      </c>
      <c r="DN470" s="134">
        <f t="shared" ref="DN470" si="2267">DO468-DN469</f>
        <v>0</v>
      </c>
    </row>
    <row r="471" spans="1:118" s="29" customFormat="1" outlineLevel="1" x14ac:dyDescent="0.25">
      <c r="A471" s="2"/>
      <c r="B471" s="236" t="s">
        <v>116</v>
      </c>
      <c r="E471" s="237">
        <f>'Global Inputs'!$G$28-'Global Inputs'!$G$27</f>
        <v>7.1099999999999913E-2</v>
      </c>
      <c r="G471" s="238">
        <f>$E471</f>
        <v>7.1099999999999913E-2</v>
      </c>
      <c r="H471" s="238">
        <f t="shared" ref="H471:BS471" si="2268">$E471</f>
        <v>7.1099999999999913E-2</v>
      </c>
      <c r="I471" s="238">
        <f t="shared" si="2268"/>
        <v>7.1099999999999913E-2</v>
      </c>
      <c r="J471" s="238">
        <f t="shared" si="2268"/>
        <v>7.1099999999999913E-2</v>
      </c>
      <c r="K471" s="238">
        <f t="shared" si="2268"/>
        <v>7.1099999999999913E-2</v>
      </c>
      <c r="L471" s="238">
        <f t="shared" si="2268"/>
        <v>7.1099999999999913E-2</v>
      </c>
      <c r="M471" s="238">
        <f t="shared" si="2268"/>
        <v>7.1099999999999913E-2</v>
      </c>
      <c r="N471" s="238">
        <f t="shared" si="2268"/>
        <v>7.1099999999999913E-2</v>
      </c>
      <c r="O471" s="238">
        <f t="shared" si="2268"/>
        <v>7.1099999999999913E-2</v>
      </c>
      <c r="P471" s="238">
        <f t="shared" si="2268"/>
        <v>7.1099999999999913E-2</v>
      </c>
      <c r="Q471" s="238">
        <f t="shared" si="2268"/>
        <v>7.1099999999999913E-2</v>
      </c>
      <c r="R471" s="238">
        <f t="shared" si="2268"/>
        <v>7.1099999999999913E-2</v>
      </c>
      <c r="S471" s="238">
        <f t="shared" si="2268"/>
        <v>7.1099999999999913E-2</v>
      </c>
      <c r="T471" s="238">
        <f t="shared" si="2268"/>
        <v>7.1099999999999913E-2</v>
      </c>
      <c r="U471" s="238">
        <f t="shared" si="2268"/>
        <v>7.1099999999999913E-2</v>
      </c>
      <c r="V471" s="238">
        <f t="shared" si="2268"/>
        <v>7.1099999999999913E-2</v>
      </c>
      <c r="W471" s="238">
        <f t="shared" si="2268"/>
        <v>7.1099999999999913E-2</v>
      </c>
      <c r="X471" s="238">
        <f t="shared" si="2268"/>
        <v>7.1099999999999913E-2</v>
      </c>
      <c r="Y471" s="238">
        <f t="shared" si="2268"/>
        <v>7.1099999999999913E-2</v>
      </c>
      <c r="Z471" s="238">
        <f t="shared" si="2268"/>
        <v>7.1099999999999913E-2</v>
      </c>
      <c r="AA471" s="238">
        <f t="shared" si="2268"/>
        <v>7.1099999999999913E-2</v>
      </c>
      <c r="AB471" s="238">
        <f t="shared" si="2268"/>
        <v>7.1099999999999913E-2</v>
      </c>
      <c r="AC471" s="238">
        <f t="shared" si="2268"/>
        <v>7.1099999999999913E-2</v>
      </c>
      <c r="AD471" s="238">
        <f t="shared" si="2268"/>
        <v>7.1099999999999913E-2</v>
      </c>
      <c r="AE471" s="238">
        <f t="shared" si="2268"/>
        <v>7.1099999999999913E-2</v>
      </c>
      <c r="AF471" s="238">
        <f t="shared" si="2268"/>
        <v>7.1099999999999913E-2</v>
      </c>
      <c r="AG471" s="238">
        <f t="shared" si="2268"/>
        <v>7.1099999999999913E-2</v>
      </c>
      <c r="AH471" s="238">
        <f t="shared" si="2268"/>
        <v>7.1099999999999913E-2</v>
      </c>
      <c r="AI471" s="238">
        <f t="shared" si="2268"/>
        <v>7.1099999999999913E-2</v>
      </c>
      <c r="AJ471" s="238">
        <f t="shared" si="2268"/>
        <v>7.1099999999999913E-2</v>
      </c>
      <c r="AK471" s="238">
        <f t="shared" si="2268"/>
        <v>7.1099999999999913E-2</v>
      </c>
      <c r="AL471" s="238">
        <f t="shared" si="2268"/>
        <v>7.1099999999999913E-2</v>
      </c>
      <c r="AM471" s="238">
        <f t="shared" si="2268"/>
        <v>7.1099999999999913E-2</v>
      </c>
      <c r="AN471" s="238">
        <f t="shared" si="2268"/>
        <v>7.1099999999999913E-2</v>
      </c>
      <c r="AO471" s="238">
        <f t="shared" si="2268"/>
        <v>7.1099999999999913E-2</v>
      </c>
      <c r="AP471" s="238">
        <f t="shared" si="2268"/>
        <v>7.1099999999999913E-2</v>
      </c>
      <c r="AQ471" s="238">
        <f t="shared" si="2268"/>
        <v>7.1099999999999913E-2</v>
      </c>
      <c r="AR471" s="238">
        <f t="shared" si="2268"/>
        <v>7.1099999999999913E-2</v>
      </c>
      <c r="AS471" s="238">
        <f t="shared" si="2268"/>
        <v>7.1099999999999913E-2</v>
      </c>
      <c r="AT471" s="238">
        <f t="shared" si="2268"/>
        <v>7.1099999999999913E-2</v>
      </c>
      <c r="AU471" s="238">
        <f t="shared" si="2268"/>
        <v>7.1099999999999913E-2</v>
      </c>
      <c r="AV471" s="238">
        <f t="shared" si="2268"/>
        <v>7.1099999999999913E-2</v>
      </c>
      <c r="AW471" s="238">
        <f t="shared" si="2268"/>
        <v>7.1099999999999913E-2</v>
      </c>
      <c r="AX471" s="238">
        <f t="shared" si="2268"/>
        <v>7.1099999999999913E-2</v>
      </c>
      <c r="AY471" s="238">
        <f t="shared" si="2268"/>
        <v>7.1099999999999913E-2</v>
      </c>
      <c r="AZ471" s="238">
        <f t="shared" si="2268"/>
        <v>7.1099999999999913E-2</v>
      </c>
      <c r="BA471" s="238">
        <f t="shared" si="2268"/>
        <v>7.1099999999999913E-2</v>
      </c>
      <c r="BB471" s="238">
        <f t="shared" si="2268"/>
        <v>7.1099999999999913E-2</v>
      </c>
      <c r="BC471" s="238">
        <f t="shared" si="2268"/>
        <v>7.1099999999999913E-2</v>
      </c>
      <c r="BD471" s="238">
        <f t="shared" si="2268"/>
        <v>7.1099999999999913E-2</v>
      </c>
      <c r="BE471" s="238">
        <f t="shared" si="2268"/>
        <v>7.1099999999999913E-2</v>
      </c>
      <c r="BF471" s="238">
        <f t="shared" si="2268"/>
        <v>7.1099999999999913E-2</v>
      </c>
      <c r="BG471" s="238">
        <f t="shared" si="2268"/>
        <v>7.1099999999999913E-2</v>
      </c>
      <c r="BH471" s="238">
        <f t="shared" si="2268"/>
        <v>7.1099999999999913E-2</v>
      </c>
      <c r="BI471" s="238">
        <f t="shared" si="2268"/>
        <v>7.1099999999999913E-2</v>
      </c>
      <c r="BJ471" s="238">
        <f t="shared" si="2268"/>
        <v>7.1099999999999913E-2</v>
      </c>
      <c r="BK471" s="238">
        <f t="shared" si="2268"/>
        <v>7.1099999999999913E-2</v>
      </c>
      <c r="BL471" s="238">
        <f t="shared" si="2268"/>
        <v>7.1099999999999913E-2</v>
      </c>
      <c r="BM471" s="238">
        <f t="shared" si="2268"/>
        <v>7.1099999999999913E-2</v>
      </c>
      <c r="BN471" s="238">
        <f t="shared" si="2268"/>
        <v>7.1099999999999913E-2</v>
      </c>
      <c r="BO471" s="238">
        <f t="shared" si="2268"/>
        <v>7.1099999999999913E-2</v>
      </c>
      <c r="BP471" s="238">
        <f t="shared" si="2268"/>
        <v>7.1099999999999913E-2</v>
      </c>
      <c r="BQ471" s="238">
        <f t="shared" si="2268"/>
        <v>7.1099999999999913E-2</v>
      </c>
      <c r="BR471" s="238">
        <f t="shared" si="2268"/>
        <v>7.1099999999999913E-2</v>
      </c>
      <c r="BS471" s="238">
        <f t="shared" si="2268"/>
        <v>7.1099999999999913E-2</v>
      </c>
      <c r="BT471" s="238">
        <f t="shared" ref="BT471:DN471" si="2269">$E471</f>
        <v>7.1099999999999913E-2</v>
      </c>
      <c r="BU471" s="238">
        <f t="shared" si="2269"/>
        <v>7.1099999999999913E-2</v>
      </c>
      <c r="BV471" s="238">
        <f t="shared" si="2269"/>
        <v>7.1099999999999913E-2</v>
      </c>
      <c r="BW471" s="238">
        <f t="shared" si="2269"/>
        <v>7.1099999999999913E-2</v>
      </c>
      <c r="BX471" s="238">
        <f t="shared" si="2269"/>
        <v>7.1099999999999913E-2</v>
      </c>
      <c r="BY471" s="238">
        <f t="shared" si="2269"/>
        <v>7.1099999999999913E-2</v>
      </c>
      <c r="BZ471" s="238">
        <f t="shared" si="2269"/>
        <v>7.1099999999999913E-2</v>
      </c>
      <c r="CA471" s="238">
        <f t="shared" si="2269"/>
        <v>7.1099999999999913E-2</v>
      </c>
      <c r="CB471" s="238">
        <f t="shared" si="2269"/>
        <v>7.1099999999999913E-2</v>
      </c>
      <c r="CC471" s="238">
        <f t="shared" si="2269"/>
        <v>7.1099999999999913E-2</v>
      </c>
      <c r="CD471" s="238">
        <f t="shared" si="2269"/>
        <v>7.1099999999999913E-2</v>
      </c>
      <c r="CE471" s="238">
        <f t="shared" si="2269"/>
        <v>7.1099999999999913E-2</v>
      </c>
      <c r="CF471" s="238">
        <f t="shared" si="2269"/>
        <v>7.1099999999999913E-2</v>
      </c>
      <c r="CG471" s="238">
        <f t="shared" si="2269"/>
        <v>7.1099999999999913E-2</v>
      </c>
      <c r="CH471" s="238">
        <f t="shared" si="2269"/>
        <v>7.1099999999999913E-2</v>
      </c>
      <c r="CI471" s="238">
        <f t="shared" si="2269"/>
        <v>7.1099999999999913E-2</v>
      </c>
      <c r="CJ471" s="238">
        <f t="shared" si="2269"/>
        <v>7.1099999999999913E-2</v>
      </c>
      <c r="CK471" s="238">
        <f t="shared" si="2269"/>
        <v>7.1099999999999913E-2</v>
      </c>
      <c r="CL471" s="238">
        <f t="shared" si="2269"/>
        <v>7.1099999999999913E-2</v>
      </c>
      <c r="CM471" s="238">
        <f t="shared" si="2269"/>
        <v>7.1099999999999913E-2</v>
      </c>
      <c r="CN471" s="238">
        <f t="shared" si="2269"/>
        <v>7.1099999999999913E-2</v>
      </c>
      <c r="CO471" s="238">
        <f t="shared" si="2269"/>
        <v>7.1099999999999913E-2</v>
      </c>
      <c r="CP471" s="238">
        <f t="shared" si="2269"/>
        <v>7.1099999999999913E-2</v>
      </c>
      <c r="CQ471" s="238">
        <f t="shared" si="2269"/>
        <v>7.1099999999999913E-2</v>
      </c>
      <c r="CR471" s="238">
        <f t="shared" si="2269"/>
        <v>7.1099999999999913E-2</v>
      </c>
      <c r="CS471" s="238">
        <f t="shared" si="2269"/>
        <v>7.1099999999999913E-2</v>
      </c>
      <c r="CT471" s="238">
        <f t="shared" si="2269"/>
        <v>7.1099999999999913E-2</v>
      </c>
      <c r="CU471" s="238">
        <f t="shared" si="2269"/>
        <v>7.1099999999999913E-2</v>
      </c>
      <c r="CV471" s="238">
        <f t="shared" si="2269"/>
        <v>7.1099999999999913E-2</v>
      </c>
      <c r="CW471" s="238">
        <f t="shared" si="2269"/>
        <v>7.1099999999999913E-2</v>
      </c>
      <c r="CX471" s="238">
        <f t="shared" si="2269"/>
        <v>7.1099999999999913E-2</v>
      </c>
      <c r="CY471" s="238">
        <f t="shared" si="2269"/>
        <v>7.1099999999999913E-2</v>
      </c>
      <c r="CZ471" s="238">
        <f t="shared" si="2269"/>
        <v>7.1099999999999913E-2</v>
      </c>
      <c r="DA471" s="238">
        <f t="shared" si="2269"/>
        <v>7.1099999999999913E-2</v>
      </c>
      <c r="DB471" s="238">
        <f t="shared" si="2269"/>
        <v>7.1099999999999913E-2</v>
      </c>
      <c r="DC471" s="238">
        <f t="shared" si="2269"/>
        <v>7.1099999999999913E-2</v>
      </c>
      <c r="DD471" s="238">
        <f t="shared" si="2269"/>
        <v>7.1099999999999913E-2</v>
      </c>
      <c r="DE471" s="238">
        <f t="shared" si="2269"/>
        <v>7.1099999999999913E-2</v>
      </c>
      <c r="DF471" s="238">
        <f t="shared" si="2269"/>
        <v>7.1099999999999913E-2</v>
      </c>
      <c r="DG471" s="238">
        <f t="shared" si="2269"/>
        <v>7.1099999999999913E-2</v>
      </c>
      <c r="DH471" s="238">
        <f t="shared" si="2269"/>
        <v>7.1099999999999913E-2</v>
      </c>
      <c r="DI471" s="238">
        <f t="shared" si="2269"/>
        <v>7.1099999999999913E-2</v>
      </c>
      <c r="DJ471" s="238">
        <f t="shared" si="2269"/>
        <v>7.1099999999999913E-2</v>
      </c>
      <c r="DK471" s="238">
        <f t="shared" si="2269"/>
        <v>7.1099999999999913E-2</v>
      </c>
      <c r="DL471" s="238">
        <f t="shared" si="2269"/>
        <v>7.1099999999999913E-2</v>
      </c>
      <c r="DM471" s="238">
        <f t="shared" si="2269"/>
        <v>7.1099999999999913E-2</v>
      </c>
      <c r="DN471" s="238">
        <f t="shared" si="2269"/>
        <v>7.1099999999999913E-2</v>
      </c>
    </row>
    <row r="472" spans="1:118" s="29" customFormat="1" outlineLevel="1" x14ac:dyDescent="0.25">
      <c r="A472" s="2"/>
      <c r="B472" s="232" t="s">
        <v>120</v>
      </c>
      <c r="E472" s="34"/>
      <c r="G472" s="134">
        <f>G471*G470</f>
        <v>0</v>
      </c>
      <c r="H472" s="134">
        <f>H471*H470</f>
        <v>0</v>
      </c>
      <c r="I472" s="134">
        <f t="shared" ref="I472:BT472" si="2270">I471*I470</f>
        <v>0</v>
      </c>
      <c r="J472" s="134">
        <f t="shared" si="2270"/>
        <v>0</v>
      </c>
      <c r="K472" s="134">
        <f t="shared" si="2270"/>
        <v>0</v>
      </c>
      <c r="L472" s="134">
        <f t="shared" si="2270"/>
        <v>0</v>
      </c>
      <c r="M472" s="134">
        <f t="shared" si="2270"/>
        <v>0</v>
      </c>
      <c r="N472" s="134">
        <f t="shared" si="2270"/>
        <v>0</v>
      </c>
      <c r="O472" s="134">
        <f t="shared" si="2270"/>
        <v>0</v>
      </c>
      <c r="P472" s="134">
        <f t="shared" si="2270"/>
        <v>0</v>
      </c>
      <c r="Q472" s="134">
        <f t="shared" si="2270"/>
        <v>0</v>
      </c>
      <c r="R472" s="134">
        <f t="shared" si="2270"/>
        <v>0</v>
      </c>
      <c r="S472" s="134">
        <f t="shared" si="2270"/>
        <v>0</v>
      </c>
      <c r="T472" s="134">
        <f t="shared" si="2270"/>
        <v>0</v>
      </c>
      <c r="U472" s="134">
        <f t="shared" si="2270"/>
        <v>0</v>
      </c>
      <c r="V472" s="134">
        <f t="shared" si="2270"/>
        <v>0</v>
      </c>
      <c r="W472" s="134">
        <f t="shared" si="2270"/>
        <v>0</v>
      </c>
      <c r="X472" s="134">
        <f t="shared" si="2270"/>
        <v>0</v>
      </c>
      <c r="Y472" s="134">
        <f t="shared" si="2270"/>
        <v>0</v>
      </c>
      <c r="Z472" s="134">
        <f t="shared" si="2270"/>
        <v>0</v>
      </c>
      <c r="AA472" s="134">
        <f t="shared" si="2270"/>
        <v>0</v>
      </c>
      <c r="AB472" s="134">
        <f t="shared" si="2270"/>
        <v>0</v>
      </c>
      <c r="AC472" s="134">
        <f t="shared" si="2270"/>
        <v>0</v>
      </c>
      <c r="AD472" s="134">
        <f t="shared" si="2270"/>
        <v>0</v>
      </c>
      <c r="AE472" s="134">
        <f t="shared" si="2270"/>
        <v>0</v>
      </c>
      <c r="AF472" s="134">
        <f t="shared" si="2270"/>
        <v>0</v>
      </c>
      <c r="AG472" s="134">
        <f t="shared" si="2270"/>
        <v>0</v>
      </c>
      <c r="AH472" s="134">
        <f t="shared" si="2270"/>
        <v>0</v>
      </c>
      <c r="AI472" s="134">
        <f t="shared" si="2270"/>
        <v>0</v>
      </c>
      <c r="AJ472" s="134">
        <f t="shared" si="2270"/>
        <v>0</v>
      </c>
      <c r="AK472" s="134">
        <f t="shared" si="2270"/>
        <v>0</v>
      </c>
      <c r="AL472" s="134">
        <f t="shared" si="2270"/>
        <v>0</v>
      </c>
      <c r="AM472" s="134">
        <f t="shared" si="2270"/>
        <v>0</v>
      </c>
      <c r="AN472" s="134">
        <f t="shared" si="2270"/>
        <v>0</v>
      </c>
      <c r="AO472" s="134">
        <f t="shared" si="2270"/>
        <v>0</v>
      </c>
      <c r="AP472" s="134">
        <f t="shared" si="2270"/>
        <v>0</v>
      </c>
      <c r="AQ472" s="134">
        <f t="shared" si="2270"/>
        <v>0</v>
      </c>
      <c r="AR472" s="134">
        <f t="shared" si="2270"/>
        <v>0</v>
      </c>
      <c r="AS472" s="134">
        <f t="shared" si="2270"/>
        <v>0</v>
      </c>
      <c r="AT472" s="134">
        <f t="shared" si="2270"/>
        <v>0</v>
      </c>
      <c r="AU472" s="134">
        <f t="shared" si="2270"/>
        <v>0</v>
      </c>
      <c r="AV472" s="134">
        <f t="shared" si="2270"/>
        <v>0</v>
      </c>
      <c r="AW472" s="134">
        <f t="shared" si="2270"/>
        <v>0</v>
      </c>
      <c r="AX472" s="134">
        <f t="shared" si="2270"/>
        <v>0</v>
      </c>
      <c r="AY472" s="134">
        <f t="shared" si="2270"/>
        <v>0</v>
      </c>
      <c r="AZ472" s="134">
        <f t="shared" si="2270"/>
        <v>0</v>
      </c>
      <c r="BA472" s="134">
        <f t="shared" si="2270"/>
        <v>0</v>
      </c>
      <c r="BB472" s="134">
        <f t="shared" si="2270"/>
        <v>0</v>
      </c>
      <c r="BC472" s="134">
        <f t="shared" si="2270"/>
        <v>0</v>
      </c>
      <c r="BD472" s="134">
        <f t="shared" si="2270"/>
        <v>0</v>
      </c>
      <c r="BE472" s="134">
        <f t="shared" si="2270"/>
        <v>0</v>
      </c>
      <c r="BF472" s="134">
        <f t="shared" si="2270"/>
        <v>0</v>
      </c>
      <c r="BG472" s="134">
        <f t="shared" si="2270"/>
        <v>0</v>
      </c>
      <c r="BH472" s="134">
        <f t="shared" si="2270"/>
        <v>0</v>
      </c>
      <c r="BI472" s="134">
        <f t="shared" si="2270"/>
        <v>0</v>
      </c>
      <c r="BJ472" s="134">
        <f t="shared" si="2270"/>
        <v>0</v>
      </c>
      <c r="BK472" s="134">
        <f t="shared" si="2270"/>
        <v>0</v>
      </c>
      <c r="BL472" s="134">
        <f t="shared" si="2270"/>
        <v>0</v>
      </c>
      <c r="BM472" s="134">
        <f t="shared" si="2270"/>
        <v>0</v>
      </c>
      <c r="BN472" s="134">
        <f t="shared" si="2270"/>
        <v>0</v>
      </c>
      <c r="BO472" s="134">
        <f t="shared" si="2270"/>
        <v>0</v>
      </c>
      <c r="BP472" s="134">
        <f t="shared" si="2270"/>
        <v>0</v>
      </c>
      <c r="BQ472" s="134">
        <f t="shared" si="2270"/>
        <v>0</v>
      </c>
      <c r="BR472" s="134">
        <f t="shared" si="2270"/>
        <v>0</v>
      </c>
      <c r="BS472" s="134">
        <f t="shared" si="2270"/>
        <v>0</v>
      </c>
      <c r="BT472" s="134">
        <f t="shared" si="2270"/>
        <v>0</v>
      </c>
      <c r="BU472" s="134">
        <f t="shared" ref="BU472:DN472" si="2271">BU471*BU470</f>
        <v>0</v>
      </c>
      <c r="BV472" s="134">
        <f t="shared" si="2271"/>
        <v>0</v>
      </c>
      <c r="BW472" s="134">
        <f t="shared" si="2271"/>
        <v>0</v>
      </c>
      <c r="BX472" s="134">
        <f t="shared" si="2271"/>
        <v>0</v>
      </c>
      <c r="BY472" s="134">
        <f t="shared" si="2271"/>
        <v>0</v>
      </c>
      <c r="BZ472" s="134">
        <f t="shared" si="2271"/>
        <v>0</v>
      </c>
      <c r="CA472" s="134">
        <f t="shared" si="2271"/>
        <v>0</v>
      </c>
      <c r="CB472" s="134">
        <f t="shared" si="2271"/>
        <v>0</v>
      </c>
      <c r="CC472" s="134">
        <f t="shared" si="2271"/>
        <v>0</v>
      </c>
      <c r="CD472" s="134">
        <f t="shared" si="2271"/>
        <v>0</v>
      </c>
      <c r="CE472" s="134">
        <f t="shared" si="2271"/>
        <v>0</v>
      </c>
      <c r="CF472" s="134">
        <f t="shared" si="2271"/>
        <v>0</v>
      </c>
      <c r="CG472" s="134">
        <f t="shared" si="2271"/>
        <v>0</v>
      </c>
      <c r="CH472" s="134">
        <f t="shared" si="2271"/>
        <v>0</v>
      </c>
      <c r="CI472" s="134">
        <f t="shared" si="2271"/>
        <v>0</v>
      </c>
      <c r="CJ472" s="134">
        <f t="shared" si="2271"/>
        <v>0</v>
      </c>
      <c r="CK472" s="134">
        <f t="shared" si="2271"/>
        <v>0</v>
      </c>
      <c r="CL472" s="134">
        <f t="shared" si="2271"/>
        <v>0</v>
      </c>
      <c r="CM472" s="134">
        <f t="shared" si="2271"/>
        <v>0</v>
      </c>
      <c r="CN472" s="134">
        <f t="shared" si="2271"/>
        <v>0</v>
      </c>
      <c r="CO472" s="134">
        <f t="shared" si="2271"/>
        <v>0</v>
      </c>
      <c r="CP472" s="134">
        <f t="shared" si="2271"/>
        <v>0</v>
      </c>
      <c r="CQ472" s="134">
        <f t="shared" si="2271"/>
        <v>0</v>
      </c>
      <c r="CR472" s="134">
        <f t="shared" si="2271"/>
        <v>0</v>
      </c>
      <c r="CS472" s="134">
        <f t="shared" si="2271"/>
        <v>0</v>
      </c>
      <c r="CT472" s="134">
        <f t="shared" si="2271"/>
        <v>0</v>
      </c>
      <c r="CU472" s="134">
        <f t="shared" si="2271"/>
        <v>0</v>
      </c>
      <c r="CV472" s="134">
        <f t="shared" si="2271"/>
        <v>0</v>
      </c>
      <c r="CW472" s="134">
        <f t="shared" si="2271"/>
        <v>0</v>
      </c>
      <c r="CX472" s="134">
        <f t="shared" si="2271"/>
        <v>0</v>
      </c>
      <c r="CY472" s="134">
        <f t="shared" si="2271"/>
        <v>0</v>
      </c>
      <c r="CZ472" s="134">
        <f t="shared" si="2271"/>
        <v>0</v>
      </c>
      <c r="DA472" s="134">
        <f t="shared" si="2271"/>
        <v>0</v>
      </c>
      <c r="DB472" s="134">
        <f t="shared" si="2271"/>
        <v>0</v>
      </c>
      <c r="DC472" s="134">
        <f t="shared" si="2271"/>
        <v>0</v>
      </c>
      <c r="DD472" s="134">
        <f t="shared" si="2271"/>
        <v>0</v>
      </c>
      <c r="DE472" s="134">
        <f t="shared" si="2271"/>
        <v>0</v>
      </c>
      <c r="DF472" s="134">
        <f t="shared" si="2271"/>
        <v>0</v>
      </c>
      <c r="DG472" s="134">
        <f t="shared" si="2271"/>
        <v>0</v>
      </c>
      <c r="DH472" s="134">
        <f t="shared" si="2271"/>
        <v>0</v>
      </c>
      <c r="DI472" s="134">
        <f t="shared" si="2271"/>
        <v>0</v>
      </c>
      <c r="DJ472" s="134">
        <f t="shared" si="2271"/>
        <v>0</v>
      </c>
      <c r="DK472" s="134">
        <f t="shared" si="2271"/>
        <v>0</v>
      </c>
      <c r="DL472" s="134">
        <f t="shared" si="2271"/>
        <v>0</v>
      </c>
      <c r="DM472" s="134">
        <f t="shared" si="2271"/>
        <v>0</v>
      </c>
      <c r="DN472" s="134">
        <f t="shared" si="2271"/>
        <v>0</v>
      </c>
    </row>
    <row r="473" spans="1:118" s="29" customFormat="1" outlineLevel="1" x14ac:dyDescent="0.25">
      <c r="A473" s="2"/>
      <c r="B473" s="40" t="s">
        <v>91</v>
      </c>
      <c r="D473" s="239"/>
      <c r="E473" s="34"/>
      <c r="G473" s="134">
        <f>G493*$E471</f>
        <v>0</v>
      </c>
      <c r="H473" s="134">
        <f t="shared" ref="H473:BS473" si="2272">H493*$E471</f>
        <v>0</v>
      </c>
      <c r="I473" s="134">
        <f t="shared" si="2272"/>
        <v>0</v>
      </c>
      <c r="J473" s="134">
        <f t="shared" si="2272"/>
        <v>0</v>
      </c>
      <c r="K473" s="134">
        <f t="shared" si="2272"/>
        <v>0</v>
      </c>
      <c r="L473" s="134">
        <f t="shared" si="2272"/>
        <v>0</v>
      </c>
      <c r="M473" s="134">
        <f t="shared" si="2272"/>
        <v>0</v>
      </c>
      <c r="N473" s="134">
        <f t="shared" si="2272"/>
        <v>0</v>
      </c>
      <c r="O473" s="134">
        <f t="shared" si="2272"/>
        <v>0</v>
      </c>
      <c r="P473" s="134">
        <f t="shared" si="2272"/>
        <v>0</v>
      </c>
      <c r="Q473" s="134">
        <f t="shared" si="2272"/>
        <v>0</v>
      </c>
      <c r="R473" s="134">
        <f t="shared" si="2272"/>
        <v>0</v>
      </c>
      <c r="S473" s="134">
        <f t="shared" si="2272"/>
        <v>0</v>
      </c>
      <c r="T473" s="134">
        <f t="shared" si="2272"/>
        <v>0</v>
      </c>
      <c r="U473" s="134">
        <f t="shared" si="2272"/>
        <v>0</v>
      </c>
      <c r="V473" s="134">
        <f t="shared" si="2272"/>
        <v>0</v>
      </c>
      <c r="W473" s="134">
        <f t="shared" si="2272"/>
        <v>0</v>
      </c>
      <c r="X473" s="134">
        <f t="shared" si="2272"/>
        <v>0</v>
      </c>
      <c r="Y473" s="134">
        <f t="shared" si="2272"/>
        <v>0</v>
      </c>
      <c r="Z473" s="134">
        <f t="shared" si="2272"/>
        <v>0</v>
      </c>
      <c r="AA473" s="134">
        <f t="shared" si="2272"/>
        <v>0</v>
      </c>
      <c r="AB473" s="134">
        <f t="shared" si="2272"/>
        <v>0</v>
      </c>
      <c r="AC473" s="134">
        <f t="shared" si="2272"/>
        <v>0</v>
      </c>
      <c r="AD473" s="134">
        <f t="shared" si="2272"/>
        <v>0</v>
      </c>
      <c r="AE473" s="134">
        <f t="shared" si="2272"/>
        <v>0</v>
      </c>
      <c r="AF473" s="134">
        <f t="shared" si="2272"/>
        <v>0</v>
      </c>
      <c r="AG473" s="134">
        <f t="shared" si="2272"/>
        <v>0</v>
      </c>
      <c r="AH473" s="134">
        <f t="shared" si="2272"/>
        <v>0</v>
      </c>
      <c r="AI473" s="134">
        <f t="shared" si="2272"/>
        <v>0</v>
      </c>
      <c r="AJ473" s="134">
        <f t="shared" si="2272"/>
        <v>0</v>
      </c>
      <c r="AK473" s="134">
        <f t="shared" si="2272"/>
        <v>0</v>
      </c>
      <c r="AL473" s="134">
        <f t="shared" si="2272"/>
        <v>0</v>
      </c>
      <c r="AM473" s="134">
        <f t="shared" si="2272"/>
        <v>0</v>
      </c>
      <c r="AN473" s="134">
        <f t="shared" si="2272"/>
        <v>0</v>
      </c>
      <c r="AO473" s="134">
        <f t="shared" si="2272"/>
        <v>0</v>
      </c>
      <c r="AP473" s="134">
        <f t="shared" si="2272"/>
        <v>0</v>
      </c>
      <c r="AQ473" s="134">
        <f t="shared" si="2272"/>
        <v>0</v>
      </c>
      <c r="AR473" s="134">
        <f t="shared" si="2272"/>
        <v>0</v>
      </c>
      <c r="AS473" s="134">
        <f t="shared" si="2272"/>
        <v>0</v>
      </c>
      <c r="AT473" s="134">
        <f t="shared" si="2272"/>
        <v>0</v>
      </c>
      <c r="AU473" s="134">
        <f t="shared" si="2272"/>
        <v>0</v>
      </c>
      <c r="AV473" s="134">
        <f t="shared" si="2272"/>
        <v>0</v>
      </c>
      <c r="AW473" s="134">
        <f t="shared" si="2272"/>
        <v>0</v>
      </c>
      <c r="AX473" s="134">
        <f t="shared" si="2272"/>
        <v>0</v>
      </c>
      <c r="AY473" s="134">
        <f t="shared" si="2272"/>
        <v>0</v>
      </c>
      <c r="AZ473" s="134">
        <f t="shared" si="2272"/>
        <v>0</v>
      </c>
      <c r="BA473" s="134">
        <f t="shared" si="2272"/>
        <v>0</v>
      </c>
      <c r="BB473" s="134">
        <f t="shared" si="2272"/>
        <v>0</v>
      </c>
      <c r="BC473" s="134">
        <f t="shared" si="2272"/>
        <v>0</v>
      </c>
      <c r="BD473" s="134">
        <f t="shared" si="2272"/>
        <v>0</v>
      </c>
      <c r="BE473" s="134">
        <f t="shared" si="2272"/>
        <v>0</v>
      </c>
      <c r="BF473" s="134">
        <f t="shared" si="2272"/>
        <v>0</v>
      </c>
      <c r="BG473" s="134">
        <f t="shared" si="2272"/>
        <v>0</v>
      </c>
      <c r="BH473" s="134">
        <f t="shared" si="2272"/>
        <v>0</v>
      </c>
      <c r="BI473" s="134">
        <f t="shared" si="2272"/>
        <v>0</v>
      </c>
      <c r="BJ473" s="134">
        <f t="shared" si="2272"/>
        <v>0</v>
      </c>
      <c r="BK473" s="134">
        <f t="shared" si="2272"/>
        <v>0</v>
      </c>
      <c r="BL473" s="134">
        <f t="shared" si="2272"/>
        <v>0</v>
      </c>
      <c r="BM473" s="134">
        <f t="shared" si="2272"/>
        <v>0</v>
      </c>
      <c r="BN473" s="134">
        <f t="shared" si="2272"/>
        <v>0</v>
      </c>
      <c r="BO473" s="134">
        <f t="shared" si="2272"/>
        <v>0</v>
      </c>
      <c r="BP473" s="134">
        <f t="shared" si="2272"/>
        <v>0</v>
      </c>
      <c r="BQ473" s="134">
        <f t="shared" si="2272"/>
        <v>0</v>
      </c>
      <c r="BR473" s="134">
        <f t="shared" si="2272"/>
        <v>0</v>
      </c>
      <c r="BS473" s="134">
        <f t="shared" si="2272"/>
        <v>0</v>
      </c>
      <c r="BT473" s="134">
        <f t="shared" ref="BT473:DN473" si="2273">BT493*$E471</f>
        <v>0</v>
      </c>
      <c r="BU473" s="134">
        <f t="shared" si="2273"/>
        <v>0</v>
      </c>
      <c r="BV473" s="134">
        <f t="shared" si="2273"/>
        <v>0</v>
      </c>
      <c r="BW473" s="134">
        <f t="shared" si="2273"/>
        <v>0</v>
      </c>
      <c r="BX473" s="134">
        <f t="shared" si="2273"/>
        <v>0</v>
      </c>
      <c r="BY473" s="134">
        <f t="shared" si="2273"/>
        <v>0</v>
      </c>
      <c r="BZ473" s="134">
        <f t="shared" si="2273"/>
        <v>0</v>
      </c>
      <c r="CA473" s="134">
        <f t="shared" si="2273"/>
        <v>0</v>
      </c>
      <c r="CB473" s="134">
        <f t="shared" si="2273"/>
        <v>0</v>
      </c>
      <c r="CC473" s="134">
        <f t="shared" si="2273"/>
        <v>0</v>
      </c>
      <c r="CD473" s="134">
        <f t="shared" si="2273"/>
        <v>0</v>
      </c>
      <c r="CE473" s="134">
        <f t="shared" si="2273"/>
        <v>0</v>
      </c>
      <c r="CF473" s="134">
        <f t="shared" si="2273"/>
        <v>0</v>
      </c>
      <c r="CG473" s="134">
        <f t="shared" si="2273"/>
        <v>0</v>
      </c>
      <c r="CH473" s="134">
        <f t="shared" si="2273"/>
        <v>0</v>
      </c>
      <c r="CI473" s="134">
        <f t="shared" si="2273"/>
        <v>0</v>
      </c>
      <c r="CJ473" s="134">
        <f t="shared" si="2273"/>
        <v>0</v>
      </c>
      <c r="CK473" s="134">
        <f t="shared" si="2273"/>
        <v>0</v>
      </c>
      <c r="CL473" s="134">
        <f t="shared" si="2273"/>
        <v>0</v>
      </c>
      <c r="CM473" s="134">
        <f t="shared" si="2273"/>
        <v>0</v>
      </c>
      <c r="CN473" s="134">
        <f t="shared" si="2273"/>
        <v>0</v>
      </c>
      <c r="CO473" s="134">
        <f t="shared" si="2273"/>
        <v>0</v>
      </c>
      <c r="CP473" s="134">
        <f t="shared" si="2273"/>
        <v>0</v>
      </c>
      <c r="CQ473" s="134">
        <f t="shared" si="2273"/>
        <v>0</v>
      </c>
      <c r="CR473" s="134">
        <f t="shared" si="2273"/>
        <v>0</v>
      </c>
      <c r="CS473" s="134">
        <f t="shared" si="2273"/>
        <v>0</v>
      </c>
      <c r="CT473" s="134">
        <f t="shared" si="2273"/>
        <v>0</v>
      </c>
      <c r="CU473" s="134">
        <f t="shared" si="2273"/>
        <v>0</v>
      </c>
      <c r="CV473" s="134">
        <f t="shared" si="2273"/>
        <v>0</v>
      </c>
      <c r="CW473" s="134">
        <f t="shared" si="2273"/>
        <v>0</v>
      </c>
      <c r="CX473" s="134">
        <f t="shared" si="2273"/>
        <v>0</v>
      </c>
      <c r="CY473" s="134">
        <f t="shared" si="2273"/>
        <v>0</v>
      </c>
      <c r="CZ473" s="134">
        <f t="shared" si="2273"/>
        <v>0</v>
      </c>
      <c r="DA473" s="134">
        <f t="shared" si="2273"/>
        <v>0</v>
      </c>
      <c r="DB473" s="134">
        <f t="shared" si="2273"/>
        <v>0</v>
      </c>
      <c r="DC473" s="134">
        <f t="shared" si="2273"/>
        <v>0</v>
      </c>
      <c r="DD473" s="134">
        <f t="shared" si="2273"/>
        <v>0</v>
      </c>
      <c r="DE473" s="134">
        <f t="shared" si="2273"/>
        <v>0</v>
      </c>
      <c r="DF473" s="134">
        <f t="shared" si="2273"/>
        <v>0</v>
      </c>
      <c r="DG473" s="134">
        <f t="shared" si="2273"/>
        <v>0</v>
      </c>
      <c r="DH473" s="134">
        <f t="shared" si="2273"/>
        <v>0</v>
      </c>
      <c r="DI473" s="134">
        <f t="shared" si="2273"/>
        <v>0</v>
      </c>
      <c r="DJ473" s="134">
        <f t="shared" si="2273"/>
        <v>0</v>
      </c>
      <c r="DK473" s="134">
        <f t="shared" si="2273"/>
        <v>0</v>
      </c>
      <c r="DL473" s="134">
        <f t="shared" si="2273"/>
        <v>0</v>
      </c>
      <c r="DM473" s="134">
        <f t="shared" si="2273"/>
        <v>0</v>
      </c>
      <c r="DN473" s="134">
        <f t="shared" si="2273"/>
        <v>0</v>
      </c>
    </row>
    <row r="474" spans="1:118" s="29" customFormat="1" outlineLevel="1" x14ac:dyDescent="0.25">
      <c r="B474" s="240" t="s">
        <v>117</v>
      </c>
      <c r="E474" s="34"/>
      <c r="G474" s="134">
        <f>G472+G473+F474</f>
        <v>0</v>
      </c>
      <c r="H474" s="134">
        <f>H472+H473+G474</f>
        <v>0</v>
      </c>
      <c r="I474" s="134">
        <f t="shared" ref="I474" si="2274">I472+I473+H474</f>
        <v>0</v>
      </c>
      <c r="J474" s="134">
        <f t="shared" ref="J474" si="2275">J472+J473+I474</f>
        <v>0</v>
      </c>
      <c r="K474" s="134">
        <f t="shared" ref="K474" si="2276">K472+K473+J474</f>
        <v>0</v>
      </c>
      <c r="L474" s="134">
        <f t="shared" ref="L474" si="2277">L472+L473+K474</f>
        <v>0</v>
      </c>
      <c r="M474" s="134">
        <f t="shared" ref="M474" si="2278">M472+M473+L474</f>
        <v>0</v>
      </c>
      <c r="N474" s="134">
        <f t="shared" ref="N474" si="2279">N472+N473+M474</f>
        <v>0</v>
      </c>
      <c r="O474" s="134">
        <f t="shared" ref="O474" si="2280">O472+O473+N474</f>
        <v>0</v>
      </c>
      <c r="P474" s="134">
        <f t="shared" ref="P474" si="2281">P472+P473+O474</f>
        <v>0</v>
      </c>
      <c r="Q474" s="134">
        <f t="shared" ref="Q474" si="2282">Q472+Q473+P474</f>
        <v>0</v>
      </c>
      <c r="R474" s="134">
        <f t="shared" ref="R474" si="2283">R472+R473+Q474</f>
        <v>0</v>
      </c>
      <c r="S474" s="134">
        <f t="shared" ref="S474" si="2284">S472+S473+R474</f>
        <v>0</v>
      </c>
      <c r="T474" s="134">
        <f t="shared" ref="T474" si="2285">T472+T473+S474</f>
        <v>0</v>
      </c>
      <c r="U474" s="134">
        <f t="shared" ref="U474" si="2286">U472+U473+T474</f>
        <v>0</v>
      </c>
      <c r="V474" s="134">
        <f t="shared" ref="V474" si="2287">V472+V473+U474</f>
        <v>0</v>
      </c>
      <c r="W474" s="134">
        <f t="shared" ref="W474" si="2288">W472+W473+V474</f>
        <v>0</v>
      </c>
      <c r="X474" s="134">
        <f t="shared" ref="X474" si="2289">X472+X473+W474</f>
        <v>0</v>
      </c>
      <c r="Y474" s="134">
        <f t="shared" ref="Y474" si="2290">Y472+Y473+X474</f>
        <v>0</v>
      </c>
      <c r="Z474" s="134">
        <f t="shared" ref="Z474" si="2291">Z472+Z473+Y474</f>
        <v>0</v>
      </c>
      <c r="AA474" s="134">
        <f t="shared" ref="AA474" si="2292">AA472+AA473+Z474</f>
        <v>0</v>
      </c>
      <c r="AB474" s="134">
        <f t="shared" ref="AB474" si="2293">AB472+AB473+AA474</f>
        <v>0</v>
      </c>
      <c r="AC474" s="134">
        <f t="shared" ref="AC474" si="2294">AC472+AC473+AB474</f>
        <v>0</v>
      </c>
      <c r="AD474" s="134">
        <f t="shared" ref="AD474" si="2295">AD472+AD473+AC474</f>
        <v>0</v>
      </c>
      <c r="AE474" s="134">
        <f t="shared" ref="AE474" si="2296">AE472+AE473+AD474</f>
        <v>0</v>
      </c>
      <c r="AF474" s="134">
        <f t="shared" ref="AF474" si="2297">AF472+AF473+AE474</f>
        <v>0</v>
      </c>
      <c r="AG474" s="134">
        <f t="shared" ref="AG474" si="2298">AG472+AG473+AF474</f>
        <v>0</v>
      </c>
      <c r="AH474" s="134">
        <f t="shared" ref="AH474" si="2299">AH472+AH473+AG474</f>
        <v>0</v>
      </c>
      <c r="AI474" s="134">
        <f t="shared" ref="AI474" si="2300">AI472+AI473+AH474</f>
        <v>0</v>
      </c>
      <c r="AJ474" s="134">
        <f t="shared" ref="AJ474" si="2301">AJ472+AJ473+AI474</f>
        <v>0</v>
      </c>
      <c r="AK474" s="134">
        <f t="shared" ref="AK474" si="2302">AK472+AK473+AJ474</f>
        <v>0</v>
      </c>
      <c r="AL474" s="134">
        <f t="shared" ref="AL474" si="2303">AL472+AL473+AK474</f>
        <v>0</v>
      </c>
      <c r="AM474" s="134">
        <f t="shared" ref="AM474" si="2304">AM472+AM473+AL474</f>
        <v>0</v>
      </c>
      <c r="AN474" s="134">
        <f t="shared" ref="AN474" si="2305">AN472+AN473+AM474</f>
        <v>0</v>
      </c>
      <c r="AO474" s="134">
        <f t="shared" ref="AO474" si="2306">AO472+AO473+AN474</f>
        <v>0</v>
      </c>
      <c r="AP474" s="134">
        <f t="shared" ref="AP474" si="2307">AP472+AP473+AO474</f>
        <v>0</v>
      </c>
      <c r="AQ474" s="134">
        <f t="shared" ref="AQ474" si="2308">AQ472+AQ473+AP474</f>
        <v>0</v>
      </c>
      <c r="AR474" s="134">
        <f t="shared" ref="AR474" si="2309">AR472+AR473+AQ474</f>
        <v>0</v>
      </c>
      <c r="AS474" s="134">
        <f t="shared" ref="AS474" si="2310">AS472+AS473+AR474</f>
        <v>0</v>
      </c>
      <c r="AT474" s="134">
        <f t="shared" ref="AT474" si="2311">AT472+AT473+AS474</f>
        <v>0</v>
      </c>
      <c r="AU474" s="134">
        <f t="shared" ref="AU474" si="2312">AU472+AU473+AT474</f>
        <v>0</v>
      </c>
      <c r="AV474" s="134">
        <f t="shared" ref="AV474" si="2313">AV472+AV473+AU474</f>
        <v>0</v>
      </c>
      <c r="AW474" s="134">
        <f t="shared" ref="AW474" si="2314">AW472+AW473+AV474</f>
        <v>0</v>
      </c>
      <c r="AX474" s="134">
        <f t="shared" ref="AX474" si="2315">AX472+AX473+AW474</f>
        <v>0</v>
      </c>
      <c r="AY474" s="134">
        <f t="shared" ref="AY474" si="2316">AY472+AY473+AX474</f>
        <v>0</v>
      </c>
      <c r="AZ474" s="134">
        <f t="shared" ref="AZ474" si="2317">AZ472+AZ473+AY474</f>
        <v>0</v>
      </c>
      <c r="BA474" s="134">
        <f t="shared" ref="BA474" si="2318">BA472+BA473+AZ474</f>
        <v>0</v>
      </c>
      <c r="BB474" s="134">
        <f t="shared" ref="BB474" si="2319">BB472+BB473+BA474</f>
        <v>0</v>
      </c>
      <c r="BC474" s="134">
        <f t="shared" ref="BC474" si="2320">BC472+BC473+BB474</f>
        <v>0</v>
      </c>
      <c r="BD474" s="134">
        <f t="shared" ref="BD474" si="2321">BD472+BD473+BC474</f>
        <v>0</v>
      </c>
      <c r="BE474" s="134">
        <f t="shared" ref="BE474" si="2322">BE472+BE473+BD474</f>
        <v>0</v>
      </c>
      <c r="BF474" s="134">
        <f t="shared" ref="BF474" si="2323">BF472+BF473+BE474</f>
        <v>0</v>
      </c>
      <c r="BG474" s="134">
        <f t="shared" ref="BG474" si="2324">BG472+BG473+BF474</f>
        <v>0</v>
      </c>
      <c r="BH474" s="134">
        <f t="shared" ref="BH474" si="2325">BH472+BH473+BG474</f>
        <v>0</v>
      </c>
      <c r="BI474" s="134">
        <f t="shared" ref="BI474" si="2326">BI472+BI473+BH474</f>
        <v>0</v>
      </c>
      <c r="BJ474" s="134">
        <f t="shared" ref="BJ474" si="2327">BJ472+BJ473+BI474</f>
        <v>0</v>
      </c>
      <c r="BK474" s="134">
        <f t="shared" ref="BK474" si="2328">BK472+BK473+BJ474</f>
        <v>0</v>
      </c>
      <c r="BL474" s="134">
        <f t="shared" ref="BL474" si="2329">BL472+BL473+BK474</f>
        <v>0</v>
      </c>
      <c r="BM474" s="134">
        <f t="shared" ref="BM474" si="2330">BM472+BM473+BL474</f>
        <v>0</v>
      </c>
      <c r="BN474" s="134">
        <f t="shared" ref="BN474" si="2331">BN472+BN473+BM474</f>
        <v>0</v>
      </c>
      <c r="BO474" s="134">
        <f t="shared" ref="BO474" si="2332">BO472+BO473+BN474</f>
        <v>0</v>
      </c>
      <c r="BP474" s="134">
        <f t="shared" ref="BP474" si="2333">BP472+BP473+BO474</f>
        <v>0</v>
      </c>
      <c r="BQ474" s="134">
        <f t="shared" ref="BQ474" si="2334">BQ472+BQ473+BP474</f>
        <v>0</v>
      </c>
      <c r="BR474" s="134">
        <f t="shared" ref="BR474" si="2335">BR472+BR473+BQ474</f>
        <v>0</v>
      </c>
      <c r="BS474" s="134">
        <f t="shared" ref="BS474" si="2336">BS472+BS473+BR474</f>
        <v>0</v>
      </c>
      <c r="BT474" s="134">
        <f t="shared" ref="BT474" si="2337">BT472+BT473+BS474</f>
        <v>0</v>
      </c>
      <c r="BU474" s="134">
        <f t="shared" ref="BU474" si="2338">BU472+BU473+BT474</f>
        <v>0</v>
      </c>
      <c r="BV474" s="134">
        <f t="shared" ref="BV474" si="2339">BV472+BV473+BU474</f>
        <v>0</v>
      </c>
      <c r="BW474" s="134">
        <f t="shared" ref="BW474" si="2340">BW472+BW473+BV474</f>
        <v>0</v>
      </c>
      <c r="BX474" s="134">
        <f t="shared" ref="BX474" si="2341">BX472+BX473+BW474</f>
        <v>0</v>
      </c>
      <c r="BY474" s="134">
        <f t="shared" ref="BY474" si="2342">BY472+BY473+BX474</f>
        <v>0</v>
      </c>
      <c r="BZ474" s="134">
        <f t="shared" ref="BZ474" si="2343">BZ472+BZ473+BY474</f>
        <v>0</v>
      </c>
      <c r="CA474" s="134">
        <f t="shared" ref="CA474" si="2344">CA472+CA473+BZ474</f>
        <v>0</v>
      </c>
      <c r="CB474" s="134">
        <f t="shared" ref="CB474" si="2345">CB472+CB473+CA474</f>
        <v>0</v>
      </c>
      <c r="CC474" s="134">
        <f t="shared" ref="CC474" si="2346">CC472+CC473+CB474</f>
        <v>0</v>
      </c>
      <c r="CD474" s="134">
        <f t="shared" ref="CD474" si="2347">CD472+CD473+CC474</f>
        <v>0</v>
      </c>
      <c r="CE474" s="134">
        <f t="shared" ref="CE474" si="2348">CE472+CE473+CD474</f>
        <v>0</v>
      </c>
      <c r="CF474" s="134">
        <f t="shared" ref="CF474" si="2349">CF472+CF473+CE474</f>
        <v>0</v>
      </c>
      <c r="CG474" s="134">
        <f t="shared" ref="CG474" si="2350">CG472+CG473+CF474</f>
        <v>0</v>
      </c>
      <c r="CH474" s="134">
        <f t="shared" ref="CH474" si="2351">CH472+CH473+CG474</f>
        <v>0</v>
      </c>
      <c r="CI474" s="134">
        <f t="shared" ref="CI474" si="2352">CI472+CI473+CH474</f>
        <v>0</v>
      </c>
      <c r="CJ474" s="134">
        <f t="shared" ref="CJ474" si="2353">CJ472+CJ473+CI474</f>
        <v>0</v>
      </c>
      <c r="CK474" s="134">
        <f t="shared" ref="CK474" si="2354">CK472+CK473+CJ474</f>
        <v>0</v>
      </c>
      <c r="CL474" s="134">
        <f t="shared" ref="CL474" si="2355">CL472+CL473+CK474</f>
        <v>0</v>
      </c>
      <c r="CM474" s="134">
        <f t="shared" ref="CM474" si="2356">CM472+CM473+CL474</f>
        <v>0</v>
      </c>
      <c r="CN474" s="134">
        <f t="shared" ref="CN474" si="2357">CN472+CN473+CM474</f>
        <v>0</v>
      </c>
      <c r="CO474" s="134">
        <f t="shared" ref="CO474" si="2358">CO472+CO473+CN474</f>
        <v>0</v>
      </c>
      <c r="CP474" s="134">
        <f t="shared" ref="CP474" si="2359">CP472+CP473+CO474</f>
        <v>0</v>
      </c>
      <c r="CQ474" s="134">
        <f t="shared" ref="CQ474" si="2360">CQ472+CQ473+CP474</f>
        <v>0</v>
      </c>
      <c r="CR474" s="134">
        <f t="shared" ref="CR474" si="2361">CR472+CR473+CQ474</f>
        <v>0</v>
      </c>
      <c r="CS474" s="134">
        <f t="shared" ref="CS474" si="2362">CS472+CS473+CR474</f>
        <v>0</v>
      </c>
      <c r="CT474" s="134">
        <f t="shared" ref="CT474" si="2363">CT472+CT473+CS474</f>
        <v>0</v>
      </c>
      <c r="CU474" s="134">
        <f t="shared" ref="CU474" si="2364">CU472+CU473+CT474</f>
        <v>0</v>
      </c>
      <c r="CV474" s="134">
        <f t="shared" ref="CV474" si="2365">CV472+CV473+CU474</f>
        <v>0</v>
      </c>
      <c r="CW474" s="134">
        <f t="shared" ref="CW474" si="2366">CW472+CW473+CV474</f>
        <v>0</v>
      </c>
      <c r="CX474" s="134">
        <f t="shared" ref="CX474" si="2367">CX472+CX473+CW474</f>
        <v>0</v>
      </c>
      <c r="CY474" s="134">
        <f t="shared" ref="CY474" si="2368">CY472+CY473+CX474</f>
        <v>0</v>
      </c>
      <c r="CZ474" s="134">
        <f t="shared" ref="CZ474" si="2369">CZ472+CZ473+CY474</f>
        <v>0</v>
      </c>
      <c r="DA474" s="134">
        <f t="shared" ref="DA474" si="2370">DA472+DA473+CZ474</f>
        <v>0</v>
      </c>
      <c r="DB474" s="134">
        <f t="shared" ref="DB474" si="2371">DB472+DB473+DA474</f>
        <v>0</v>
      </c>
      <c r="DC474" s="134">
        <f t="shared" ref="DC474" si="2372">DC472+DC473+DB474</f>
        <v>0</v>
      </c>
      <c r="DD474" s="134">
        <f t="shared" ref="DD474" si="2373">DD472+DD473+DC474</f>
        <v>0</v>
      </c>
      <c r="DE474" s="134">
        <f t="shared" ref="DE474" si="2374">DE472+DE473+DD474</f>
        <v>0</v>
      </c>
      <c r="DF474" s="134">
        <f t="shared" ref="DF474" si="2375">DF472+DF473+DE474</f>
        <v>0</v>
      </c>
      <c r="DG474" s="134">
        <f t="shared" ref="DG474" si="2376">DG472+DG473+DF474</f>
        <v>0</v>
      </c>
      <c r="DH474" s="134">
        <f t="shared" ref="DH474" si="2377">DH472+DH473+DG474</f>
        <v>0</v>
      </c>
      <c r="DI474" s="134">
        <f t="shared" ref="DI474" si="2378">DI472+DI473+DH474</f>
        <v>0</v>
      </c>
      <c r="DJ474" s="134">
        <f t="shared" ref="DJ474" si="2379">DJ472+DJ473+DI474</f>
        <v>0</v>
      </c>
      <c r="DK474" s="134">
        <f t="shared" ref="DK474" si="2380">DK472+DK473+DJ474</f>
        <v>0</v>
      </c>
      <c r="DL474" s="134">
        <f t="shared" ref="DL474" si="2381">DL472+DL473+DK474</f>
        <v>0</v>
      </c>
      <c r="DM474" s="134">
        <f t="shared" ref="DM474" si="2382">DM472+DM473+DL474</f>
        <v>0</v>
      </c>
      <c r="DN474" s="134">
        <f t="shared" ref="DN474" si="2383">DN472+DN473+DM474</f>
        <v>0</v>
      </c>
    </row>
    <row r="475" spans="1:118" s="29" customFormat="1" outlineLevel="1" x14ac:dyDescent="0.25">
      <c r="B475" s="235" t="s">
        <v>121</v>
      </c>
      <c r="E475" s="34"/>
      <c r="G475" s="134">
        <f t="shared" ref="G475:AL475" si="2384">G472+G464</f>
        <v>0</v>
      </c>
      <c r="H475" s="134">
        <f t="shared" si="2384"/>
        <v>0</v>
      </c>
      <c r="I475" s="134">
        <f t="shared" si="2384"/>
        <v>0</v>
      </c>
      <c r="J475" s="134">
        <f t="shared" si="2384"/>
        <v>0</v>
      </c>
      <c r="K475" s="134">
        <f t="shared" si="2384"/>
        <v>0</v>
      </c>
      <c r="L475" s="134">
        <f t="shared" si="2384"/>
        <v>0</v>
      </c>
      <c r="M475" s="134">
        <f t="shared" si="2384"/>
        <v>0</v>
      </c>
      <c r="N475" s="134">
        <f t="shared" si="2384"/>
        <v>0</v>
      </c>
      <c r="O475" s="134">
        <f t="shared" si="2384"/>
        <v>0</v>
      </c>
      <c r="P475" s="134">
        <f t="shared" si="2384"/>
        <v>0</v>
      </c>
      <c r="Q475" s="134">
        <f t="shared" si="2384"/>
        <v>0</v>
      </c>
      <c r="R475" s="134">
        <f t="shared" si="2384"/>
        <v>0</v>
      </c>
      <c r="S475" s="134">
        <f t="shared" si="2384"/>
        <v>0</v>
      </c>
      <c r="T475" s="134">
        <f t="shared" si="2384"/>
        <v>0</v>
      </c>
      <c r="U475" s="134">
        <f t="shared" si="2384"/>
        <v>0</v>
      </c>
      <c r="V475" s="134">
        <f t="shared" si="2384"/>
        <v>0</v>
      </c>
      <c r="W475" s="134">
        <f t="shared" si="2384"/>
        <v>0</v>
      </c>
      <c r="X475" s="134">
        <f t="shared" si="2384"/>
        <v>0</v>
      </c>
      <c r="Y475" s="134">
        <f t="shared" si="2384"/>
        <v>0</v>
      </c>
      <c r="Z475" s="134">
        <f t="shared" si="2384"/>
        <v>0</v>
      </c>
      <c r="AA475" s="134">
        <f t="shared" si="2384"/>
        <v>0</v>
      </c>
      <c r="AB475" s="134">
        <f t="shared" si="2384"/>
        <v>0</v>
      </c>
      <c r="AC475" s="134">
        <f t="shared" si="2384"/>
        <v>0</v>
      </c>
      <c r="AD475" s="134">
        <f t="shared" si="2384"/>
        <v>0</v>
      </c>
      <c r="AE475" s="134">
        <f t="shared" si="2384"/>
        <v>0</v>
      </c>
      <c r="AF475" s="134">
        <f t="shared" si="2384"/>
        <v>0</v>
      </c>
      <c r="AG475" s="134">
        <f t="shared" si="2384"/>
        <v>0</v>
      </c>
      <c r="AH475" s="134">
        <f t="shared" si="2384"/>
        <v>0</v>
      </c>
      <c r="AI475" s="134">
        <f t="shared" si="2384"/>
        <v>0</v>
      </c>
      <c r="AJ475" s="134">
        <f t="shared" si="2384"/>
        <v>0</v>
      </c>
      <c r="AK475" s="134">
        <f t="shared" si="2384"/>
        <v>0</v>
      </c>
      <c r="AL475" s="134">
        <f t="shared" si="2384"/>
        <v>0</v>
      </c>
      <c r="AM475" s="134">
        <f t="shared" ref="AM475:BR475" si="2385">AM472+AM464</f>
        <v>0</v>
      </c>
      <c r="AN475" s="134">
        <f t="shared" si="2385"/>
        <v>0</v>
      </c>
      <c r="AO475" s="134">
        <f t="shared" si="2385"/>
        <v>0</v>
      </c>
      <c r="AP475" s="134">
        <f t="shared" si="2385"/>
        <v>0</v>
      </c>
      <c r="AQ475" s="134">
        <f t="shared" si="2385"/>
        <v>0</v>
      </c>
      <c r="AR475" s="134">
        <f t="shared" si="2385"/>
        <v>0</v>
      </c>
      <c r="AS475" s="134">
        <f t="shared" si="2385"/>
        <v>0</v>
      </c>
      <c r="AT475" s="134">
        <f t="shared" si="2385"/>
        <v>0</v>
      </c>
      <c r="AU475" s="134">
        <f t="shared" si="2385"/>
        <v>0</v>
      </c>
      <c r="AV475" s="134">
        <f t="shared" si="2385"/>
        <v>0</v>
      </c>
      <c r="AW475" s="134">
        <f t="shared" si="2385"/>
        <v>0</v>
      </c>
      <c r="AX475" s="134">
        <f t="shared" si="2385"/>
        <v>0</v>
      </c>
      <c r="AY475" s="134">
        <f t="shared" si="2385"/>
        <v>0</v>
      </c>
      <c r="AZ475" s="134">
        <f t="shared" si="2385"/>
        <v>0</v>
      </c>
      <c r="BA475" s="134">
        <f t="shared" si="2385"/>
        <v>0</v>
      </c>
      <c r="BB475" s="134">
        <f t="shared" si="2385"/>
        <v>0</v>
      </c>
      <c r="BC475" s="134">
        <f t="shared" si="2385"/>
        <v>0</v>
      </c>
      <c r="BD475" s="134">
        <f t="shared" si="2385"/>
        <v>0</v>
      </c>
      <c r="BE475" s="134">
        <f t="shared" si="2385"/>
        <v>0</v>
      </c>
      <c r="BF475" s="134">
        <f t="shared" si="2385"/>
        <v>0</v>
      </c>
      <c r="BG475" s="134">
        <f t="shared" si="2385"/>
        <v>0</v>
      </c>
      <c r="BH475" s="134">
        <f t="shared" si="2385"/>
        <v>0</v>
      </c>
      <c r="BI475" s="134">
        <f t="shared" si="2385"/>
        <v>0</v>
      </c>
      <c r="BJ475" s="134">
        <f t="shared" si="2385"/>
        <v>0</v>
      </c>
      <c r="BK475" s="134">
        <f t="shared" si="2385"/>
        <v>0</v>
      </c>
      <c r="BL475" s="134">
        <f t="shared" si="2385"/>
        <v>0</v>
      </c>
      <c r="BM475" s="134">
        <f t="shared" si="2385"/>
        <v>0</v>
      </c>
      <c r="BN475" s="134">
        <f t="shared" si="2385"/>
        <v>0</v>
      </c>
      <c r="BO475" s="134">
        <f t="shared" si="2385"/>
        <v>0</v>
      </c>
      <c r="BP475" s="134">
        <f t="shared" si="2385"/>
        <v>0</v>
      </c>
      <c r="BQ475" s="134">
        <f t="shared" si="2385"/>
        <v>0</v>
      </c>
      <c r="BR475" s="134">
        <f t="shared" si="2385"/>
        <v>0</v>
      </c>
      <c r="BS475" s="134">
        <f t="shared" ref="BS475:CX475" si="2386">BS472+BS464</f>
        <v>0</v>
      </c>
      <c r="BT475" s="134">
        <f t="shared" si="2386"/>
        <v>0</v>
      </c>
      <c r="BU475" s="134">
        <f t="shared" si="2386"/>
        <v>0</v>
      </c>
      <c r="BV475" s="134">
        <f t="shared" si="2386"/>
        <v>0</v>
      </c>
      <c r="BW475" s="134">
        <f t="shared" si="2386"/>
        <v>0</v>
      </c>
      <c r="BX475" s="134">
        <f t="shared" si="2386"/>
        <v>0</v>
      </c>
      <c r="BY475" s="134">
        <f t="shared" si="2386"/>
        <v>0</v>
      </c>
      <c r="BZ475" s="134">
        <f t="shared" si="2386"/>
        <v>0</v>
      </c>
      <c r="CA475" s="134">
        <f t="shared" si="2386"/>
        <v>0</v>
      </c>
      <c r="CB475" s="134">
        <f t="shared" si="2386"/>
        <v>0</v>
      </c>
      <c r="CC475" s="134">
        <f t="shared" si="2386"/>
        <v>0</v>
      </c>
      <c r="CD475" s="134">
        <f t="shared" si="2386"/>
        <v>0</v>
      </c>
      <c r="CE475" s="134">
        <f t="shared" si="2386"/>
        <v>0</v>
      </c>
      <c r="CF475" s="134">
        <f t="shared" si="2386"/>
        <v>0</v>
      </c>
      <c r="CG475" s="134">
        <f t="shared" si="2386"/>
        <v>0</v>
      </c>
      <c r="CH475" s="134">
        <f t="shared" si="2386"/>
        <v>0</v>
      </c>
      <c r="CI475" s="134">
        <f t="shared" si="2386"/>
        <v>0</v>
      </c>
      <c r="CJ475" s="134">
        <f t="shared" si="2386"/>
        <v>0</v>
      </c>
      <c r="CK475" s="134">
        <f t="shared" si="2386"/>
        <v>0</v>
      </c>
      <c r="CL475" s="134">
        <f t="shared" si="2386"/>
        <v>0</v>
      </c>
      <c r="CM475" s="134">
        <f t="shared" si="2386"/>
        <v>0</v>
      </c>
      <c r="CN475" s="134">
        <f t="shared" si="2386"/>
        <v>0</v>
      </c>
      <c r="CO475" s="134">
        <f t="shared" si="2386"/>
        <v>0</v>
      </c>
      <c r="CP475" s="134">
        <f t="shared" si="2386"/>
        <v>0</v>
      </c>
      <c r="CQ475" s="134">
        <f t="shared" si="2386"/>
        <v>0</v>
      </c>
      <c r="CR475" s="134">
        <f t="shared" si="2386"/>
        <v>0</v>
      </c>
      <c r="CS475" s="134">
        <f t="shared" si="2386"/>
        <v>0</v>
      </c>
      <c r="CT475" s="134">
        <f t="shared" si="2386"/>
        <v>0</v>
      </c>
      <c r="CU475" s="134">
        <f t="shared" si="2386"/>
        <v>0</v>
      </c>
      <c r="CV475" s="134">
        <f t="shared" si="2386"/>
        <v>0</v>
      </c>
      <c r="CW475" s="134">
        <f t="shared" si="2386"/>
        <v>0</v>
      </c>
      <c r="CX475" s="134">
        <f t="shared" si="2386"/>
        <v>0</v>
      </c>
      <c r="CY475" s="134">
        <f t="shared" ref="CY475:DN475" si="2387">CY472+CY464</f>
        <v>0</v>
      </c>
      <c r="CZ475" s="134">
        <f t="shared" si="2387"/>
        <v>0</v>
      </c>
      <c r="DA475" s="134">
        <f t="shared" si="2387"/>
        <v>0</v>
      </c>
      <c r="DB475" s="134">
        <f t="shared" si="2387"/>
        <v>0</v>
      </c>
      <c r="DC475" s="134">
        <f t="shared" si="2387"/>
        <v>0</v>
      </c>
      <c r="DD475" s="134">
        <f t="shared" si="2387"/>
        <v>0</v>
      </c>
      <c r="DE475" s="134">
        <f t="shared" si="2387"/>
        <v>0</v>
      </c>
      <c r="DF475" s="134">
        <f t="shared" si="2387"/>
        <v>0</v>
      </c>
      <c r="DG475" s="134">
        <f t="shared" si="2387"/>
        <v>0</v>
      </c>
      <c r="DH475" s="134">
        <f t="shared" si="2387"/>
        <v>0</v>
      </c>
      <c r="DI475" s="134">
        <f t="shared" si="2387"/>
        <v>0</v>
      </c>
      <c r="DJ475" s="134">
        <f t="shared" si="2387"/>
        <v>0</v>
      </c>
      <c r="DK475" s="134">
        <f t="shared" si="2387"/>
        <v>0</v>
      </c>
      <c r="DL475" s="134">
        <f t="shared" si="2387"/>
        <v>0</v>
      </c>
      <c r="DM475" s="134">
        <f t="shared" si="2387"/>
        <v>0</v>
      </c>
      <c r="DN475" s="134">
        <f t="shared" si="2387"/>
        <v>0</v>
      </c>
    </row>
    <row r="476" spans="1:118" s="29" customFormat="1" outlineLevel="1" x14ac:dyDescent="0.25">
      <c r="A476" s="2"/>
      <c r="B476" s="92" t="s">
        <v>118</v>
      </c>
      <c r="E476" s="34"/>
      <c r="G476" s="134">
        <f>G474+G465</f>
        <v>0</v>
      </c>
      <c r="H476" s="134">
        <f>H474+H465</f>
        <v>0</v>
      </c>
      <c r="I476" s="134">
        <f t="shared" ref="I476:BT476" si="2388">I474+I465</f>
        <v>0</v>
      </c>
      <c r="J476" s="134">
        <f t="shared" si="2388"/>
        <v>0</v>
      </c>
      <c r="K476" s="134">
        <f t="shared" si="2388"/>
        <v>0</v>
      </c>
      <c r="L476" s="134">
        <f t="shared" si="2388"/>
        <v>0</v>
      </c>
      <c r="M476" s="134">
        <f t="shared" si="2388"/>
        <v>0</v>
      </c>
      <c r="N476" s="134">
        <f t="shared" si="2388"/>
        <v>0</v>
      </c>
      <c r="O476" s="134">
        <f t="shared" si="2388"/>
        <v>0</v>
      </c>
      <c r="P476" s="134">
        <f t="shared" si="2388"/>
        <v>0</v>
      </c>
      <c r="Q476" s="134">
        <f t="shared" si="2388"/>
        <v>0</v>
      </c>
      <c r="R476" s="134">
        <f t="shared" si="2388"/>
        <v>0</v>
      </c>
      <c r="S476" s="134">
        <f t="shared" si="2388"/>
        <v>0</v>
      </c>
      <c r="T476" s="134">
        <f t="shared" si="2388"/>
        <v>0</v>
      </c>
      <c r="U476" s="134">
        <f t="shared" si="2388"/>
        <v>0</v>
      </c>
      <c r="V476" s="134">
        <f t="shared" si="2388"/>
        <v>0</v>
      </c>
      <c r="W476" s="134">
        <f t="shared" si="2388"/>
        <v>0</v>
      </c>
      <c r="X476" s="134">
        <f t="shared" si="2388"/>
        <v>0</v>
      </c>
      <c r="Y476" s="134">
        <f t="shared" si="2388"/>
        <v>0</v>
      </c>
      <c r="Z476" s="134">
        <f t="shared" si="2388"/>
        <v>0</v>
      </c>
      <c r="AA476" s="134">
        <f t="shared" si="2388"/>
        <v>0</v>
      </c>
      <c r="AB476" s="134">
        <f t="shared" si="2388"/>
        <v>0</v>
      </c>
      <c r="AC476" s="134">
        <f t="shared" si="2388"/>
        <v>0</v>
      </c>
      <c r="AD476" s="134">
        <f t="shared" si="2388"/>
        <v>0</v>
      </c>
      <c r="AE476" s="134">
        <f t="shared" si="2388"/>
        <v>0</v>
      </c>
      <c r="AF476" s="134">
        <f t="shared" si="2388"/>
        <v>0</v>
      </c>
      <c r="AG476" s="134">
        <f t="shared" si="2388"/>
        <v>0</v>
      </c>
      <c r="AH476" s="134">
        <f t="shared" si="2388"/>
        <v>0</v>
      </c>
      <c r="AI476" s="134">
        <f t="shared" si="2388"/>
        <v>0</v>
      </c>
      <c r="AJ476" s="134">
        <f t="shared" si="2388"/>
        <v>0</v>
      </c>
      <c r="AK476" s="134">
        <f t="shared" si="2388"/>
        <v>0</v>
      </c>
      <c r="AL476" s="134">
        <f t="shared" si="2388"/>
        <v>0</v>
      </c>
      <c r="AM476" s="134">
        <f t="shared" si="2388"/>
        <v>0</v>
      </c>
      <c r="AN476" s="134">
        <f t="shared" si="2388"/>
        <v>0</v>
      </c>
      <c r="AO476" s="134">
        <f t="shared" si="2388"/>
        <v>0</v>
      </c>
      <c r="AP476" s="134">
        <f t="shared" si="2388"/>
        <v>0</v>
      </c>
      <c r="AQ476" s="134">
        <f t="shared" si="2388"/>
        <v>0</v>
      </c>
      <c r="AR476" s="134">
        <f t="shared" si="2388"/>
        <v>0</v>
      </c>
      <c r="AS476" s="134">
        <f t="shared" si="2388"/>
        <v>0</v>
      </c>
      <c r="AT476" s="134">
        <f t="shared" si="2388"/>
        <v>0</v>
      </c>
      <c r="AU476" s="134">
        <f t="shared" si="2388"/>
        <v>0</v>
      </c>
      <c r="AV476" s="134">
        <f t="shared" si="2388"/>
        <v>0</v>
      </c>
      <c r="AW476" s="134">
        <f t="shared" si="2388"/>
        <v>0</v>
      </c>
      <c r="AX476" s="134">
        <f t="shared" si="2388"/>
        <v>0</v>
      </c>
      <c r="AY476" s="134">
        <f t="shared" si="2388"/>
        <v>0</v>
      </c>
      <c r="AZ476" s="134">
        <f t="shared" si="2388"/>
        <v>0</v>
      </c>
      <c r="BA476" s="134">
        <f t="shared" si="2388"/>
        <v>0</v>
      </c>
      <c r="BB476" s="134">
        <f t="shared" si="2388"/>
        <v>0</v>
      </c>
      <c r="BC476" s="134">
        <f t="shared" si="2388"/>
        <v>0</v>
      </c>
      <c r="BD476" s="134">
        <f t="shared" si="2388"/>
        <v>0</v>
      </c>
      <c r="BE476" s="134">
        <f t="shared" si="2388"/>
        <v>0</v>
      </c>
      <c r="BF476" s="134">
        <f t="shared" si="2388"/>
        <v>0</v>
      </c>
      <c r="BG476" s="134">
        <f t="shared" si="2388"/>
        <v>0</v>
      </c>
      <c r="BH476" s="134">
        <f t="shared" si="2388"/>
        <v>0</v>
      </c>
      <c r="BI476" s="134">
        <f t="shared" si="2388"/>
        <v>0</v>
      </c>
      <c r="BJ476" s="134">
        <f t="shared" si="2388"/>
        <v>0</v>
      </c>
      <c r="BK476" s="134">
        <f t="shared" si="2388"/>
        <v>0</v>
      </c>
      <c r="BL476" s="134">
        <f t="shared" si="2388"/>
        <v>0</v>
      </c>
      <c r="BM476" s="134">
        <f t="shared" si="2388"/>
        <v>0</v>
      </c>
      <c r="BN476" s="134">
        <f t="shared" si="2388"/>
        <v>0</v>
      </c>
      <c r="BO476" s="134">
        <f t="shared" si="2388"/>
        <v>0</v>
      </c>
      <c r="BP476" s="134">
        <f t="shared" si="2388"/>
        <v>0</v>
      </c>
      <c r="BQ476" s="134">
        <f t="shared" si="2388"/>
        <v>0</v>
      </c>
      <c r="BR476" s="134">
        <f t="shared" si="2388"/>
        <v>0</v>
      </c>
      <c r="BS476" s="134">
        <f t="shared" si="2388"/>
        <v>0</v>
      </c>
      <c r="BT476" s="134">
        <f t="shared" si="2388"/>
        <v>0</v>
      </c>
      <c r="BU476" s="134">
        <f t="shared" ref="BU476:DN476" si="2389">BU474+BU465</f>
        <v>0</v>
      </c>
      <c r="BV476" s="134">
        <f t="shared" si="2389"/>
        <v>0</v>
      </c>
      <c r="BW476" s="134">
        <f t="shared" si="2389"/>
        <v>0</v>
      </c>
      <c r="BX476" s="134">
        <f t="shared" si="2389"/>
        <v>0</v>
      </c>
      <c r="BY476" s="134">
        <f t="shared" si="2389"/>
        <v>0</v>
      </c>
      <c r="BZ476" s="134">
        <f t="shared" si="2389"/>
        <v>0</v>
      </c>
      <c r="CA476" s="134">
        <f t="shared" si="2389"/>
        <v>0</v>
      </c>
      <c r="CB476" s="134">
        <f t="shared" si="2389"/>
        <v>0</v>
      </c>
      <c r="CC476" s="134">
        <f t="shared" si="2389"/>
        <v>0</v>
      </c>
      <c r="CD476" s="134">
        <f t="shared" si="2389"/>
        <v>0</v>
      </c>
      <c r="CE476" s="134">
        <f t="shared" si="2389"/>
        <v>0</v>
      </c>
      <c r="CF476" s="134">
        <f t="shared" si="2389"/>
        <v>0</v>
      </c>
      <c r="CG476" s="134">
        <f t="shared" si="2389"/>
        <v>0</v>
      </c>
      <c r="CH476" s="134">
        <f t="shared" si="2389"/>
        <v>0</v>
      </c>
      <c r="CI476" s="134">
        <f t="shared" si="2389"/>
        <v>0</v>
      </c>
      <c r="CJ476" s="134">
        <f t="shared" si="2389"/>
        <v>0</v>
      </c>
      <c r="CK476" s="134">
        <f t="shared" si="2389"/>
        <v>0</v>
      </c>
      <c r="CL476" s="134">
        <f t="shared" si="2389"/>
        <v>0</v>
      </c>
      <c r="CM476" s="134">
        <f t="shared" si="2389"/>
        <v>0</v>
      </c>
      <c r="CN476" s="134">
        <f t="shared" si="2389"/>
        <v>0</v>
      </c>
      <c r="CO476" s="134">
        <f t="shared" si="2389"/>
        <v>0</v>
      </c>
      <c r="CP476" s="134">
        <f t="shared" si="2389"/>
        <v>0</v>
      </c>
      <c r="CQ476" s="134">
        <f t="shared" si="2389"/>
        <v>0</v>
      </c>
      <c r="CR476" s="134">
        <f t="shared" si="2389"/>
        <v>0</v>
      </c>
      <c r="CS476" s="134">
        <f t="shared" si="2389"/>
        <v>0</v>
      </c>
      <c r="CT476" s="134">
        <f t="shared" si="2389"/>
        <v>0</v>
      </c>
      <c r="CU476" s="134">
        <f t="shared" si="2389"/>
        <v>0</v>
      </c>
      <c r="CV476" s="134">
        <f t="shared" si="2389"/>
        <v>0</v>
      </c>
      <c r="CW476" s="134">
        <f t="shared" si="2389"/>
        <v>0</v>
      </c>
      <c r="CX476" s="134">
        <f t="shared" si="2389"/>
        <v>0</v>
      </c>
      <c r="CY476" s="134">
        <f t="shared" si="2389"/>
        <v>0</v>
      </c>
      <c r="CZ476" s="134">
        <f t="shared" si="2389"/>
        <v>0</v>
      </c>
      <c r="DA476" s="134">
        <f t="shared" si="2389"/>
        <v>0</v>
      </c>
      <c r="DB476" s="134">
        <f t="shared" si="2389"/>
        <v>0</v>
      </c>
      <c r="DC476" s="134">
        <f t="shared" si="2389"/>
        <v>0</v>
      </c>
      <c r="DD476" s="134">
        <f t="shared" si="2389"/>
        <v>0</v>
      </c>
      <c r="DE476" s="134">
        <f t="shared" si="2389"/>
        <v>0</v>
      </c>
      <c r="DF476" s="134">
        <f t="shared" si="2389"/>
        <v>0</v>
      </c>
      <c r="DG476" s="134">
        <f t="shared" si="2389"/>
        <v>0</v>
      </c>
      <c r="DH476" s="134">
        <f t="shared" si="2389"/>
        <v>0</v>
      </c>
      <c r="DI476" s="134">
        <f t="shared" si="2389"/>
        <v>0</v>
      </c>
      <c r="DJ476" s="134">
        <f t="shared" si="2389"/>
        <v>0</v>
      </c>
      <c r="DK476" s="134">
        <f t="shared" si="2389"/>
        <v>0</v>
      </c>
      <c r="DL476" s="134">
        <f t="shared" si="2389"/>
        <v>0</v>
      </c>
      <c r="DM476" s="134">
        <f t="shared" si="2389"/>
        <v>0</v>
      </c>
      <c r="DN476" s="134">
        <f t="shared" si="2389"/>
        <v>0</v>
      </c>
    </row>
    <row r="477" spans="1:118" outlineLevel="1" x14ac:dyDescent="0.25">
      <c r="B477" s="208"/>
      <c r="C477" s="29"/>
      <c r="D477" s="29"/>
      <c r="E477" s="34"/>
      <c r="F477" s="29"/>
      <c r="G477" s="134"/>
      <c r="H477" s="134"/>
      <c r="I477" s="4"/>
      <c r="J477" s="4"/>
      <c r="K477" s="4"/>
      <c r="L477" s="4"/>
      <c r="M477" s="4"/>
      <c r="N477" s="4"/>
      <c r="O477" s="4"/>
      <c r="P477" s="4"/>
      <c r="Q477" s="4"/>
      <c r="R477" s="4"/>
      <c r="S477" s="4"/>
      <c r="T477" s="4"/>
      <c r="U477" s="4"/>
      <c r="V477" s="4"/>
      <c r="W477" s="4"/>
      <c r="X477" s="4"/>
      <c r="Y477" s="4"/>
      <c r="Z477" s="4"/>
      <c r="AA477" s="4"/>
      <c r="AB477" s="4"/>
      <c r="AC477" s="4"/>
      <c r="AD477" s="4"/>
      <c r="AE477" s="4"/>
      <c r="AF477" s="4"/>
      <c r="AG477" s="4"/>
      <c r="AH477" s="4"/>
      <c r="AI477" s="4"/>
      <c r="AJ477" s="4"/>
      <c r="AK477" s="4"/>
      <c r="AL477" s="4"/>
      <c r="AM477" s="4"/>
      <c r="AN477" s="4"/>
      <c r="AO477" s="4"/>
      <c r="AP477" s="4"/>
      <c r="AQ477" s="4"/>
      <c r="AR477" s="4"/>
      <c r="AS477" s="4"/>
      <c r="AT477" s="4"/>
      <c r="AU477" s="4"/>
      <c r="AV477" s="4"/>
      <c r="AW477" s="4"/>
      <c r="AX477" s="4"/>
      <c r="AY477" s="4"/>
      <c r="AZ477" s="4"/>
      <c r="BA477" s="4"/>
      <c r="BB477" s="4"/>
      <c r="BC477" s="4"/>
      <c r="BD477" s="4"/>
      <c r="BE477" s="4"/>
      <c r="BF477" s="4"/>
      <c r="BG477" s="4"/>
      <c r="BH477" s="4"/>
      <c r="BI477" s="4"/>
      <c r="BJ477" s="4"/>
      <c r="BK477" s="4"/>
      <c r="BL477" s="4"/>
      <c r="BM477" s="4"/>
      <c r="BN477" s="4"/>
      <c r="BO477" s="4"/>
      <c r="BP477" s="4"/>
      <c r="BQ477" s="4"/>
      <c r="BR477" s="4"/>
      <c r="BS477" s="4"/>
      <c r="BT477" s="4"/>
      <c r="BU477" s="4"/>
      <c r="BV477" s="4"/>
      <c r="BW477" s="4"/>
      <c r="BX477" s="4"/>
      <c r="BY477" s="4"/>
      <c r="BZ477" s="4"/>
      <c r="CA477" s="4"/>
      <c r="CB477" s="4"/>
      <c r="CC477" s="4"/>
      <c r="CD477" s="4"/>
      <c r="CE477" s="4"/>
      <c r="CF477" s="4"/>
      <c r="CG477" s="4"/>
      <c r="CH477" s="4"/>
      <c r="CI477" s="4"/>
      <c r="CJ477" s="4"/>
      <c r="CK477" s="4"/>
      <c r="CL477" s="4"/>
      <c r="CM477" s="4"/>
      <c r="CN477" s="4"/>
      <c r="CO477" s="4"/>
      <c r="CP477" s="4"/>
      <c r="CQ477" s="4"/>
      <c r="CR477" s="4"/>
      <c r="CS477" s="4"/>
      <c r="CT477" s="4"/>
      <c r="CU477" s="4"/>
      <c r="CV477" s="4"/>
      <c r="CW477" s="4"/>
      <c r="CX477" s="4"/>
      <c r="CY477" s="4"/>
      <c r="CZ477" s="4"/>
      <c r="DA477" s="4"/>
      <c r="DB477" s="4"/>
      <c r="DC477" s="4"/>
      <c r="DD477" s="4"/>
      <c r="DE477" s="4"/>
      <c r="DF477" s="4"/>
      <c r="DG477" s="4"/>
      <c r="DH477" s="4"/>
      <c r="DI477" s="4"/>
      <c r="DJ477" s="4"/>
      <c r="DK477" s="4"/>
      <c r="DL477" s="4"/>
      <c r="DM477" s="4"/>
      <c r="DN477" s="4"/>
    </row>
    <row r="478" spans="1:118" outlineLevel="1" x14ac:dyDescent="0.25">
      <c r="E478" s="138">
        <f>F76</f>
        <v>0</v>
      </c>
    </row>
    <row r="479" spans="1:118" outlineLevel="1" x14ac:dyDescent="0.25">
      <c r="B479" s="230" t="s">
        <v>94</v>
      </c>
      <c r="C479" s="29" t="s">
        <v>42</v>
      </c>
      <c r="D479" s="36" t="s">
        <v>24</v>
      </c>
      <c r="E479" s="1" t="s">
        <v>94</v>
      </c>
      <c r="F479" s="29"/>
      <c r="G479" s="17"/>
      <c r="H479" s="17"/>
      <c r="I479" s="17"/>
      <c r="J479" s="17"/>
      <c r="K479" s="17"/>
      <c r="L479" s="17"/>
      <c r="M479" s="17"/>
      <c r="N479" s="17"/>
      <c r="O479" s="17"/>
      <c r="P479" s="17"/>
      <c r="Q479" s="17"/>
      <c r="R479" s="17"/>
      <c r="S479" s="17"/>
      <c r="T479" s="17"/>
      <c r="U479" s="17"/>
      <c r="V479" s="17"/>
      <c r="W479" s="17"/>
      <c r="X479" s="17"/>
      <c r="Y479" s="17"/>
      <c r="Z479" s="17"/>
      <c r="AA479" s="17"/>
      <c r="AB479" s="17"/>
      <c r="AC479" s="17"/>
      <c r="AD479" s="17"/>
      <c r="AE479" s="17"/>
      <c r="AF479" s="17"/>
      <c r="AG479" s="17"/>
      <c r="AH479" s="17"/>
      <c r="AI479" s="17"/>
      <c r="AJ479" s="17"/>
      <c r="AK479" s="17"/>
      <c r="AL479" s="17"/>
      <c r="AM479" s="17"/>
      <c r="AN479" s="17"/>
      <c r="AO479" s="17"/>
      <c r="AP479" s="17"/>
      <c r="AQ479" s="17"/>
      <c r="AR479" s="17"/>
      <c r="AS479" s="17"/>
      <c r="AT479" s="17"/>
      <c r="AU479" s="17"/>
      <c r="AV479" s="17"/>
      <c r="AW479" s="17"/>
      <c r="AX479" s="17"/>
      <c r="AY479" s="17"/>
      <c r="AZ479" s="17"/>
      <c r="BA479" s="17"/>
      <c r="BB479" s="17"/>
      <c r="BC479" s="17"/>
      <c r="BD479" s="17"/>
      <c r="BE479" s="17"/>
      <c r="BF479" s="17"/>
      <c r="BG479" s="17"/>
      <c r="BH479" s="17"/>
      <c r="BI479" s="17"/>
      <c r="BJ479" s="17"/>
      <c r="BK479" s="17"/>
      <c r="BL479" s="17"/>
      <c r="BM479" s="17"/>
      <c r="BN479" s="17"/>
      <c r="BO479" s="17"/>
      <c r="BP479" s="17"/>
      <c r="BQ479" s="17"/>
      <c r="BR479" s="17"/>
      <c r="BS479" s="17"/>
      <c r="BT479" s="17"/>
      <c r="BU479" s="17"/>
      <c r="BV479" s="17"/>
      <c r="BW479" s="17"/>
      <c r="BX479" s="17"/>
      <c r="BY479" s="17"/>
      <c r="BZ479" s="17"/>
      <c r="CA479" s="17"/>
      <c r="CB479" s="17"/>
      <c r="CC479" s="17"/>
      <c r="CD479" s="17"/>
      <c r="CE479" s="17"/>
      <c r="CF479" s="17"/>
      <c r="CG479" s="17"/>
      <c r="CH479" s="17"/>
      <c r="CI479" s="17"/>
      <c r="CJ479" s="17"/>
      <c r="CK479" s="17"/>
      <c r="CL479" s="17"/>
      <c r="CM479" s="17"/>
      <c r="CN479" s="17"/>
      <c r="CO479" s="17"/>
      <c r="CP479" s="17"/>
      <c r="CQ479" s="17"/>
      <c r="CR479" s="17"/>
      <c r="CS479" s="17"/>
      <c r="CT479" s="17"/>
      <c r="CU479" s="17"/>
      <c r="CV479" s="17"/>
      <c r="CW479" s="17"/>
      <c r="CX479" s="17"/>
      <c r="CY479" s="17"/>
      <c r="CZ479" s="17"/>
      <c r="DA479" s="17"/>
      <c r="DB479" s="17"/>
      <c r="DC479" s="17"/>
      <c r="DD479" s="17"/>
      <c r="DE479" s="17"/>
      <c r="DF479" s="17"/>
      <c r="DG479" s="17"/>
      <c r="DH479" s="17"/>
      <c r="DI479" s="17"/>
      <c r="DJ479" s="17"/>
      <c r="DK479" s="17"/>
      <c r="DL479" s="17"/>
      <c r="DM479" s="17"/>
      <c r="DN479" s="17"/>
    </row>
    <row r="480" spans="1:118" outlineLevel="1" x14ac:dyDescent="0.25">
      <c r="B480" s="107">
        <f>$G$4</f>
        <v>2025</v>
      </c>
      <c r="C480" s="17">
        <f>SUMIF($G$70:$S$70,B480,$G$76:$S$76)</f>
        <v>0</v>
      </c>
      <c r="D480" s="2">
        <f t="shared" ref="D480:D492" si="2390">$D$76</f>
        <v>0</v>
      </c>
      <c r="E480" s="231">
        <f>C480*$E$478</f>
        <v>0</v>
      </c>
      <c r="F480" s="42"/>
      <c r="G480" s="20">
        <f>IF(G$4=$B480+$D480,$E480,0)</f>
        <v>0</v>
      </c>
      <c r="H480" s="20">
        <f t="shared" ref="H480:BS483" si="2391">IF(H$4=$B480+$D480,$E480,0)</f>
        <v>0</v>
      </c>
      <c r="I480" s="20">
        <f t="shared" si="2391"/>
        <v>0</v>
      </c>
      <c r="J480" s="20">
        <f t="shared" si="2391"/>
        <v>0</v>
      </c>
      <c r="K480" s="20">
        <f t="shared" si="2391"/>
        <v>0</v>
      </c>
      <c r="L480" s="20">
        <f t="shared" si="2391"/>
        <v>0</v>
      </c>
      <c r="M480" s="20">
        <f t="shared" si="2391"/>
        <v>0</v>
      </c>
      <c r="N480" s="20">
        <f t="shared" si="2391"/>
        <v>0</v>
      </c>
      <c r="O480" s="20">
        <f t="shared" si="2391"/>
        <v>0</v>
      </c>
      <c r="P480" s="20">
        <f t="shared" si="2391"/>
        <v>0</v>
      </c>
      <c r="Q480" s="20">
        <f t="shared" si="2391"/>
        <v>0</v>
      </c>
      <c r="R480" s="20">
        <f t="shared" si="2391"/>
        <v>0</v>
      </c>
      <c r="S480" s="20">
        <f t="shared" si="2391"/>
        <v>0</v>
      </c>
      <c r="T480" s="20">
        <f t="shared" si="2391"/>
        <v>0</v>
      </c>
      <c r="U480" s="20">
        <f t="shared" si="2391"/>
        <v>0</v>
      </c>
      <c r="V480" s="20">
        <f t="shared" si="2391"/>
        <v>0</v>
      </c>
      <c r="W480" s="20">
        <f t="shared" si="2391"/>
        <v>0</v>
      </c>
      <c r="X480" s="20">
        <f t="shared" si="2391"/>
        <v>0</v>
      </c>
      <c r="Y480" s="20">
        <f t="shared" si="2391"/>
        <v>0</v>
      </c>
      <c r="Z480" s="20">
        <f t="shared" si="2391"/>
        <v>0</v>
      </c>
      <c r="AA480" s="20">
        <f t="shared" si="2391"/>
        <v>0</v>
      </c>
      <c r="AB480" s="20">
        <f t="shared" si="2391"/>
        <v>0</v>
      </c>
      <c r="AC480" s="20">
        <f t="shared" si="2391"/>
        <v>0</v>
      </c>
      <c r="AD480" s="20">
        <f t="shared" si="2391"/>
        <v>0</v>
      </c>
      <c r="AE480" s="20">
        <f t="shared" si="2391"/>
        <v>0</v>
      </c>
      <c r="AF480" s="20">
        <f t="shared" si="2391"/>
        <v>0</v>
      </c>
      <c r="AG480" s="20">
        <f t="shared" si="2391"/>
        <v>0</v>
      </c>
      <c r="AH480" s="20">
        <f t="shared" si="2391"/>
        <v>0</v>
      </c>
      <c r="AI480" s="20">
        <f t="shared" si="2391"/>
        <v>0</v>
      </c>
      <c r="AJ480" s="20">
        <f t="shared" si="2391"/>
        <v>0</v>
      </c>
      <c r="AK480" s="20">
        <f t="shared" si="2391"/>
        <v>0</v>
      </c>
      <c r="AL480" s="20">
        <f t="shared" si="2391"/>
        <v>0</v>
      </c>
      <c r="AM480" s="20">
        <f t="shared" si="2391"/>
        <v>0</v>
      </c>
      <c r="AN480" s="20">
        <f t="shared" si="2391"/>
        <v>0</v>
      </c>
      <c r="AO480" s="20">
        <f t="shared" si="2391"/>
        <v>0</v>
      </c>
      <c r="AP480" s="20">
        <f t="shared" si="2391"/>
        <v>0</v>
      </c>
      <c r="AQ480" s="20">
        <f t="shared" si="2391"/>
        <v>0</v>
      </c>
      <c r="AR480" s="20">
        <f t="shared" si="2391"/>
        <v>0</v>
      </c>
      <c r="AS480" s="20">
        <f t="shared" si="2391"/>
        <v>0</v>
      </c>
      <c r="AT480" s="20">
        <f t="shared" si="2391"/>
        <v>0</v>
      </c>
      <c r="AU480" s="20">
        <f t="shared" si="2391"/>
        <v>0</v>
      </c>
      <c r="AV480" s="20">
        <f t="shared" si="2391"/>
        <v>0</v>
      </c>
      <c r="AW480" s="20">
        <f t="shared" si="2391"/>
        <v>0</v>
      </c>
      <c r="AX480" s="20">
        <f t="shared" si="2391"/>
        <v>0</v>
      </c>
      <c r="AY480" s="20">
        <f t="shared" si="2391"/>
        <v>0</v>
      </c>
      <c r="AZ480" s="20">
        <f t="shared" si="2391"/>
        <v>0</v>
      </c>
      <c r="BA480" s="20">
        <f t="shared" si="2391"/>
        <v>0</v>
      </c>
      <c r="BB480" s="20">
        <f t="shared" si="2391"/>
        <v>0</v>
      </c>
      <c r="BC480" s="20">
        <f t="shared" si="2391"/>
        <v>0</v>
      </c>
      <c r="BD480" s="20">
        <f t="shared" si="2391"/>
        <v>0</v>
      </c>
      <c r="BE480" s="20">
        <f t="shared" si="2391"/>
        <v>0</v>
      </c>
      <c r="BF480" s="20">
        <f t="shared" si="2391"/>
        <v>0</v>
      </c>
      <c r="BG480" s="20">
        <f t="shared" si="2391"/>
        <v>0</v>
      </c>
      <c r="BH480" s="20">
        <f t="shared" si="2391"/>
        <v>0</v>
      </c>
      <c r="BI480" s="20">
        <f t="shared" si="2391"/>
        <v>0</v>
      </c>
      <c r="BJ480" s="20">
        <f t="shared" si="2391"/>
        <v>0</v>
      </c>
      <c r="BK480" s="20">
        <f t="shared" si="2391"/>
        <v>0</v>
      </c>
      <c r="BL480" s="20">
        <f t="shared" si="2391"/>
        <v>0</v>
      </c>
      <c r="BM480" s="20">
        <f t="shared" si="2391"/>
        <v>0</v>
      </c>
      <c r="BN480" s="20">
        <f t="shared" si="2391"/>
        <v>0</v>
      </c>
      <c r="BO480" s="20">
        <f t="shared" si="2391"/>
        <v>0</v>
      </c>
      <c r="BP480" s="20">
        <f t="shared" si="2391"/>
        <v>0</v>
      </c>
      <c r="BQ480" s="20">
        <f t="shared" si="2391"/>
        <v>0</v>
      </c>
      <c r="BR480" s="20">
        <f t="shared" si="2391"/>
        <v>0</v>
      </c>
      <c r="BS480" s="20">
        <f t="shared" si="2391"/>
        <v>0</v>
      </c>
      <c r="BT480" s="20">
        <f t="shared" ref="BT480:DN485" si="2392">IF(BT$4=$B480+$D480,$E480,0)</f>
        <v>0</v>
      </c>
      <c r="BU480" s="20">
        <f t="shared" si="2392"/>
        <v>0</v>
      </c>
      <c r="BV480" s="20">
        <f t="shared" si="2392"/>
        <v>0</v>
      </c>
      <c r="BW480" s="20">
        <f t="shared" si="2392"/>
        <v>0</v>
      </c>
      <c r="BX480" s="20">
        <f t="shared" si="2392"/>
        <v>0</v>
      </c>
      <c r="BY480" s="20">
        <f t="shared" si="2392"/>
        <v>0</v>
      </c>
      <c r="BZ480" s="20">
        <f t="shared" si="2392"/>
        <v>0</v>
      </c>
      <c r="CA480" s="20">
        <f t="shared" si="2392"/>
        <v>0</v>
      </c>
      <c r="CB480" s="20">
        <f t="shared" si="2392"/>
        <v>0</v>
      </c>
      <c r="CC480" s="20">
        <f t="shared" si="2392"/>
        <v>0</v>
      </c>
      <c r="CD480" s="20">
        <f t="shared" si="2392"/>
        <v>0</v>
      </c>
      <c r="CE480" s="20">
        <f t="shared" si="2392"/>
        <v>0</v>
      </c>
      <c r="CF480" s="20">
        <f t="shared" si="2392"/>
        <v>0</v>
      </c>
      <c r="CG480" s="20">
        <f t="shared" si="2392"/>
        <v>0</v>
      </c>
      <c r="CH480" s="20">
        <f t="shared" si="2392"/>
        <v>0</v>
      </c>
      <c r="CI480" s="20">
        <f t="shared" si="2392"/>
        <v>0</v>
      </c>
      <c r="CJ480" s="20">
        <f t="shared" si="2392"/>
        <v>0</v>
      </c>
      <c r="CK480" s="20">
        <f t="shared" si="2392"/>
        <v>0</v>
      </c>
      <c r="CL480" s="20">
        <f t="shared" si="2392"/>
        <v>0</v>
      </c>
      <c r="CM480" s="20">
        <f t="shared" si="2392"/>
        <v>0</v>
      </c>
      <c r="CN480" s="20">
        <f t="shared" si="2392"/>
        <v>0</v>
      </c>
      <c r="CO480" s="20">
        <f t="shared" si="2392"/>
        <v>0</v>
      </c>
      <c r="CP480" s="20">
        <f t="shared" si="2392"/>
        <v>0</v>
      </c>
      <c r="CQ480" s="20">
        <f t="shared" si="2392"/>
        <v>0</v>
      </c>
      <c r="CR480" s="20">
        <f t="shared" si="2392"/>
        <v>0</v>
      </c>
      <c r="CS480" s="20">
        <f t="shared" si="2392"/>
        <v>0</v>
      </c>
      <c r="CT480" s="20">
        <f t="shared" si="2392"/>
        <v>0</v>
      </c>
      <c r="CU480" s="20">
        <f t="shared" si="2392"/>
        <v>0</v>
      </c>
      <c r="CV480" s="20">
        <f t="shared" si="2392"/>
        <v>0</v>
      </c>
      <c r="CW480" s="20">
        <f t="shared" si="2392"/>
        <v>0</v>
      </c>
      <c r="CX480" s="20">
        <f t="shared" si="2392"/>
        <v>0</v>
      </c>
      <c r="CY480" s="20">
        <f t="shared" si="2392"/>
        <v>0</v>
      </c>
      <c r="CZ480" s="20">
        <f t="shared" si="2392"/>
        <v>0</v>
      </c>
      <c r="DA480" s="20">
        <f t="shared" si="2392"/>
        <v>0</v>
      </c>
      <c r="DB480" s="20">
        <f t="shared" si="2392"/>
        <v>0</v>
      </c>
      <c r="DC480" s="20">
        <f t="shared" si="2392"/>
        <v>0</v>
      </c>
      <c r="DD480" s="20">
        <f t="shared" si="2392"/>
        <v>0</v>
      </c>
      <c r="DE480" s="20">
        <f t="shared" si="2392"/>
        <v>0</v>
      </c>
      <c r="DF480" s="20">
        <f t="shared" si="2392"/>
        <v>0</v>
      </c>
      <c r="DG480" s="20">
        <f t="shared" si="2392"/>
        <v>0</v>
      </c>
      <c r="DH480" s="20">
        <f t="shared" si="2392"/>
        <v>0</v>
      </c>
      <c r="DI480" s="20">
        <f t="shared" si="2392"/>
        <v>0</v>
      </c>
      <c r="DJ480" s="20">
        <f t="shared" si="2392"/>
        <v>0</v>
      </c>
      <c r="DK480" s="20">
        <f t="shared" si="2392"/>
        <v>0</v>
      </c>
      <c r="DL480" s="20">
        <f t="shared" si="2392"/>
        <v>0</v>
      </c>
      <c r="DM480" s="20">
        <f t="shared" si="2392"/>
        <v>0</v>
      </c>
      <c r="DN480" s="20">
        <f t="shared" si="2392"/>
        <v>0</v>
      </c>
    </row>
    <row r="481" spans="2:118" outlineLevel="1" x14ac:dyDescent="0.25">
      <c r="B481" s="1">
        <f>B480+1</f>
        <v>2026</v>
      </c>
      <c r="C481" s="17">
        <f t="shared" ref="C481:C492" si="2393">SUMIF($G$70:$S$70,B481,$G$76:$S$76)</f>
        <v>0</v>
      </c>
      <c r="D481" s="2">
        <f t="shared" si="2390"/>
        <v>0</v>
      </c>
      <c r="E481" s="231">
        <f t="shared" ref="E481:E492" si="2394">C481*$E$478</f>
        <v>0</v>
      </c>
      <c r="F481" s="29"/>
      <c r="G481" s="20">
        <f>IF(G$4=$B481+$D481,$E481,0)</f>
        <v>0</v>
      </c>
      <c r="H481" s="20">
        <f t="shared" si="2391"/>
        <v>0</v>
      </c>
      <c r="I481" s="20">
        <f t="shared" si="2391"/>
        <v>0</v>
      </c>
      <c r="J481" s="20">
        <f t="shared" si="2391"/>
        <v>0</v>
      </c>
      <c r="K481" s="20">
        <f t="shared" si="2391"/>
        <v>0</v>
      </c>
      <c r="L481" s="20">
        <f t="shared" si="2391"/>
        <v>0</v>
      </c>
      <c r="M481" s="20">
        <f t="shared" si="2391"/>
        <v>0</v>
      </c>
      <c r="N481" s="20">
        <f t="shared" si="2391"/>
        <v>0</v>
      </c>
      <c r="O481" s="20">
        <f t="shared" si="2391"/>
        <v>0</v>
      </c>
      <c r="P481" s="20">
        <f t="shared" si="2391"/>
        <v>0</v>
      </c>
      <c r="Q481" s="20">
        <f t="shared" si="2391"/>
        <v>0</v>
      </c>
      <c r="R481" s="20">
        <f t="shared" si="2391"/>
        <v>0</v>
      </c>
      <c r="S481" s="20">
        <f t="shared" si="2391"/>
        <v>0</v>
      </c>
      <c r="T481" s="20">
        <f t="shared" si="2391"/>
        <v>0</v>
      </c>
      <c r="U481" s="20">
        <f t="shared" si="2391"/>
        <v>0</v>
      </c>
      <c r="V481" s="20">
        <f t="shared" si="2391"/>
        <v>0</v>
      </c>
      <c r="W481" s="20">
        <f t="shared" si="2391"/>
        <v>0</v>
      </c>
      <c r="X481" s="20">
        <f t="shared" si="2391"/>
        <v>0</v>
      </c>
      <c r="Y481" s="20">
        <f t="shared" si="2391"/>
        <v>0</v>
      </c>
      <c r="Z481" s="20">
        <f t="shared" si="2391"/>
        <v>0</v>
      </c>
      <c r="AA481" s="20">
        <f t="shared" si="2391"/>
        <v>0</v>
      </c>
      <c r="AB481" s="20">
        <f t="shared" si="2391"/>
        <v>0</v>
      </c>
      <c r="AC481" s="20">
        <f t="shared" si="2391"/>
        <v>0</v>
      </c>
      <c r="AD481" s="20">
        <f t="shared" si="2391"/>
        <v>0</v>
      </c>
      <c r="AE481" s="20">
        <f t="shared" si="2391"/>
        <v>0</v>
      </c>
      <c r="AF481" s="20">
        <f t="shared" si="2391"/>
        <v>0</v>
      </c>
      <c r="AG481" s="20">
        <f t="shared" si="2391"/>
        <v>0</v>
      </c>
      <c r="AH481" s="20">
        <f t="shared" si="2391"/>
        <v>0</v>
      </c>
      <c r="AI481" s="20">
        <f t="shared" si="2391"/>
        <v>0</v>
      </c>
      <c r="AJ481" s="20">
        <f t="shared" si="2391"/>
        <v>0</v>
      </c>
      <c r="AK481" s="20">
        <f t="shared" si="2391"/>
        <v>0</v>
      </c>
      <c r="AL481" s="20">
        <f t="shared" si="2391"/>
        <v>0</v>
      </c>
      <c r="AM481" s="20">
        <f t="shared" si="2391"/>
        <v>0</v>
      </c>
      <c r="AN481" s="20">
        <f t="shared" si="2391"/>
        <v>0</v>
      </c>
      <c r="AO481" s="20">
        <f t="shared" si="2391"/>
        <v>0</v>
      </c>
      <c r="AP481" s="20">
        <f t="shared" si="2391"/>
        <v>0</v>
      </c>
      <c r="AQ481" s="20">
        <f t="shared" si="2391"/>
        <v>0</v>
      </c>
      <c r="AR481" s="20">
        <f t="shared" si="2391"/>
        <v>0</v>
      </c>
      <c r="AS481" s="20">
        <f t="shared" si="2391"/>
        <v>0</v>
      </c>
      <c r="AT481" s="20">
        <f t="shared" si="2391"/>
        <v>0</v>
      </c>
      <c r="AU481" s="20">
        <f t="shared" si="2391"/>
        <v>0</v>
      </c>
      <c r="AV481" s="20">
        <f t="shared" si="2391"/>
        <v>0</v>
      </c>
      <c r="AW481" s="20">
        <f t="shared" si="2391"/>
        <v>0</v>
      </c>
      <c r="AX481" s="20">
        <f t="shared" si="2391"/>
        <v>0</v>
      </c>
      <c r="AY481" s="20">
        <f t="shared" si="2391"/>
        <v>0</v>
      </c>
      <c r="AZ481" s="20">
        <f t="shared" si="2391"/>
        <v>0</v>
      </c>
      <c r="BA481" s="20">
        <f t="shared" si="2391"/>
        <v>0</v>
      </c>
      <c r="BB481" s="20">
        <f t="shared" si="2391"/>
        <v>0</v>
      </c>
      <c r="BC481" s="20">
        <f t="shared" si="2391"/>
        <v>0</v>
      </c>
      <c r="BD481" s="20">
        <f t="shared" si="2391"/>
        <v>0</v>
      </c>
      <c r="BE481" s="20">
        <f t="shared" si="2391"/>
        <v>0</v>
      </c>
      <c r="BF481" s="20">
        <f t="shared" si="2391"/>
        <v>0</v>
      </c>
      <c r="BG481" s="20">
        <f t="shared" si="2391"/>
        <v>0</v>
      </c>
      <c r="BH481" s="20">
        <f t="shared" si="2391"/>
        <v>0</v>
      </c>
      <c r="BI481" s="20">
        <f t="shared" si="2391"/>
        <v>0</v>
      </c>
      <c r="BJ481" s="20">
        <f t="shared" si="2391"/>
        <v>0</v>
      </c>
      <c r="BK481" s="20">
        <f t="shared" si="2391"/>
        <v>0</v>
      </c>
      <c r="BL481" s="20">
        <f t="shared" si="2391"/>
        <v>0</v>
      </c>
      <c r="BM481" s="20">
        <f t="shared" si="2391"/>
        <v>0</v>
      </c>
      <c r="BN481" s="20">
        <f t="shared" si="2391"/>
        <v>0</v>
      </c>
      <c r="BO481" s="20">
        <f t="shared" si="2391"/>
        <v>0</v>
      </c>
      <c r="BP481" s="20">
        <f t="shared" si="2391"/>
        <v>0</v>
      </c>
      <c r="BQ481" s="20">
        <f t="shared" si="2391"/>
        <v>0</v>
      </c>
      <c r="BR481" s="20">
        <f t="shared" si="2391"/>
        <v>0</v>
      </c>
      <c r="BS481" s="20">
        <f t="shared" si="2391"/>
        <v>0</v>
      </c>
      <c r="BT481" s="20">
        <f t="shared" si="2392"/>
        <v>0</v>
      </c>
      <c r="BU481" s="20">
        <f t="shared" si="2392"/>
        <v>0</v>
      </c>
      <c r="BV481" s="20">
        <f t="shared" si="2392"/>
        <v>0</v>
      </c>
      <c r="BW481" s="20">
        <f t="shared" si="2392"/>
        <v>0</v>
      </c>
      <c r="BX481" s="20">
        <f t="shared" si="2392"/>
        <v>0</v>
      </c>
      <c r="BY481" s="20">
        <f t="shared" si="2392"/>
        <v>0</v>
      </c>
      <c r="BZ481" s="20">
        <f t="shared" si="2392"/>
        <v>0</v>
      </c>
      <c r="CA481" s="20">
        <f t="shared" si="2392"/>
        <v>0</v>
      </c>
      <c r="CB481" s="20">
        <f t="shared" si="2392"/>
        <v>0</v>
      </c>
      <c r="CC481" s="20">
        <f t="shared" si="2392"/>
        <v>0</v>
      </c>
      <c r="CD481" s="20">
        <f t="shared" si="2392"/>
        <v>0</v>
      </c>
      <c r="CE481" s="20">
        <f t="shared" si="2392"/>
        <v>0</v>
      </c>
      <c r="CF481" s="20">
        <f t="shared" si="2392"/>
        <v>0</v>
      </c>
      <c r="CG481" s="20">
        <f t="shared" si="2392"/>
        <v>0</v>
      </c>
      <c r="CH481" s="20">
        <f t="shared" si="2392"/>
        <v>0</v>
      </c>
      <c r="CI481" s="20">
        <f t="shared" si="2392"/>
        <v>0</v>
      </c>
      <c r="CJ481" s="20">
        <f t="shared" si="2392"/>
        <v>0</v>
      </c>
      <c r="CK481" s="20">
        <f t="shared" si="2392"/>
        <v>0</v>
      </c>
      <c r="CL481" s="20">
        <f t="shared" si="2392"/>
        <v>0</v>
      </c>
      <c r="CM481" s="20">
        <f t="shared" si="2392"/>
        <v>0</v>
      </c>
      <c r="CN481" s="20">
        <f t="shared" si="2392"/>
        <v>0</v>
      </c>
      <c r="CO481" s="20">
        <f t="shared" si="2392"/>
        <v>0</v>
      </c>
      <c r="CP481" s="20">
        <f t="shared" si="2392"/>
        <v>0</v>
      </c>
      <c r="CQ481" s="20">
        <f t="shared" si="2392"/>
        <v>0</v>
      </c>
      <c r="CR481" s="20">
        <f t="shared" si="2392"/>
        <v>0</v>
      </c>
      <c r="CS481" s="20">
        <f t="shared" si="2392"/>
        <v>0</v>
      </c>
      <c r="CT481" s="20">
        <f t="shared" si="2392"/>
        <v>0</v>
      </c>
      <c r="CU481" s="20">
        <f t="shared" si="2392"/>
        <v>0</v>
      </c>
      <c r="CV481" s="20">
        <f t="shared" si="2392"/>
        <v>0</v>
      </c>
      <c r="CW481" s="20">
        <f t="shared" si="2392"/>
        <v>0</v>
      </c>
      <c r="CX481" s="20">
        <f t="shared" si="2392"/>
        <v>0</v>
      </c>
      <c r="CY481" s="20">
        <f t="shared" si="2392"/>
        <v>0</v>
      </c>
      <c r="CZ481" s="20">
        <f t="shared" si="2392"/>
        <v>0</v>
      </c>
      <c r="DA481" s="20">
        <f t="shared" si="2392"/>
        <v>0</v>
      </c>
      <c r="DB481" s="20">
        <f t="shared" si="2392"/>
        <v>0</v>
      </c>
      <c r="DC481" s="20">
        <f t="shared" si="2392"/>
        <v>0</v>
      </c>
      <c r="DD481" s="20">
        <f t="shared" si="2392"/>
        <v>0</v>
      </c>
      <c r="DE481" s="20">
        <f t="shared" si="2392"/>
        <v>0</v>
      </c>
      <c r="DF481" s="20">
        <f t="shared" si="2392"/>
        <v>0</v>
      </c>
      <c r="DG481" s="20">
        <f t="shared" si="2392"/>
        <v>0</v>
      </c>
      <c r="DH481" s="20">
        <f t="shared" si="2392"/>
        <v>0</v>
      </c>
      <c r="DI481" s="20">
        <f t="shared" si="2392"/>
        <v>0</v>
      </c>
      <c r="DJ481" s="20">
        <f t="shared" si="2392"/>
        <v>0</v>
      </c>
      <c r="DK481" s="20">
        <f t="shared" si="2392"/>
        <v>0</v>
      </c>
      <c r="DL481" s="20">
        <f t="shared" si="2392"/>
        <v>0</v>
      </c>
      <c r="DM481" s="20">
        <f t="shared" si="2392"/>
        <v>0</v>
      </c>
      <c r="DN481" s="20">
        <f t="shared" si="2392"/>
        <v>0</v>
      </c>
    </row>
    <row r="482" spans="2:118" outlineLevel="1" x14ac:dyDescent="0.25">
      <c r="B482" s="1">
        <f t="shared" ref="B482:B492" si="2395">B481+1</f>
        <v>2027</v>
      </c>
      <c r="C482" s="17">
        <f t="shared" si="2393"/>
        <v>0</v>
      </c>
      <c r="D482" s="2">
        <f t="shared" si="2390"/>
        <v>0</v>
      </c>
      <c r="E482" s="231">
        <f t="shared" si="2394"/>
        <v>0</v>
      </c>
      <c r="F482" s="29"/>
      <c r="G482" s="20">
        <f t="shared" ref="G482:V492" si="2396">IF(G$4=$B482+$D482,$E482,0)</f>
        <v>0</v>
      </c>
      <c r="H482" s="20">
        <f t="shared" si="2391"/>
        <v>0</v>
      </c>
      <c r="I482" s="20">
        <f t="shared" si="2391"/>
        <v>0</v>
      </c>
      <c r="J482" s="20">
        <f t="shared" si="2391"/>
        <v>0</v>
      </c>
      <c r="K482" s="20">
        <f t="shared" si="2391"/>
        <v>0</v>
      </c>
      <c r="L482" s="20">
        <f t="shared" si="2391"/>
        <v>0</v>
      </c>
      <c r="M482" s="20">
        <f t="shared" si="2391"/>
        <v>0</v>
      </c>
      <c r="N482" s="20">
        <f t="shared" si="2391"/>
        <v>0</v>
      </c>
      <c r="O482" s="20">
        <f t="shared" si="2391"/>
        <v>0</v>
      </c>
      <c r="P482" s="20">
        <f t="shared" si="2391"/>
        <v>0</v>
      </c>
      <c r="Q482" s="20">
        <f t="shared" si="2391"/>
        <v>0</v>
      </c>
      <c r="R482" s="20">
        <f t="shared" si="2391"/>
        <v>0</v>
      </c>
      <c r="S482" s="20">
        <f t="shared" si="2391"/>
        <v>0</v>
      </c>
      <c r="T482" s="20">
        <f t="shared" si="2391"/>
        <v>0</v>
      </c>
      <c r="U482" s="20">
        <f t="shared" si="2391"/>
        <v>0</v>
      </c>
      <c r="V482" s="20">
        <f t="shared" si="2391"/>
        <v>0</v>
      </c>
      <c r="W482" s="20">
        <f t="shared" si="2391"/>
        <v>0</v>
      </c>
      <c r="X482" s="20">
        <f t="shared" si="2391"/>
        <v>0</v>
      </c>
      <c r="Y482" s="20">
        <f t="shared" si="2391"/>
        <v>0</v>
      </c>
      <c r="Z482" s="20">
        <f t="shared" si="2391"/>
        <v>0</v>
      </c>
      <c r="AA482" s="20">
        <f t="shared" si="2391"/>
        <v>0</v>
      </c>
      <c r="AB482" s="20">
        <f t="shared" si="2391"/>
        <v>0</v>
      </c>
      <c r="AC482" s="20">
        <f t="shared" si="2391"/>
        <v>0</v>
      </c>
      <c r="AD482" s="20">
        <f t="shared" si="2391"/>
        <v>0</v>
      </c>
      <c r="AE482" s="20">
        <f t="shared" si="2391"/>
        <v>0</v>
      </c>
      <c r="AF482" s="20">
        <f t="shared" si="2391"/>
        <v>0</v>
      </c>
      <c r="AG482" s="20">
        <f t="shared" si="2391"/>
        <v>0</v>
      </c>
      <c r="AH482" s="20">
        <f t="shared" si="2391"/>
        <v>0</v>
      </c>
      <c r="AI482" s="20">
        <f t="shared" si="2391"/>
        <v>0</v>
      </c>
      <c r="AJ482" s="20">
        <f t="shared" si="2391"/>
        <v>0</v>
      </c>
      <c r="AK482" s="20">
        <f t="shared" si="2391"/>
        <v>0</v>
      </c>
      <c r="AL482" s="20">
        <f t="shared" si="2391"/>
        <v>0</v>
      </c>
      <c r="AM482" s="20">
        <f t="shared" si="2391"/>
        <v>0</v>
      </c>
      <c r="AN482" s="20">
        <f t="shared" si="2391"/>
        <v>0</v>
      </c>
      <c r="AO482" s="20">
        <f t="shared" si="2391"/>
        <v>0</v>
      </c>
      <c r="AP482" s="20">
        <f t="shared" si="2391"/>
        <v>0</v>
      </c>
      <c r="AQ482" s="20">
        <f t="shared" si="2391"/>
        <v>0</v>
      </c>
      <c r="AR482" s="20">
        <f t="shared" si="2391"/>
        <v>0</v>
      </c>
      <c r="AS482" s="20">
        <f t="shared" si="2391"/>
        <v>0</v>
      </c>
      <c r="AT482" s="20">
        <f t="shared" si="2391"/>
        <v>0</v>
      </c>
      <c r="AU482" s="20">
        <f t="shared" si="2391"/>
        <v>0</v>
      </c>
      <c r="AV482" s="20">
        <f t="shared" si="2391"/>
        <v>0</v>
      </c>
      <c r="AW482" s="20">
        <f t="shared" si="2391"/>
        <v>0</v>
      </c>
      <c r="AX482" s="20">
        <f t="shared" si="2391"/>
        <v>0</v>
      </c>
      <c r="AY482" s="20">
        <f t="shared" si="2391"/>
        <v>0</v>
      </c>
      <c r="AZ482" s="20">
        <f t="shared" si="2391"/>
        <v>0</v>
      </c>
      <c r="BA482" s="20">
        <f t="shared" si="2391"/>
        <v>0</v>
      </c>
      <c r="BB482" s="20">
        <f t="shared" si="2391"/>
        <v>0</v>
      </c>
      <c r="BC482" s="20">
        <f t="shared" si="2391"/>
        <v>0</v>
      </c>
      <c r="BD482" s="20">
        <f t="shared" si="2391"/>
        <v>0</v>
      </c>
      <c r="BE482" s="20">
        <f t="shared" si="2391"/>
        <v>0</v>
      </c>
      <c r="BF482" s="20">
        <f t="shared" si="2391"/>
        <v>0</v>
      </c>
      <c r="BG482" s="20">
        <f t="shared" si="2391"/>
        <v>0</v>
      </c>
      <c r="BH482" s="20">
        <f t="shared" si="2391"/>
        <v>0</v>
      </c>
      <c r="BI482" s="20">
        <f t="shared" si="2391"/>
        <v>0</v>
      </c>
      <c r="BJ482" s="20">
        <f t="shared" si="2391"/>
        <v>0</v>
      </c>
      <c r="BK482" s="20">
        <f t="shared" si="2391"/>
        <v>0</v>
      </c>
      <c r="BL482" s="20">
        <f t="shared" si="2391"/>
        <v>0</v>
      </c>
      <c r="BM482" s="20">
        <f t="shared" si="2391"/>
        <v>0</v>
      </c>
      <c r="BN482" s="20">
        <f t="shared" si="2391"/>
        <v>0</v>
      </c>
      <c r="BO482" s="20">
        <f t="shared" si="2391"/>
        <v>0</v>
      </c>
      <c r="BP482" s="20">
        <f t="shared" si="2391"/>
        <v>0</v>
      </c>
      <c r="BQ482" s="20">
        <f t="shared" si="2391"/>
        <v>0</v>
      </c>
      <c r="BR482" s="20">
        <f t="shared" si="2391"/>
        <v>0</v>
      </c>
      <c r="BS482" s="20">
        <f t="shared" si="2391"/>
        <v>0</v>
      </c>
      <c r="BT482" s="20">
        <f t="shared" si="2392"/>
        <v>0</v>
      </c>
      <c r="BU482" s="20">
        <f t="shared" si="2392"/>
        <v>0</v>
      </c>
      <c r="BV482" s="20">
        <f t="shared" si="2392"/>
        <v>0</v>
      </c>
      <c r="BW482" s="20">
        <f t="shared" si="2392"/>
        <v>0</v>
      </c>
      <c r="BX482" s="20">
        <f t="shared" si="2392"/>
        <v>0</v>
      </c>
      <c r="BY482" s="20">
        <f t="shared" si="2392"/>
        <v>0</v>
      </c>
      <c r="BZ482" s="20">
        <f t="shared" si="2392"/>
        <v>0</v>
      </c>
      <c r="CA482" s="20">
        <f t="shared" si="2392"/>
        <v>0</v>
      </c>
      <c r="CB482" s="20">
        <f t="shared" si="2392"/>
        <v>0</v>
      </c>
      <c r="CC482" s="20">
        <f t="shared" si="2392"/>
        <v>0</v>
      </c>
      <c r="CD482" s="20">
        <f t="shared" si="2392"/>
        <v>0</v>
      </c>
      <c r="CE482" s="20">
        <f t="shared" si="2392"/>
        <v>0</v>
      </c>
      <c r="CF482" s="20">
        <f t="shared" si="2392"/>
        <v>0</v>
      </c>
      <c r="CG482" s="20">
        <f t="shared" si="2392"/>
        <v>0</v>
      </c>
      <c r="CH482" s="20">
        <f t="shared" si="2392"/>
        <v>0</v>
      </c>
      <c r="CI482" s="20">
        <f t="shared" si="2392"/>
        <v>0</v>
      </c>
      <c r="CJ482" s="20">
        <f t="shared" si="2392"/>
        <v>0</v>
      </c>
      <c r="CK482" s="20">
        <f t="shared" si="2392"/>
        <v>0</v>
      </c>
      <c r="CL482" s="20">
        <f t="shared" si="2392"/>
        <v>0</v>
      </c>
      <c r="CM482" s="20">
        <f t="shared" si="2392"/>
        <v>0</v>
      </c>
      <c r="CN482" s="20">
        <f t="shared" si="2392"/>
        <v>0</v>
      </c>
      <c r="CO482" s="20">
        <f t="shared" si="2392"/>
        <v>0</v>
      </c>
      <c r="CP482" s="20">
        <f t="shared" si="2392"/>
        <v>0</v>
      </c>
      <c r="CQ482" s="20">
        <f t="shared" si="2392"/>
        <v>0</v>
      </c>
      <c r="CR482" s="20">
        <f t="shared" si="2392"/>
        <v>0</v>
      </c>
      <c r="CS482" s="20">
        <f t="shared" si="2392"/>
        <v>0</v>
      </c>
      <c r="CT482" s="20">
        <f t="shared" si="2392"/>
        <v>0</v>
      </c>
      <c r="CU482" s="20">
        <f t="shared" si="2392"/>
        <v>0</v>
      </c>
      <c r="CV482" s="20">
        <f t="shared" si="2392"/>
        <v>0</v>
      </c>
      <c r="CW482" s="20">
        <f t="shared" si="2392"/>
        <v>0</v>
      </c>
      <c r="CX482" s="20">
        <f t="shared" si="2392"/>
        <v>0</v>
      </c>
      <c r="CY482" s="20">
        <f t="shared" si="2392"/>
        <v>0</v>
      </c>
      <c r="CZ482" s="20">
        <f t="shared" si="2392"/>
        <v>0</v>
      </c>
      <c r="DA482" s="20">
        <f t="shared" si="2392"/>
        <v>0</v>
      </c>
      <c r="DB482" s="20">
        <f t="shared" si="2392"/>
        <v>0</v>
      </c>
      <c r="DC482" s="20">
        <f t="shared" si="2392"/>
        <v>0</v>
      </c>
      <c r="DD482" s="20">
        <f t="shared" si="2392"/>
        <v>0</v>
      </c>
      <c r="DE482" s="20">
        <f t="shared" si="2392"/>
        <v>0</v>
      </c>
      <c r="DF482" s="20">
        <f t="shared" si="2392"/>
        <v>0</v>
      </c>
      <c r="DG482" s="20">
        <f t="shared" si="2392"/>
        <v>0</v>
      </c>
      <c r="DH482" s="20">
        <f t="shared" si="2392"/>
        <v>0</v>
      </c>
      <c r="DI482" s="20">
        <f t="shared" si="2392"/>
        <v>0</v>
      </c>
      <c r="DJ482" s="20">
        <f t="shared" si="2392"/>
        <v>0</v>
      </c>
      <c r="DK482" s="20">
        <f t="shared" si="2392"/>
        <v>0</v>
      </c>
      <c r="DL482" s="20">
        <f t="shared" si="2392"/>
        <v>0</v>
      </c>
      <c r="DM482" s="20">
        <f t="shared" si="2392"/>
        <v>0</v>
      </c>
      <c r="DN482" s="20">
        <f t="shared" si="2392"/>
        <v>0</v>
      </c>
    </row>
    <row r="483" spans="2:118" outlineLevel="1" x14ac:dyDescent="0.25">
      <c r="B483" s="1">
        <f t="shared" si="2395"/>
        <v>2028</v>
      </c>
      <c r="C483" s="17">
        <f t="shared" si="2393"/>
        <v>0</v>
      </c>
      <c r="D483" s="2">
        <f t="shared" si="2390"/>
        <v>0</v>
      </c>
      <c r="E483" s="231">
        <f t="shared" si="2394"/>
        <v>0</v>
      </c>
      <c r="F483" s="29"/>
      <c r="G483" s="20">
        <f t="shared" si="2396"/>
        <v>0</v>
      </c>
      <c r="H483" s="20">
        <f t="shared" si="2391"/>
        <v>0</v>
      </c>
      <c r="I483" s="20">
        <f t="shared" si="2391"/>
        <v>0</v>
      </c>
      <c r="J483" s="20">
        <f t="shared" si="2391"/>
        <v>0</v>
      </c>
      <c r="K483" s="20">
        <f t="shared" si="2391"/>
        <v>0</v>
      </c>
      <c r="L483" s="20">
        <f t="shared" si="2391"/>
        <v>0</v>
      </c>
      <c r="M483" s="20">
        <f t="shared" si="2391"/>
        <v>0</v>
      </c>
      <c r="N483" s="20">
        <f t="shared" si="2391"/>
        <v>0</v>
      </c>
      <c r="O483" s="20">
        <f t="shared" si="2391"/>
        <v>0</v>
      </c>
      <c r="P483" s="20">
        <f t="shared" si="2391"/>
        <v>0</v>
      </c>
      <c r="Q483" s="20">
        <f t="shared" si="2391"/>
        <v>0</v>
      </c>
      <c r="R483" s="20">
        <f t="shared" si="2391"/>
        <v>0</v>
      </c>
      <c r="S483" s="20">
        <f t="shared" si="2391"/>
        <v>0</v>
      </c>
      <c r="T483" s="20">
        <f t="shared" si="2391"/>
        <v>0</v>
      </c>
      <c r="U483" s="20">
        <f t="shared" si="2391"/>
        <v>0</v>
      </c>
      <c r="V483" s="20">
        <f t="shared" si="2391"/>
        <v>0</v>
      </c>
      <c r="W483" s="20">
        <f t="shared" si="2391"/>
        <v>0</v>
      </c>
      <c r="X483" s="20">
        <f t="shared" si="2391"/>
        <v>0</v>
      </c>
      <c r="Y483" s="20">
        <f t="shared" si="2391"/>
        <v>0</v>
      </c>
      <c r="Z483" s="20">
        <f t="shared" si="2391"/>
        <v>0</v>
      </c>
      <c r="AA483" s="20">
        <f t="shared" si="2391"/>
        <v>0</v>
      </c>
      <c r="AB483" s="20">
        <f t="shared" si="2391"/>
        <v>0</v>
      </c>
      <c r="AC483" s="20">
        <f t="shared" si="2391"/>
        <v>0</v>
      </c>
      <c r="AD483" s="20">
        <f t="shared" si="2391"/>
        <v>0</v>
      </c>
      <c r="AE483" s="20">
        <f t="shared" si="2391"/>
        <v>0</v>
      </c>
      <c r="AF483" s="20">
        <f t="shared" si="2391"/>
        <v>0</v>
      </c>
      <c r="AG483" s="20">
        <f t="shared" si="2391"/>
        <v>0</v>
      </c>
      <c r="AH483" s="20">
        <f t="shared" si="2391"/>
        <v>0</v>
      </c>
      <c r="AI483" s="20">
        <f t="shared" si="2391"/>
        <v>0</v>
      </c>
      <c r="AJ483" s="20">
        <f t="shared" si="2391"/>
        <v>0</v>
      </c>
      <c r="AK483" s="20">
        <f t="shared" si="2391"/>
        <v>0</v>
      </c>
      <c r="AL483" s="20">
        <f t="shared" si="2391"/>
        <v>0</v>
      </c>
      <c r="AM483" s="20">
        <f t="shared" si="2391"/>
        <v>0</v>
      </c>
      <c r="AN483" s="20">
        <f t="shared" si="2391"/>
        <v>0</v>
      </c>
      <c r="AO483" s="20">
        <f t="shared" si="2391"/>
        <v>0</v>
      </c>
      <c r="AP483" s="20">
        <f t="shared" si="2391"/>
        <v>0</v>
      </c>
      <c r="AQ483" s="20">
        <f t="shared" si="2391"/>
        <v>0</v>
      </c>
      <c r="AR483" s="20">
        <f t="shared" si="2391"/>
        <v>0</v>
      </c>
      <c r="AS483" s="20">
        <f t="shared" si="2391"/>
        <v>0</v>
      </c>
      <c r="AT483" s="20">
        <f t="shared" si="2391"/>
        <v>0</v>
      </c>
      <c r="AU483" s="20">
        <f t="shared" si="2391"/>
        <v>0</v>
      </c>
      <c r="AV483" s="20">
        <f t="shared" si="2391"/>
        <v>0</v>
      </c>
      <c r="AW483" s="20">
        <f t="shared" si="2391"/>
        <v>0</v>
      </c>
      <c r="AX483" s="20">
        <f t="shared" si="2391"/>
        <v>0</v>
      </c>
      <c r="AY483" s="20">
        <f t="shared" si="2391"/>
        <v>0</v>
      </c>
      <c r="AZ483" s="20">
        <f t="shared" si="2391"/>
        <v>0</v>
      </c>
      <c r="BA483" s="20">
        <f t="shared" si="2391"/>
        <v>0</v>
      </c>
      <c r="BB483" s="20">
        <f t="shared" si="2391"/>
        <v>0</v>
      </c>
      <c r="BC483" s="20">
        <f t="shared" si="2391"/>
        <v>0</v>
      </c>
      <c r="BD483" s="20">
        <f t="shared" si="2391"/>
        <v>0</v>
      </c>
      <c r="BE483" s="20">
        <f t="shared" si="2391"/>
        <v>0</v>
      </c>
      <c r="BF483" s="20">
        <f t="shared" si="2391"/>
        <v>0</v>
      </c>
      <c r="BG483" s="20">
        <f t="shared" si="2391"/>
        <v>0</v>
      </c>
      <c r="BH483" s="20">
        <f t="shared" si="2391"/>
        <v>0</v>
      </c>
      <c r="BI483" s="20">
        <f t="shared" si="2391"/>
        <v>0</v>
      </c>
      <c r="BJ483" s="20">
        <f t="shared" si="2391"/>
        <v>0</v>
      </c>
      <c r="BK483" s="20">
        <f t="shared" si="2391"/>
        <v>0</v>
      </c>
      <c r="BL483" s="20">
        <f t="shared" si="2391"/>
        <v>0</v>
      </c>
      <c r="BM483" s="20">
        <f t="shared" si="2391"/>
        <v>0</v>
      </c>
      <c r="BN483" s="20">
        <f t="shared" si="2391"/>
        <v>0</v>
      </c>
      <c r="BO483" s="20">
        <f t="shared" si="2391"/>
        <v>0</v>
      </c>
      <c r="BP483" s="20">
        <f t="shared" si="2391"/>
        <v>0</v>
      </c>
      <c r="BQ483" s="20">
        <f t="shared" si="2391"/>
        <v>0</v>
      </c>
      <c r="BR483" s="20">
        <f t="shared" si="2391"/>
        <v>0</v>
      </c>
      <c r="BS483" s="20">
        <f t="shared" ref="BS483" si="2397">IF(BS$4=$B483+$D483,$E483,0)</f>
        <v>0</v>
      </c>
      <c r="BT483" s="20">
        <f t="shared" si="2392"/>
        <v>0</v>
      </c>
      <c r="BU483" s="20">
        <f t="shared" si="2392"/>
        <v>0</v>
      </c>
      <c r="BV483" s="20">
        <f t="shared" si="2392"/>
        <v>0</v>
      </c>
      <c r="BW483" s="20">
        <f t="shared" si="2392"/>
        <v>0</v>
      </c>
      <c r="BX483" s="20">
        <f t="shared" si="2392"/>
        <v>0</v>
      </c>
      <c r="BY483" s="20">
        <f t="shared" si="2392"/>
        <v>0</v>
      </c>
      <c r="BZ483" s="20">
        <f t="shared" si="2392"/>
        <v>0</v>
      </c>
      <c r="CA483" s="20">
        <f t="shared" si="2392"/>
        <v>0</v>
      </c>
      <c r="CB483" s="20">
        <f t="shared" si="2392"/>
        <v>0</v>
      </c>
      <c r="CC483" s="20">
        <f t="shared" si="2392"/>
        <v>0</v>
      </c>
      <c r="CD483" s="20">
        <f t="shared" si="2392"/>
        <v>0</v>
      </c>
      <c r="CE483" s="20">
        <f t="shared" si="2392"/>
        <v>0</v>
      </c>
      <c r="CF483" s="20">
        <f t="shared" si="2392"/>
        <v>0</v>
      </c>
      <c r="CG483" s="20">
        <f t="shared" si="2392"/>
        <v>0</v>
      </c>
      <c r="CH483" s="20">
        <f t="shared" si="2392"/>
        <v>0</v>
      </c>
      <c r="CI483" s="20">
        <f t="shared" si="2392"/>
        <v>0</v>
      </c>
      <c r="CJ483" s="20">
        <f t="shared" si="2392"/>
        <v>0</v>
      </c>
      <c r="CK483" s="20">
        <f t="shared" si="2392"/>
        <v>0</v>
      </c>
      <c r="CL483" s="20">
        <f t="shared" si="2392"/>
        <v>0</v>
      </c>
      <c r="CM483" s="20">
        <f t="shared" si="2392"/>
        <v>0</v>
      </c>
      <c r="CN483" s="20">
        <f t="shared" si="2392"/>
        <v>0</v>
      </c>
      <c r="CO483" s="20">
        <f t="shared" si="2392"/>
        <v>0</v>
      </c>
      <c r="CP483" s="20">
        <f t="shared" si="2392"/>
        <v>0</v>
      </c>
      <c r="CQ483" s="20">
        <f t="shared" si="2392"/>
        <v>0</v>
      </c>
      <c r="CR483" s="20">
        <f t="shared" si="2392"/>
        <v>0</v>
      </c>
      <c r="CS483" s="20">
        <f t="shared" si="2392"/>
        <v>0</v>
      </c>
      <c r="CT483" s="20">
        <f t="shared" si="2392"/>
        <v>0</v>
      </c>
      <c r="CU483" s="20">
        <f t="shared" si="2392"/>
        <v>0</v>
      </c>
      <c r="CV483" s="20">
        <f t="shared" si="2392"/>
        <v>0</v>
      </c>
      <c r="CW483" s="20">
        <f t="shared" si="2392"/>
        <v>0</v>
      </c>
      <c r="CX483" s="20">
        <f t="shared" si="2392"/>
        <v>0</v>
      </c>
      <c r="CY483" s="20">
        <f t="shared" si="2392"/>
        <v>0</v>
      </c>
      <c r="CZ483" s="20">
        <f t="shared" si="2392"/>
        <v>0</v>
      </c>
      <c r="DA483" s="20">
        <f t="shared" si="2392"/>
        <v>0</v>
      </c>
      <c r="DB483" s="20">
        <f t="shared" si="2392"/>
        <v>0</v>
      </c>
      <c r="DC483" s="20">
        <f t="shared" si="2392"/>
        <v>0</v>
      </c>
      <c r="DD483" s="20">
        <f t="shared" si="2392"/>
        <v>0</v>
      </c>
      <c r="DE483" s="20">
        <f t="shared" si="2392"/>
        <v>0</v>
      </c>
      <c r="DF483" s="20">
        <f t="shared" si="2392"/>
        <v>0</v>
      </c>
      <c r="DG483" s="20">
        <f t="shared" si="2392"/>
        <v>0</v>
      </c>
      <c r="DH483" s="20">
        <f t="shared" si="2392"/>
        <v>0</v>
      </c>
      <c r="DI483" s="20">
        <f t="shared" si="2392"/>
        <v>0</v>
      </c>
      <c r="DJ483" s="20">
        <f t="shared" si="2392"/>
        <v>0</v>
      </c>
      <c r="DK483" s="20">
        <f t="shared" si="2392"/>
        <v>0</v>
      </c>
      <c r="DL483" s="20">
        <f t="shared" si="2392"/>
        <v>0</v>
      </c>
      <c r="DM483" s="20">
        <f t="shared" si="2392"/>
        <v>0</v>
      </c>
      <c r="DN483" s="20">
        <f t="shared" si="2392"/>
        <v>0</v>
      </c>
    </row>
    <row r="484" spans="2:118" outlineLevel="1" x14ac:dyDescent="0.25">
      <c r="B484" s="1">
        <f t="shared" si="2395"/>
        <v>2029</v>
      </c>
      <c r="C484" s="17">
        <f t="shared" si="2393"/>
        <v>0</v>
      </c>
      <c r="D484" s="2">
        <f t="shared" si="2390"/>
        <v>0</v>
      </c>
      <c r="E484" s="231">
        <f t="shared" si="2394"/>
        <v>0</v>
      </c>
      <c r="F484" s="29"/>
      <c r="G484" s="20">
        <f t="shared" si="2396"/>
        <v>0</v>
      </c>
      <c r="H484" s="20">
        <f t="shared" si="2396"/>
        <v>0</v>
      </c>
      <c r="I484" s="20">
        <f t="shared" si="2396"/>
        <v>0</v>
      </c>
      <c r="J484" s="20">
        <f t="shared" si="2396"/>
        <v>0</v>
      </c>
      <c r="K484" s="20">
        <f t="shared" si="2396"/>
        <v>0</v>
      </c>
      <c r="L484" s="20">
        <f t="shared" si="2396"/>
        <v>0</v>
      </c>
      <c r="M484" s="20">
        <f t="shared" si="2396"/>
        <v>0</v>
      </c>
      <c r="N484" s="20">
        <f t="shared" si="2396"/>
        <v>0</v>
      </c>
      <c r="O484" s="20">
        <f t="shared" si="2396"/>
        <v>0</v>
      </c>
      <c r="P484" s="20">
        <f t="shared" si="2396"/>
        <v>0</v>
      </c>
      <c r="Q484" s="20">
        <f t="shared" si="2396"/>
        <v>0</v>
      </c>
      <c r="R484" s="20">
        <f t="shared" si="2396"/>
        <v>0</v>
      </c>
      <c r="S484" s="20">
        <f t="shared" si="2396"/>
        <v>0</v>
      </c>
      <c r="T484" s="20">
        <f t="shared" si="2396"/>
        <v>0</v>
      </c>
      <c r="U484" s="20">
        <f t="shared" si="2396"/>
        <v>0</v>
      </c>
      <c r="V484" s="20">
        <f t="shared" si="2396"/>
        <v>0</v>
      </c>
      <c r="W484" s="20">
        <f t="shared" ref="W484:CH488" si="2398">IF(W$4=$B484+$D484,$E484,0)</f>
        <v>0</v>
      </c>
      <c r="X484" s="20">
        <f t="shared" si="2398"/>
        <v>0</v>
      </c>
      <c r="Y484" s="20">
        <f t="shared" si="2398"/>
        <v>0</v>
      </c>
      <c r="Z484" s="20">
        <f t="shared" si="2398"/>
        <v>0</v>
      </c>
      <c r="AA484" s="20">
        <f t="shared" si="2398"/>
        <v>0</v>
      </c>
      <c r="AB484" s="20">
        <f t="shared" si="2398"/>
        <v>0</v>
      </c>
      <c r="AC484" s="20">
        <f t="shared" si="2398"/>
        <v>0</v>
      </c>
      <c r="AD484" s="20">
        <f t="shared" si="2398"/>
        <v>0</v>
      </c>
      <c r="AE484" s="20">
        <f t="shared" si="2398"/>
        <v>0</v>
      </c>
      <c r="AF484" s="20">
        <f t="shared" si="2398"/>
        <v>0</v>
      </c>
      <c r="AG484" s="20">
        <f t="shared" si="2398"/>
        <v>0</v>
      </c>
      <c r="AH484" s="20">
        <f t="shared" si="2398"/>
        <v>0</v>
      </c>
      <c r="AI484" s="20">
        <f t="shared" si="2398"/>
        <v>0</v>
      </c>
      <c r="AJ484" s="20">
        <f t="shared" si="2398"/>
        <v>0</v>
      </c>
      <c r="AK484" s="20">
        <f t="shared" si="2398"/>
        <v>0</v>
      </c>
      <c r="AL484" s="20">
        <f t="shared" si="2398"/>
        <v>0</v>
      </c>
      <c r="AM484" s="20">
        <f t="shared" si="2398"/>
        <v>0</v>
      </c>
      <c r="AN484" s="20">
        <f t="shared" si="2398"/>
        <v>0</v>
      </c>
      <c r="AO484" s="20">
        <f t="shared" si="2398"/>
        <v>0</v>
      </c>
      <c r="AP484" s="20">
        <f t="shared" si="2398"/>
        <v>0</v>
      </c>
      <c r="AQ484" s="20">
        <f t="shared" si="2398"/>
        <v>0</v>
      </c>
      <c r="AR484" s="20">
        <f t="shared" si="2398"/>
        <v>0</v>
      </c>
      <c r="AS484" s="20">
        <f t="shared" si="2398"/>
        <v>0</v>
      </c>
      <c r="AT484" s="20">
        <f t="shared" si="2398"/>
        <v>0</v>
      </c>
      <c r="AU484" s="20">
        <f t="shared" si="2398"/>
        <v>0</v>
      </c>
      <c r="AV484" s="20">
        <f t="shared" si="2398"/>
        <v>0</v>
      </c>
      <c r="AW484" s="20">
        <f t="shared" si="2398"/>
        <v>0</v>
      </c>
      <c r="AX484" s="20">
        <f t="shared" si="2398"/>
        <v>0</v>
      </c>
      <c r="AY484" s="20">
        <f t="shared" si="2398"/>
        <v>0</v>
      </c>
      <c r="AZ484" s="20">
        <f t="shared" si="2398"/>
        <v>0</v>
      </c>
      <c r="BA484" s="20">
        <f t="shared" si="2398"/>
        <v>0</v>
      </c>
      <c r="BB484" s="20">
        <f t="shared" si="2398"/>
        <v>0</v>
      </c>
      <c r="BC484" s="20">
        <f t="shared" si="2398"/>
        <v>0</v>
      </c>
      <c r="BD484" s="20">
        <f t="shared" si="2398"/>
        <v>0</v>
      </c>
      <c r="BE484" s="20">
        <f t="shared" si="2398"/>
        <v>0</v>
      </c>
      <c r="BF484" s="20">
        <f t="shared" si="2398"/>
        <v>0</v>
      </c>
      <c r="BG484" s="20">
        <f t="shared" si="2398"/>
        <v>0</v>
      </c>
      <c r="BH484" s="20">
        <f t="shared" si="2398"/>
        <v>0</v>
      </c>
      <c r="BI484" s="20">
        <f t="shared" si="2398"/>
        <v>0</v>
      </c>
      <c r="BJ484" s="20">
        <f t="shared" si="2398"/>
        <v>0</v>
      </c>
      <c r="BK484" s="20">
        <f t="shared" si="2398"/>
        <v>0</v>
      </c>
      <c r="BL484" s="20">
        <f t="shared" si="2398"/>
        <v>0</v>
      </c>
      <c r="BM484" s="20">
        <f t="shared" si="2398"/>
        <v>0</v>
      </c>
      <c r="BN484" s="20">
        <f t="shared" si="2398"/>
        <v>0</v>
      </c>
      <c r="BO484" s="20">
        <f t="shared" si="2398"/>
        <v>0</v>
      </c>
      <c r="BP484" s="20">
        <f t="shared" si="2398"/>
        <v>0</v>
      </c>
      <c r="BQ484" s="20">
        <f t="shared" si="2398"/>
        <v>0</v>
      </c>
      <c r="BR484" s="20">
        <f t="shared" si="2398"/>
        <v>0</v>
      </c>
      <c r="BS484" s="20">
        <f t="shared" si="2398"/>
        <v>0</v>
      </c>
      <c r="BT484" s="20">
        <f t="shared" si="2392"/>
        <v>0</v>
      </c>
      <c r="BU484" s="20">
        <f t="shared" si="2392"/>
        <v>0</v>
      </c>
      <c r="BV484" s="20">
        <f t="shared" si="2392"/>
        <v>0</v>
      </c>
      <c r="BW484" s="20">
        <f t="shared" si="2392"/>
        <v>0</v>
      </c>
      <c r="BX484" s="20">
        <f t="shared" si="2392"/>
        <v>0</v>
      </c>
      <c r="BY484" s="20">
        <f t="shared" si="2392"/>
        <v>0</v>
      </c>
      <c r="BZ484" s="20">
        <f t="shared" si="2392"/>
        <v>0</v>
      </c>
      <c r="CA484" s="20">
        <f t="shared" si="2392"/>
        <v>0</v>
      </c>
      <c r="CB484" s="20">
        <f t="shared" si="2392"/>
        <v>0</v>
      </c>
      <c r="CC484" s="20">
        <f t="shared" si="2392"/>
        <v>0</v>
      </c>
      <c r="CD484" s="20">
        <f t="shared" si="2392"/>
        <v>0</v>
      </c>
      <c r="CE484" s="20">
        <f t="shared" si="2392"/>
        <v>0</v>
      </c>
      <c r="CF484" s="20">
        <f t="shared" si="2392"/>
        <v>0</v>
      </c>
      <c r="CG484" s="20">
        <f t="shared" si="2392"/>
        <v>0</v>
      </c>
      <c r="CH484" s="20">
        <f t="shared" si="2392"/>
        <v>0</v>
      </c>
      <c r="CI484" s="20">
        <f t="shared" si="2392"/>
        <v>0</v>
      </c>
      <c r="CJ484" s="20">
        <f t="shared" si="2392"/>
        <v>0</v>
      </c>
      <c r="CK484" s="20">
        <f t="shared" si="2392"/>
        <v>0</v>
      </c>
      <c r="CL484" s="20">
        <f t="shared" si="2392"/>
        <v>0</v>
      </c>
      <c r="CM484" s="20">
        <f t="shared" si="2392"/>
        <v>0</v>
      </c>
      <c r="CN484" s="20">
        <f t="shared" si="2392"/>
        <v>0</v>
      </c>
      <c r="CO484" s="20">
        <f t="shared" si="2392"/>
        <v>0</v>
      </c>
      <c r="CP484" s="20">
        <f t="shared" si="2392"/>
        <v>0</v>
      </c>
      <c r="CQ484" s="20">
        <f t="shared" si="2392"/>
        <v>0</v>
      </c>
      <c r="CR484" s="20">
        <f t="shared" si="2392"/>
        <v>0</v>
      </c>
      <c r="CS484" s="20">
        <f t="shared" si="2392"/>
        <v>0</v>
      </c>
      <c r="CT484" s="20">
        <f t="shared" si="2392"/>
        <v>0</v>
      </c>
      <c r="CU484" s="20">
        <f t="shared" si="2392"/>
        <v>0</v>
      </c>
      <c r="CV484" s="20">
        <f t="shared" si="2392"/>
        <v>0</v>
      </c>
      <c r="CW484" s="20">
        <f t="shared" si="2392"/>
        <v>0</v>
      </c>
      <c r="CX484" s="20">
        <f t="shared" si="2392"/>
        <v>0</v>
      </c>
      <c r="CY484" s="20">
        <f t="shared" si="2392"/>
        <v>0</v>
      </c>
      <c r="CZ484" s="20">
        <f t="shared" si="2392"/>
        <v>0</v>
      </c>
      <c r="DA484" s="20">
        <f t="shared" si="2392"/>
        <v>0</v>
      </c>
      <c r="DB484" s="20">
        <f t="shared" si="2392"/>
        <v>0</v>
      </c>
      <c r="DC484" s="20">
        <f t="shared" si="2392"/>
        <v>0</v>
      </c>
      <c r="DD484" s="20">
        <f t="shared" si="2392"/>
        <v>0</v>
      </c>
      <c r="DE484" s="20">
        <f t="shared" si="2392"/>
        <v>0</v>
      </c>
      <c r="DF484" s="20">
        <f t="shared" si="2392"/>
        <v>0</v>
      </c>
      <c r="DG484" s="20">
        <f t="shared" si="2392"/>
        <v>0</v>
      </c>
      <c r="DH484" s="20">
        <f t="shared" si="2392"/>
        <v>0</v>
      </c>
      <c r="DI484" s="20">
        <f t="shared" si="2392"/>
        <v>0</v>
      </c>
      <c r="DJ484" s="20">
        <f t="shared" si="2392"/>
        <v>0</v>
      </c>
      <c r="DK484" s="20">
        <f t="shared" si="2392"/>
        <v>0</v>
      </c>
      <c r="DL484" s="20">
        <f t="shared" si="2392"/>
        <v>0</v>
      </c>
      <c r="DM484" s="20">
        <f t="shared" si="2392"/>
        <v>0</v>
      </c>
      <c r="DN484" s="20">
        <f t="shared" si="2392"/>
        <v>0</v>
      </c>
    </row>
    <row r="485" spans="2:118" outlineLevel="1" x14ac:dyDescent="0.25">
      <c r="B485" s="1">
        <f t="shared" si="2395"/>
        <v>2030</v>
      </c>
      <c r="C485" s="17">
        <f t="shared" si="2393"/>
        <v>0</v>
      </c>
      <c r="D485" s="2">
        <f t="shared" si="2390"/>
        <v>0</v>
      </c>
      <c r="E485" s="231">
        <f t="shared" si="2394"/>
        <v>0</v>
      </c>
      <c r="F485" s="29"/>
      <c r="G485" s="20">
        <f t="shared" si="2396"/>
        <v>0</v>
      </c>
      <c r="H485" s="20">
        <f t="shared" si="2396"/>
        <v>0</v>
      </c>
      <c r="I485" s="20">
        <f t="shared" si="2396"/>
        <v>0</v>
      </c>
      <c r="J485" s="20">
        <f t="shared" si="2396"/>
        <v>0</v>
      </c>
      <c r="K485" s="20">
        <f t="shared" si="2396"/>
        <v>0</v>
      </c>
      <c r="L485" s="20">
        <f t="shared" si="2396"/>
        <v>0</v>
      </c>
      <c r="M485" s="20">
        <f t="shared" si="2396"/>
        <v>0</v>
      </c>
      <c r="N485" s="20">
        <f t="shared" si="2396"/>
        <v>0</v>
      </c>
      <c r="O485" s="20">
        <f t="shared" si="2396"/>
        <v>0</v>
      </c>
      <c r="P485" s="20">
        <f t="shared" si="2396"/>
        <v>0</v>
      </c>
      <c r="Q485" s="20">
        <f t="shared" si="2396"/>
        <v>0</v>
      </c>
      <c r="R485" s="20">
        <f t="shared" si="2396"/>
        <v>0</v>
      </c>
      <c r="S485" s="20">
        <f t="shared" si="2396"/>
        <v>0</v>
      </c>
      <c r="T485" s="20">
        <f t="shared" si="2396"/>
        <v>0</v>
      </c>
      <c r="U485" s="20">
        <f t="shared" si="2396"/>
        <v>0</v>
      </c>
      <c r="V485" s="20">
        <f t="shared" si="2396"/>
        <v>0</v>
      </c>
      <c r="W485" s="20">
        <f t="shared" si="2398"/>
        <v>0</v>
      </c>
      <c r="X485" s="20">
        <f t="shared" si="2398"/>
        <v>0</v>
      </c>
      <c r="Y485" s="20">
        <f t="shared" si="2398"/>
        <v>0</v>
      </c>
      <c r="Z485" s="20">
        <f t="shared" si="2398"/>
        <v>0</v>
      </c>
      <c r="AA485" s="20">
        <f t="shared" si="2398"/>
        <v>0</v>
      </c>
      <c r="AB485" s="20">
        <f t="shared" si="2398"/>
        <v>0</v>
      </c>
      <c r="AC485" s="20">
        <f t="shared" si="2398"/>
        <v>0</v>
      </c>
      <c r="AD485" s="20">
        <f t="shared" si="2398"/>
        <v>0</v>
      </c>
      <c r="AE485" s="20">
        <f t="shared" si="2398"/>
        <v>0</v>
      </c>
      <c r="AF485" s="20">
        <f t="shared" si="2398"/>
        <v>0</v>
      </c>
      <c r="AG485" s="20">
        <f t="shared" si="2398"/>
        <v>0</v>
      </c>
      <c r="AH485" s="20">
        <f t="shared" si="2398"/>
        <v>0</v>
      </c>
      <c r="AI485" s="20">
        <f t="shared" si="2398"/>
        <v>0</v>
      </c>
      <c r="AJ485" s="20">
        <f t="shared" si="2398"/>
        <v>0</v>
      </c>
      <c r="AK485" s="20">
        <f t="shared" si="2398"/>
        <v>0</v>
      </c>
      <c r="AL485" s="20">
        <f t="shared" si="2398"/>
        <v>0</v>
      </c>
      <c r="AM485" s="20">
        <f t="shared" si="2398"/>
        <v>0</v>
      </c>
      <c r="AN485" s="20">
        <f t="shared" si="2398"/>
        <v>0</v>
      </c>
      <c r="AO485" s="20">
        <f t="shared" si="2398"/>
        <v>0</v>
      </c>
      <c r="AP485" s="20">
        <f t="shared" si="2398"/>
        <v>0</v>
      </c>
      <c r="AQ485" s="20">
        <f t="shared" si="2398"/>
        <v>0</v>
      </c>
      <c r="AR485" s="20">
        <f t="shared" si="2398"/>
        <v>0</v>
      </c>
      <c r="AS485" s="20">
        <f t="shared" si="2398"/>
        <v>0</v>
      </c>
      <c r="AT485" s="20">
        <f t="shared" si="2398"/>
        <v>0</v>
      </c>
      <c r="AU485" s="20">
        <f t="shared" si="2398"/>
        <v>0</v>
      </c>
      <c r="AV485" s="20">
        <f t="shared" si="2398"/>
        <v>0</v>
      </c>
      <c r="AW485" s="20">
        <f t="shared" si="2398"/>
        <v>0</v>
      </c>
      <c r="AX485" s="20">
        <f t="shared" si="2398"/>
        <v>0</v>
      </c>
      <c r="AY485" s="20">
        <f t="shared" si="2398"/>
        <v>0</v>
      </c>
      <c r="AZ485" s="20">
        <f t="shared" si="2398"/>
        <v>0</v>
      </c>
      <c r="BA485" s="20">
        <f t="shared" si="2398"/>
        <v>0</v>
      </c>
      <c r="BB485" s="20">
        <f t="shared" si="2398"/>
        <v>0</v>
      </c>
      <c r="BC485" s="20">
        <f t="shared" si="2398"/>
        <v>0</v>
      </c>
      <c r="BD485" s="20">
        <f t="shared" si="2398"/>
        <v>0</v>
      </c>
      <c r="BE485" s="20">
        <f t="shared" si="2398"/>
        <v>0</v>
      </c>
      <c r="BF485" s="20">
        <f t="shared" si="2398"/>
        <v>0</v>
      </c>
      <c r="BG485" s="20">
        <f t="shared" si="2398"/>
        <v>0</v>
      </c>
      <c r="BH485" s="20">
        <f t="shared" si="2398"/>
        <v>0</v>
      </c>
      <c r="BI485" s="20">
        <f t="shared" si="2398"/>
        <v>0</v>
      </c>
      <c r="BJ485" s="20">
        <f t="shared" si="2398"/>
        <v>0</v>
      </c>
      <c r="BK485" s="20">
        <f t="shared" si="2398"/>
        <v>0</v>
      </c>
      <c r="BL485" s="20">
        <f t="shared" si="2398"/>
        <v>0</v>
      </c>
      <c r="BM485" s="20">
        <f t="shared" si="2398"/>
        <v>0</v>
      </c>
      <c r="BN485" s="20">
        <f t="shared" si="2398"/>
        <v>0</v>
      </c>
      <c r="BO485" s="20">
        <f t="shared" si="2398"/>
        <v>0</v>
      </c>
      <c r="BP485" s="20">
        <f t="shared" si="2398"/>
        <v>0</v>
      </c>
      <c r="BQ485" s="20">
        <f t="shared" si="2398"/>
        <v>0</v>
      </c>
      <c r="BR485" s="20">
        <f t="shared" si="2398"/>
        <v>0</v>
      </c>
      <c r="BS485" s="20">
        <f t="shared" si="2398"/>
        <v>0</v>
      </c>
      <c r="BT485" s="20">
        <f t="shared" si="2392"/>
        <v>0</v>
      </c>
      <c r="BU485" s="20">
        <f t="shared" si="2392"/>
        <v>0</v>
      </c>
      <c r="BV485" s="20">
        <f t="shared" si="2392"/>
        <v>0</v>
      </c>
      <c r="BW485" s="20">
        <f t="shared" si="2392"/>
        <v>0</v>
      </c>
      <c r="BX485" s="20">
        <f t="shared" si="2392"/>
        <v>0</v>
      </c>
      <c r="BY485" s="20">
        <f t="shared" si="2392"/>
        <v>0</v>
      </c>
      <c r="BZ485" s="20">
        <f t="shared" si="2392"/>
        <v>0</v>
      </c>
      <c r="CA485" s="20">
        <f t="shared" si="2392"/>
        <v>0</v>
      </c>
      <c r="CB485" s="20">
        <f t="shared" si="2392"/>
        <v>0</v>
      </c>
      <c r="CC485" s="20">
        <f t="shared" si="2392"/>
        <v>0</v>
      </c>
      <c r="CD485" s="20">
        <f t="shared" si="2392"/>
        <v>0</v>
      </c>
      <c r="CE485" s="20">
        <f t="shared" si="2392"/>
        <v>0</v>
      </c>
      <c r="CF485" s="20">
        <f t="shared" si="2392"/>
        <v>0</v>
      </c>
      <c r="CG485" s="20">
        <f t="shared" si="2392"/>
        <v>0</v>
      </c>
      <c r="CH485" s="20">
        <f t="shared" si="2392"/>
        <v>0</v>
      </c>
      <c r="CI485" s="20">
        <f t="shared" si="2392"/>
        <v>0</v>
      </c>
      <c r="CJ485" s="20">
        <f t="shared" si="2392"/>
        <v>0</v>
      </c>
      <c r="CK485" s="20">
        <f t="shared" si="2392"/>
        <v>0</v>
      </c>
      <c r="CL485" s="20">
        <f t="shared" si="2392"/>
        <v>0</v>
      </c>
      <c r="CM485" s="20">
        <f t="shared" si="2392"/>
        <v>0</v>
      </c>
      <c r="CN485" s="20">
        <f t="shared" ref="CN485:DC492" si="2399">IF(CN$4=$B485+$D485,$E485,0)</f>
        <v>0</v>
      </c>
      <c r="CO485" s="20">
        <f t="shared" si="2399"/>
        <v>0</v>
      </c>
      <c r="CP485" s="20">
        <f t="shared" si="2399"/>
        <v>0</v>
      </c>
      <c r="CQ485" s="20">
        <f t="shared" si="2399"/>
        <v>0</v>
      </c>
      <c r="CR485" s="20">
        <f t="shared" si="2399"/>
        <v>0</v>
      </c>
      <c r="CS485" s="20">
        <f t="shared" si="2399"/>
        <v>0</v>
      </c>
      <c r="CT485" s="20">
        <f t="shared" si="2399"/>
        <v>0</v>
      </c>
      <c r="CU485" s="20">
        <f t="shared" si="2399"/>
        <v>0</v>
      </c>
      <c r="CV485" s="20">
        <f t="shared" si="2399"/>
        <v>0</v>
      </c>
      <c r="CW485" s="20">
        <f t="shared" si="2399"/>
        <v>0</v>
      </c>
      <c r="CX485" s="20">
        <f t="shared" si="2399"/>
        <v>0</v>
      </c>
      <c r="CY485" s="20">
        <f t="shared" si="2399"/>
        <v>0</v>
      </c>
      <c r="CZ485" s="20">
        <f t="shared" si="2399"/>
        <v>0</v>
      </c>
      <c r="DA485" s="20">
        <f t="shared" si="2399"/>
        <v>0</v>
      </c>
      <c r="DB485" s="20">
        <f t="shared" si="2399"/>
        <v>0</v>
      </c>
      <c r="DC485" s="20">
        <f t="shared" si="2399"/>
        <v>0</v>
      </c>
      <c r="DD485" s="20">
        <f t="shared" ref="DD485:DN492" si="2400">IF(DD$4=$B485+$D485,$E485,0)</f>
        <v>0</v>
      </c>
      <c r="DE485" s="20">
        <f t="shared" si="2400"/>
        <v>0</v>
      </c>
      <c r="DF485" s="20">
        <f t="shared" si="2400"/>
        <v>0</v>
      </c>
      <c r="DG485" s="20">
        <f t="shared" si="2400"/>
        <v>0</v>
      </c>
      <c r="DH485" s="20">
        <f t="shared" si="2400"/>
        <v>0</v>
      </c>
      <c r="DI485" s="20">
        <f t="shared" si="2400"/>
        <v>0</v>
      </c>
      <c r="DJ485" s="20">
        <f t="shared" si="2400"/>
        <v>0</v>
      </c>
      <c r="DK485" s="20">
        <f t="shared" si="2400"/>
        <v>0</v>
      </c>
      <c r="DL485" s="20">
        <f t="shared" si="2400"/>
        <v>0</v>
      </c>
      <c r="DM485" s="20">
        <f t="shared" si="2400"/>
        <v>0</v>
      </c>
      <c r="DN485" s="20">
        <f t="shared" si="2400"/>
        <v>0</v>
      </c>
    </row>
    <row r="486" spans="2:118" outlineLevel="1" x14ac:dyDescent="0.25">
      <c r="B486" s="1">
        <f t="shared" si="2395"/>
        <v>2031</v>
      </c>
      <c r="C486" s="17">
        <f t="shared" si="2393"/>
        <v>0</v>
      </c>
      <c r="D486" s="2">
        <f t="shared" si="2390"/>
        <v>0</v>
      </c>
      <c r="E486" s="231">
        <f t="shared" si="2394"/>
        <v>0</v>
      </c>
      <c r="F486" s="29"/>
      <c r="G486" s="20">
        <f t="shared" si="2396"/>
        <v>0</v>
      </c>
      <c r="H486" s="20">
        <f t="shared" si="2396"/>
        <v>0</v>
      </c>
      <c r="I486" s="20">
        <f t="shared" si="2396"/>
        <v>0</v>
      </c>
      <c r="J486" s="20">
        <f t="shared" si="2396"/>
        <v>0</v>
      </c>
      <c r="K486" s="20">
        <f t="shared" si="2396"/>
        <v>0</v>
      </c>
      <c r="L486" s="20">
        <f t="shared" si="2396"/>
        <v>0</v>
      </c>
      <c r="M486" s="20">
        <f t="shared" si="2396"/>
        <v>0</v>
      </c>
      <c r="N486" s="20">
        <f t="shared" si="2396"/>
        <v>0</v>
      </c>
      <c r="O486" s="20">
        <f t="shared" si="2396"/>
        <v>0</v>
      </c>
      <c r="P486" s="20">
        <f t="shared" si="2396"/>
        <v>0</v>
      </c>
      <c r="Q486" s="20">
        <f t="shared" si="2396"/>
        <v>0</v>
      </c>
      <c r="R486" s="20">
        <f t="shared" si="2396"/>
        <v>0</v>
      </c>
      <c r="S486" s="20">
        <f t="shared" si="2396"/>
        <v>0</v>
      </c>
      <c r="T486" s="20">
        <f t="shared" si="2396"/>
        <v>0</v>
      </c>
      <c r="U486" s="20">
        <f t="shared" si="2396"/>
        <v>0</v>
      </c>
      <c r="V486" s="20">
        <f t="shared" si="2396"/>
        <v>0</v>
      </c>
      <c r="W486" s="20">
        <f t="shared" si="2398"/>
        <v>0</v>
      </c>
      <c r="X486" s="20">
        <f t="shared" si="2398"/>
        <v>0</v>
      </c>
      <c r="Y486" s="20">
        <f t="shared" si="2398"/>
        <v>0</v>
      </c>
      <c r="Z486" s="20">
        <f t="shared" si="2398"/>
        <v>0</v>
      </c>
      <c r="AA486" s="20">
        <f t="shared" si="2398"/>
        <v>0</v>
      </c>
      <c r="AB486" s="20">
        <f t="shared" si="2398"/>
        <v>0</v>
      </c>
      <c r="AC486" s="20">
        <f t="shared" si="2398"/>
        <v>0</v>
      </c>
      <c r="AD486" s="20">
        <f t="shared" si="2398"/>
        <v>0</v>
      </c>
      <c r="AE486" s="20">
        <f t="shared" si="2398"/>
        <v>0</v>
      </c>
      <c r="AF486" s="20">
        <f t="shared" si="2398"/>
        <v>0</v>
      </c>
      <c r="AG486" s="20">
        <f t="shared" si="2398"/>
        <v>0</v>
      </c>
      <c r="AH486" s="20">
        <f t="shared" si="2398"/>
        <v>0</v>
      </c>
      <c r="AI486" s="20">
        <f t="shared" si="2398"/>
        <v>0</v>
      </c>
      <c r="AJ486" s="20">
        <f t="shared" si="2398"/>
        <v>0</v>
      </c>
      <c r="AK486" s="20">
        <f t="shared" si="2398"/>
        <v>0</v>
      </c>
      <c r="AL486" s="20">
        <f t="shared" si="2398"/>
        <v>0</v>
      </c>
      <c r="AM486" s="20">
        <f t="shared" si="2398"/>
        <v>0</v>
      </c>
      <c r="AN486" s="20">
        <f t="shared" si="2398"/>
        <v>0</v>
      </c>
      <c r="AO486" s="20">
        <f t="shared" si="2398"/>
        <v>0</v>
      </c>
      <c r="AP486" s="20">
        <f t="shared" si="2398"/>
        <v>0</v>
      </c>
      <c r="AQ486" s="20">
        <f t="shared" si="2398"/>
        <v>0</v>
      </c>
      <c r="AR486" s="20">
        <f t="shared" si="2398"/>
        <v>0</v>
      </c>
      <c r="AS486" s="20">
        <f t="shared" si="2398"/>
        <v>0</v>
      </c>
      <c r="AT486" s="20">
        <f t="shared" si="2398"/>
        <v>0</v>
      </c>
      <c r="AU486" s="20">
        <f t="shared" si="2398"/>
        <v>0</v>
      </c>
      <c r="AV486" s="20">
        <f t="shared" si="2398"/>
        <v>0</v>
      </c>
      <c r="AW486" s="20">
        <f t="shared" si="2398"/>
        <v>0</v>
      </c>
      <c r="AX486" s="20">
        <f t="shared" si="2398"/>
        <v>0</v>
      </c>
      <c r="AY486" s="20">
        <f t="shared" si="2398"/>
        <v>0</v>
      </c>
      <c r="AZ486" s="20">
        <f t="shared" si="2398"/>
        <v>0</v>
      </c>
      <c r="BA486" s="20">
        <f t="shared" si="2398"/>
        <v>0</v>
      </c>
      <c r="BB486" s="20">
        <f t="shared" si="2398"/>
        <v>0</v>
      </c>
      <c r="BC486" s="20">
        <f t="shared" si="2398"/>
        <v>0</v>
      </c>
      <c r="BD486" s="20">
        <f t="shared" si="2398"/>
        <v>0</v>
      </c>
      <c r="BE486" s="20">
        <f t="shared" si="2398"/>
        <v>0</v>
      </c>
      <c r="BF486" s="20">
        <f t="shared" si="2398"/>
        <v>0</v>
      </c>
      <c r="BG486" s="20">
        <f t="shared" si="2398"/>
        <v>0</v>
      </c>
      <c r="BH486" s="20">
        <f t="shared" si="2398"/>
        <v>0</v>
      </c>
      <c r="BI486" s="20">
        <f t="shared" si="2398"/>
        <v>0</v>
      </c>
      <c r="BJ486" s="20">
        <f t="shared" si="2398"/>
        <v>0</v>
      </c>
      <c r="BK486" s="20">
        <f t="shared" si="2398"/>
        <v>0</v>
      </c>
      <c r="BL486" s="20">
        <f t="shared" si="2398"/>
        <v>0</v>
      </c>
      <c r="BM486" s="20">
        <f t="shared" si="2398"/>
        <v>0</v>
      </c>
      <c r="BN486" s="20">
        <f t="shared" si="2398"/>
        <v>0</v>
      </c>
      <c r="BO486" s="20">
        <f t="shared" si="2398"/>
        <v>0</v>
      </c>
      <c r="BP486" s="20">
        <f t="shared" si="2398"/>
        <v>0</v>
      </c>
      <c r="BQ486" s="20">
        <f t="shared" si="2398"/>
        <v>0</v>
      </c>
      <c r="BR486" s="20">
        <f t="shared" si="2398"/>
        <v>0</v>
      </c>
      <c r="BS486" s="20">
        <f t="shared" si="2398"/>
        <v>0</v>
      </c>
      <c r="BT486" s="20">
        <f t="shared" si="2398"/>
        <v>0</v>
      </c>
      <c r="BU486" s="20">
        <f t="shared" si="2398"/>
        <v>0</v>
      </c>
      <c r="BV486" s="20">
        <f t="shared" si="2398"/>
        <v>0</v>
      </c>
      <c r="BW486" s="20">
        <f t="shared" si="2398"/>
        <v>0</v>
      </c>
      <c r="BX486" s="20">
        <f t="shared" si="2398"/>
        <v>0</v>
      </c>
      <c r="BY486" s="20">
        <f t="shared" si="2398"/>
        <v>0</v>
      </c>
      <c r="BZ486" s="20">
        <f t="shared" si="2398"/>
        <v>0</v>
      </c>
      <c r="CA486" s="20">
        <f t="shared" si="2398"/>
        <v>0</v>
      </c>
      <c r="CB486" s="20">
        <f t="shared" si="2398"/>
        <v>0</v>
      </c>
      <c r="CC486" s="20">
        <f t="shared" si="2398"/>
        <v>0</v>
      </c>
      <c r="CD486" s="20">
        <f t="shared" si="2398"/>
        <v>0</v>
      </c>
      <c r="CE486" s="20">
        <f t="shared" si="2398"/>
        <v>0</v>
      </c>
      <c r="CF486" s="20">
        <f t="shared" si="2398"/>
        <v>0</v>
      </c>
      <c r="CG486" s="20">
        <f t="shared" si="2398"/>
        <v>0</v>
      </c>
      <c r="CH486" s="20">
        <f t="shared" si="2398"/>
        <v>0</v>
      </c>
      <c r="CI486" s="20">
        <f t="shared" ref="CI486:CX492" si="2401">IF(CI$4=$B486+$D486,$E486,0)</f>
        <v>0</v>
      </c>
      <c r="CJ486" s="20">
        <f t="shared" si="2401"/>
        <v>0</v>
      </c>
      <c r="CK486" s="20">
        <f t="shared" si="2401"/>
        <v>0</v>
      </c>
      <c r="CL486" s="20">
        <f t="shared" si="2401"/>
        <v>0</v>
      </c>
      <c r="CM486" s="20">
        <f t="shared" si="2401"/>
        <v>0</v>
      </c>
      <c r="CN486" s="20">
        <f t="shared" si="2401"/>
        <v>0</v>
      </c>
      <c r="CO486" s="20">
        <f t="shared" si="2401"/>
        <v>0</v>
      </c>
      <c r="CP486" s="20">
        <f t="shared" si="2401"/>
        <v>0</v>
      </c>
      <c r="CQ486" s="20">
        <f t="shared" si="2401"/>
        <v>0</v>
      </c>
      <c r="CR486" s="20">
        <f t="shared" si="2401"/>
        <v>0</v>
      </c>
      <c r="CS486" s="20">
        <f t="shared" si="2401"/>
        <v>0</v>
      </c>
      <c r="CT486" s="20">
        <f t="shared" si="2401"/>
        <v>0</v>
      </c>
      <c r="CU486" s="20">
        <f t="shared" si="2401"/>
        <v>0</v>
      </c>
      <c r="CV486" s="20">
        <f t="shared" si="2401"/>
        <v>0</v>
      </c>
      <c r="CW486" s="20">
        <f t="shared" si="2401"/>
        <v>0</v>
      </c>
      <c r="CX486" s="20">
        <f t="shared" si="2401"/>
        <v>0</v>
      </c>
      <c r="CY486" s="20">
        <f t="shared" si="2399"/>
        <v>0</v>
      </c>
      <c r="CZ486" s="20">
        <f t="shared" si="2399"/>
        <v>0</v>
      </c>
      <c r="DA486" s="20">
        <f t="shared" si="2399"/>
        <v>0</v>
      </c>
      <c r="DB486" s="20">
        <f t="shared" si="2399"/>
        <v>0</v>
      </c>
      <c r="DC486" s="20">
        <f t="shared" si="2399"/>
        <v>0</v>
      </c>
      <c r="DD486" s="20">
        <f t="shared" si="2400"/>
        <v>0</v>
      </c>
      <c r="DE486" s="20">
        <f t="shared" si="2400"/>
        <v>0</v>
      </c>
      <c r="DF486" s="20">
        <f t="shared" si="2400"/>
        <v>0</v>
      </c>
      <c r="DG486" s="20">
        <f t="shared" si="2400"/>
        <v>0</v>
      </c>
      <c r="DH486" s="20">
        <f t="shared" si="2400"/>
        <v>0</v>
      </c>
      <c r="DI486" s="20">
        <f t="shared" si="2400"/>
        <v>0</v>
      </c>
      <c r="DJ486" s="20">
        <f t="shared" si="2400"/>
        <v>0</v>
      </c>
      <c r="DK486" s="20">
        <f t="shared" si="2400"/>
        <v>0</v>
      </c>
      <c r="DL486" s="20">
        <f t="shared" si="2400"/>
        <v>0</v>
      </c>
      <c r="DM486" s="20">
        <f t="shared" si="2400"/>
        <v>0</v>
      </c>
      <c r="DN486" s="20">
        <f t="shared" si="2400"/>
        <v>0</v>
      </c>
    </row>
    <row r="487" spans="2:118" outlineLevel="1" x14ac:dyDescent="0.25">
      <c r="B487" s="1">
        <f t="shared" si="2395"/>
        <v>2032</v>
      </c>
      <c r="C487" s="17">
        <f t="shared" si="2393"/>
        <v>0</v>
      </c>
      <c r="D487" s="2">
        <f t="shared" si="2390"/>
        <v>0</v>
      </c>
      <c r="E487" s="231">
        <f t="shared" si="2394"/>
        <v>0</v>
      </c>
      <c r="F487" s="29"/>
      <c r="G487" s="20">
        <f t="shared" si="2396"/>
        <v>0</v>
      </c>
      <c r="H487" s="20">
        <f t="shared" si="2396"/>
        <v>0</v>
      </c>
      <c r="I487" s="20">
        <f t="shared" si="2396"/>
        <v>0</v>
      </c>
      <c r="J487" s="20">
        <f t="shared" si="2396"/>
        <v>0</v>
      </c>
      <c r="K487" s="20">
        <f t="shared" si="2396"/>
        <v>0</v>
      </c>
      <c r="L487" s="20">
        <f t="shared" si="2396"/>
        <v>0</v>
      </c>
      <c r="M487" s="20">
        <f t="shared" si="2396"/>
        <v>0</v>
      </c>
      <c r="N487" s="20">
        <f t="shared" si="2396"/>
        <v>0</v>
      </c>
      <c r="O487" s="20">
        <f t="shared" si="2396"/>
        <v>0</v>
      </c>
      <c r="P487" s="20">
        <f t="shared" si="2396"/>
        <v>0</v>
      </c>
      <c r="Q487" s="20">
        <f t="shared" si="2396"/>
        <v>0</v>
      </c>
      <c r="R487" s="20">
        <f t="shared" si="2396"/>
        <v>0</v>
      </c>
      <c r="S487" s="20">
        <f t="shared" si="2396"/>
        <v>0</v>
      </c>
      <c r="T487" s="20">
        <f t="shared" si="2396"/>
        <v>0</v>
      </c>
      <c r="U487" s="20">
        <f t="shared" si="2396"/>
        <v>0</v>
      </c>
      <c r="V487" s="20">
        <f t="shared" si="2396"/>
        <v>0</v>
      </c>
      <c r="W487" s="20">
        <f t="shared" si="2398"/>
        <v>0</v>
      </c>
      <c r="X487" s="20">
        <f t="shared" si="2398"/>
        <v>0</v>
      </c>
      <c r="Y487" s="20">
        <f t="shared" si="2398"/>
        <v>0</v>
      </c>
      <c r="Z487" s="20">
        <f t="shared" si="2398"/>
        <v>0</v>
      </c>
      <c r="AA487" s="20">
        <f t="shared" si="2398"/>
        <v>0</v>
      </c>
      <c r="AB487" s="20">
        <f t="shared" si="2398"/>
        <v>0</v>
      </c>
      <c r="AC487" s="20">
        <f t="shared" si="2398"/>
        <v>0</v>
      </c>
      <c r="AD487" s="20">
        <f t="shared" si="2398"/>
        <v>0</v>
      </c>
      <c r="AE487" s="20">
        <f t="shared" si="2398"/>
        <v>0</v>
      </c>
      <c r="AF487" s="20">
        <f t="shared" si="2398"/>
        <v>0</v>
      </c>
      <c r="AG487" s="20">
        <f t="shared" si="2398"/>
        <v>0</v>
      </c>
      <c r="AH487" s="20">
        <f t="shared" si="2398"/>
        <v>0</v>
      </c>
      <c r="AI487" s="20">
        <f t="shared" si="2398"/>
        <v>0</v>
      </c>
      <c r="AJ487" s="20">
        <f t="shared" si="2398"/>
        <v>0</v>
      </c>
      <c r="AK487" s="20">
        <f t="shared" si="2398"/>
        <v>0</v>
      </c>
      <c r="AL487" s="20">
        <f t="shared" si="2398"/>
        <v>0</v>
      </c>
      <c r="AM487" s="20">
        <f t="shared" si="2398"/>
        <v>0</v>
      </c>
      <c r="AN487" s="20">
        <f t="shared" si="2398"/>
        <v>0</v>
      </c>
      <c r="AO487" s="20">
        <f t="shared" si="2398"/>
        <v>0</v>
      </c>
      <c r="AP487" s="20">
        <f t="shared" si="2398"/>
        <v>0</v>
      </c>
      <c r="AQ487" s="20">
        <f t="shared" si="2398"/>
        <v>0</v>
      </c>
      <c r="AR487" s="20">
        <f t="shared" si="2398"/>
        <v>0</v>
      </c>
      <c r="AS487" s="20">
        <f t="shared" si="2398"/>
        <v>0</v>
      </c>
      <c r="AT487" s="20">
        <f t="shared" si="2398"/>
        <v>0</v>
      </c>
      <c r="AU487" s="20">
        <f t="shared" si="2398"/>
        <v>0</v>
      </c>
      <c r="AV487" s="20">
        <f t="shared" si="2398"/>
        <v>0</v>
      </c>
      <c r="AW487" s="20">
        <f t="shared" si="2398"/>
        <v>0</v>
      </c>
      <c r="AX487" s="20">
        <f t="shared" si="2398"/>
        <v>0</v>
      </c>
      <c r="AY487" s="20">
        <f t="shared" si="2398"/>
        <v>0</v>
      </c>
      <c r="AZ487" s="20">
        <f t="shared" si="2398"/>
        <v>0</v>
      </c>
      <c r="BA487" s="20">
        <f t="shared" si="2398"/>
        <v>0</v>
      </c>
      <c r="BB487" s="20">
        <f t="shared" si="2398"/>
        <v>0</v>
      </c>
      <c r="BC487" s="20">
        <f t="shared" si="2398"/>
        <v>0</v>
      </c>
      <c r="BD487" s="20">
        <f t="shared" si="2398"/>
        <v>0</v>
      </c>
      <c r="BE487" s="20">
        <f t="shared" si="2398"/>
        <v>0</v>
      </c>
      <c r="BF487" s="20">
        <f t="shared" si="2398"/>
        <v>0</v>
      </c>
      <c r="BG487" s="20">
        <f t="shared" si="2398"/>
        <v>0</v>
      </c>
      <c r="BH487" s="20">
        <f t="shared" si="2398"/>
        <v>0</v>
      </c>
      <c r="BI487" s="20">
        <f t="shared" si="2398"/>
        <v>0</v>
      </c>
      <c r="BJ487" s="20">
        <f t="shared" si="2398"/>
        <v>0</v>
      </c>
      <c r="BK487" s="20">
        <f t="shared" si="2398"/>
        <v>0</v>
      </c>
      <c r="BL487" s="20">
        <f t="shared" si="2398"/>
        <v>0</v>
      </c>
      <c r="BM487" s="20">
        <f t="shared" si="2398"/>
        <v>0</v>
      </c>
      <c r="BN487" s="20">
        <f t="shared" si="2398"/>
        <v>0</v>
      </c>
      <c r="BO487" s="20">
        <f t="shared" si="2398"/>
        <v>0</v>
      </c>
      <c r="BP487" s="20">
        <f t="shared" si="2398"/>
        <v>0</v>
      </c>
      <c r="BQ487" s="20">
        <f t="shared" si="2398"/>
        <v>0</v>
      </c>
      <c r="BR487" s="20">
        <f t="shared" si="2398"/>
        <v>0</v>
      </c>
      <c r="BS487" s="20">
        <f t="shared" si="2398"/>
        <v>0</v>
      </c>
      <c r="BT487" s="20">
        <f t="shared" si="2398"/>
        <v>0</v>
      </c>
      <c r="BU487" s="20">
        <f t="shared" si="2398"/>
        <v>0</v>
      </c>
      <c r="BV487" s="20">
        <f t="shared" si="2398"/>
        <v>0</v>
      </c>
      <c r="BW487" s="20">
        <f t="shared" si="2398"/>
        <v>0</v>
      </c>
      <c r="BX487" s="20">
        <f t="shared" si="2398"/>
        <v>0</v>
      </c>
      <c r="BY487" s="20">
        <f t="shared" si="2398"/>
        <v>0</v>
      </c>
      <c r="BZ487" s="20">
        <f t="shared" si="2398"/>
        <v>0</v>
      </c>
      <c r="CA487" s="20">
        <f t="shared" si="2398"/>
        <v>0</v>
      </c>
      <c r="CB487" s="20">
        <f t="shared" si="2398"/>
        <v>0</v>
      </c>
      <c r="CC487" s="20">
        <f t="shared" si="2398"/>
        <v>0</v>
      </c>
      <c r="CD487" s="20">
        <f t="shared" si="2398"/>
        <v>0</v>
      </c>
      <c r="CE487" s="20">
        <f t="shared" si="2398"/>
        <v>0</v>
      </c>
      <c r="CF487" s="20">
        <f t="shared" si="2398"/>
        <v>0</v>
      </c>
      <c r="CG487" s="20">
        <f t="shared" si="2398"/>
        <v>0</v>
      </c>
      <c r="CH487" s="20">
        <f t="shared" si="2398"/>
        <v>0</v>
      </c>
      <c r="CI487" s="20">
        <f t="shared" si="2401"/>
        <v>0</v>
      </c>
      <c r="CJ487" s="20">
        <f t="shared" si="2401"/>
        <v>0</v>
      </c>
      <c r="CK487" s="20">
        <f t="shared" si="2401"/>
        <v>0</v>
      </c>
      <c r="CL487" s="20">
        <f t="shared" si="2401"/>
        <v>0</v>
      </c>
      <c r="CM487" s="20">
        <f t="shared" si="2401"/>
        <v>0</v>
      </c>
      <c r="CN487" s="20">
        <f t="shared" si="2401"/>
        <v>0</v>
      </c>
      <c r="CO487" s="20">
        <f t="shared" si="2401"/>
        <v>0</v>
      </c>
      <c r="CP487" s="20">
        <f t="shared" si="2401"/>
        <v>0</v>
      </c>
      <c r="CQ487" s="20">
        <f t="shared" si="2401"/>
        <v>0</v>
      </c>
      <c r="CR487" s="20">
        <f t="shared" si="2401"/>
        <v>0</v>
      </c>
      <c r="CS487" s="20">
        <f t="shared" si="2401"/>
        <v>0</v>
      </c>
      <c r="CT487" s="20">
        <f t="shared" si="2401"/>
        <v>0</v>
      </c>
      <c r="CU487" s="20">
        <f t="shared" si="2401"/>
        <v>0</v>
      </c>
      <c r="CV487" s="20">
        <f t="shared" si="2401"/>
        <v>0</v>
      </c>
      <c r="CW487" s="20">
        <f t="shared" si="2401"/>
        <v>0</v>
      </c>
      <c r="CX487" s="20">
        <f t="shared" si="2401"/>
        <v>0</v>
      </c>
      <c r="CY487" s="20">
        <f t="shared" si="2399"/>
        <v>0</v>
      </c>
      <c r="CZ487" s="20">
        <f t="shared" si="2399"/>
        <v>0</v>
      </c>
      <c r="DA487" s="20">
        <f t="shared" si="2399"/>
        <v>0</v>
      </c>
      <c r="DB487" s="20">
        <f t="shared" si="2399"/>
        <v>0</v>
      </c>
      <c r="DC487" s="20">
        <f t="shared" si="2399"/>
        <v>0</v>
      </c>
      <c r="DD487" s="20">
        <f t="shared" si="2400"/>
        <v>0</v>
      </c>
      <c r="DE487" s="20">
        <f t="shared" si="2400"/>
        <v>0</v>
      </c>
      <c r="DF487" s="20">
        <f t="shared" si="2400"/>
        <v>0</v>
      </c>
      <c r="DG487" s="20">
        <f t="shared" si="2400"/>
        <v>0</v>
      </c>
      <c r="DH487" s="20">
        <f t="shared" si="2400"/>
        <v>0</v>
      </c>
      <c r="DI487" s="20">
        <f t="shared" si="2400"/>
        <v>0</v>
      </c>
      <c r="DJ487" s="20">
        <f t="shared" si="2400"/>
        <v>0</v>
      </c>
      <c r="DK487" s="20">
        <f t="shared" si="2400"/>
        <v>0</v>
      </c>
      <c r="DL487" s="20">
        <f t="shared" si="2400"/>
        <v>0</v>
      </c>
      <c r="DM487" s="20">
        <f t="shared" si="2400"/>
        <v>0</v>
      </c>
      <c r="DN487" s="20">
        <f t="shared" si="2400"/>
        <v>0</v>
      </c>
    </row>
    <row r="488" spans="2:118" outlineLevel="1" x14ac:dyDescent="0.25">
      <c r="B488" s="1">
        <f t="shared" si="2395"/>
        <v>2033</v>
      </c>
      <c r="C488" s="17">
        <f t="shared" si="2393"/>
        <v>0</v>
      </c>
      <c r="D488" s="2">
        <f t="shared" si="2390"/>
        <v>0</v>
      </c>
      <c r="E488" s="231">
        <f t="shared" si="2394"/>
        <v>0</v>
      </c>
      <c r="F488" s="29"/>
      <c r="G488" s="20">
        <f t="shared" si="2396"/>
        <v>0</v>
      </c>
      <c r="H488" s="20">
        <f t="shared" si="2396"/>
        <v>0</v>
      </c>
      <c r="I488" s="20">
        <f t="shared" si="2396"/>
        <v>0</v>
      </c>
      <c r="J488" s="20">
        <f t="shared" si="2396"/>
        <v>0</v>
      </c>
      <c r="K488" s="20">
        <f t="shared" si="2396"/>
        <v>0</v>
      </c>
      <c r="L488" s="20">
        <f t="shared" si="2396"/>
        <v>0</v>
      </c>
      <c r="M488" s="20">
        <f t="shared" si="2396"/>
        <v>0</v>
      </c>
      <c r="N488" s="20">
        <f t="shared" si="2396"/>
        <v>0</v>
      </c>
      <c r="O488" s="20">
        <f t="shared" si="2396"/>
        <v>0</v>
      </c>
      <c r="P488" s="20">
        <f t="shared" si="2396"/>
        <v>0</v>
      </c>
      <c r="Q488" s="20">
        <f t="shared" si="2396"/>
        <v>0</v>
      </c>
      <c r="R488" s="20">
        <f t="shared" si="2396"/>
        <v>0</v>
      </c>
      <c r="S488" s="20">
        <f t="shared" si="2396"/>
        <v>0</v>
      </c>
      <c r="T488" s="20">
        <f t="shared" si="2396"/>
        <v>0</v>
      </c>
      <c r="U488" s="20">
        <f t="shared" si="2396"/>
        <v>0</v>
      </c>
      <c r="V488" s="20">
        <f t="shared" si="2396"/>
        <v>0</v>
      </c>
      <c r="W488" s="20">
        <f t="shared" si="2398"/>
        <v>0</v>
      </c>
      <c r="X488" s="20">
        <f t="shared" si="2398"/>
        <v>0</v>
      </c>
      <c r="Y488" s="20">
        <f t="shared" si="2398"/>
        <v>0</v>
      </c>
      <c r="Z488" s="20">
        <f t="shared" si="2398"/>
        <v>0</v>
      </c>
      <c r="AA488" s="20">
        <f t="shared" si="2398"/>
        <v>0</v>
      </c>
      <c r="AB488" s="20">
        <f t="shared" si="2398"/>
        <v>0</v>
      </c>
      <c r="AC488" s="20">
        <f t="shared" si="2398"/>
        <v>0</v>
      </c>
      <c r="AD488" s="20">
        <f t="shared" si="2398"/>
        <v>0</v>
      </c>
      <c r="AE488" s="20">
        <f t="shared" si="2398"/>
        <v>0</v>
      </c>
      <c r="AF488" s="20">
        <f t="shared" si="2398"/>
        <v>0</v>
      </c>
      <c r="AG488" s="20">
        <f t="shared" si="2398"/>
        <v>0</v>
      </c>
      <c r="AH488" s="20">
        <f t="shared" si="2398"/>
        <v>0</v>
      </c>
      <c r="AI488" s="20">
        <f t="shared" si="2398"/>
        <v>0</v>
      </c>
      <c r="AJ488" s="20">
        <f t="shared" si="2398"/>
        <v>0</v>
      </c>
      <c r="AK488" s="20">
        <f t="shared" si="2398"/>
        <v>0</v>
      </c>
      <c r="AL488" s="20">
        <f t="shared" si="2398"/>
        <v>0</v>
      </c>
      <c r="AM488" s="20">
        <f t="shared" si="2398"/>
        <v>0</v>
      </c>
      <c r="AN488" s="20">
        <f t="shared" si="2398"/>
        <v>0</v>
      </c>
      <c r="AO488" s="20">
        <f t="shared" si="2398"/>
        <v>0</v>
      </c>
      <c r="AP488" s="20">
        <f t="shared" si="2398"/>
        <v>0</v>
      </c>
      <c r="AQ488" s="20">
        <f t="shared" si="2398"/>
        <v>0</v>
      </c>
      <c r="AR488" s="20">
        <f t="shared" si="2398"/>
        <v>0</v>
      </c>
      <c r="AS488" s="20">
        <f t="shared" si="2398"/>
        <v>0</v>
      </c>
      <c r="AT488" s="20">
        <f t="shared" si="2398"/>
        <v>0</v>
      </c>
      <c r="AU488" s="20">
        <f t="shared" si="2398"/>
        <v>0</v>
      </c>
      <c r="AV488" s="20">
        <f t="shared" si="2398"/>
        <v>0</v>
      </c>
      <c r="AW488" s="20">
        <f t="shared" si="2398"/>
        <v>0</v>
      </c>
      <c r="AX488" s="20">
        <f t="shared" si="2398"/>
        <v>0</v>
      </c>
      <c r="AY488" s="20">
        <f t="shared" si="2398"/>
        <v>0</v>
      </c>
      <c r="AZ488" s="20">
        <f t="shared" ref="AZ488:BO492" si="2402">IF(AZ$4=$B488+$D488,$E488,0)</f>
        <v>0</v>
      </c>
      <c r="BA488" s="20">
        <f t="shared" si="2402"/>
        <v>0</v>
      </c>
      <c r="BB488" s="20">
        <f t="shared" si="2402"/>
        <v>0</v>
      </c>
      <c r="BC488" s="20">
        <f t="shared" si="2402"/>
        <v>0</v>
      </c>
      <c r="BD488" s="20">
        <f t="shared" si="2402"/>
        <v>0</v>
      </c>
      <c r="BE488" s="20">
        <f t="shared" si="2402"/>
        <v>0</v>
      </c>
      <c r="BF488" s="20">
        <f t="shared" si="2402"/>
        <v>0</v>
      </c>
      <c r="BG488" s="20">
        <f t="shared" si="2402"/>
        <v>0</v>
      </c>
      <c r="BH488" s="20">
        <f t="shared" si="2402"/>
        <v>0</v>
      </c>
      <c r="BI488" s="20">
        <f t="shared" si="2402"/>
        <v>0</v>
      </c>
      <c r="BJ488" s="20">
        <f t="shared" si="2402"/>
        <v>0</v>
      </c>
      <c r="BK488" s="20">
        <f t="shared" si="2402"/>
        <v>0</v>
      </c>
      <c r="BL488" s="20">
        <f t="shared" si="2402"/>
        <v>0</v>
      </c>
      <c r="BM488" s="20">
        <f t="shared" si="2402"/>
        <v>0</v>
      </c>
      <c r="BN488" s="20">
        <f t="shared" si="2402"/>
        <v>0</v>
      </c>
      <c r="BO488" s="20">
        <f t="shared" si="2402"/>
        <v>0</v>
      </c>
      <c r="BP488" s="20">
        <f t="shared" ref="BP488:CE492" si="2403">IF(BP$4=$B488+$D488,$E488,0)</f>
        <v>0</v>
      </c>
      <c r="BQ488" s="20">
        <f t="shared" si="2403"/>
        <v>0</v>
      </c>
      <c r="BR488" s="20">
        <f t="shared" si="2403"/>
        <v>0</v>
      </c>
      <c r="BS488" s="20">
        <f t="shared" si="2403"/>
        <v>0</v>
      </c>
      <c r="BT488" s="20">
        <f t="shared" si="2403"/>
        <v>0</v>
      </c>
      <c r="BU488" s="20">
        <f t="shared" si="2403"/>
        <v>0</v>
      </c>
      <c r="BV488" s="20">
        <f t="shared" si="2403"/>
        <v>0</v>
      </c>
      <c r="BW488" s="20">
        <f t="shared" si="2403"/>
        <v>0</v>
      </c>
      <c r="BX488" s="20">
        <f t="shared" si="2403"/>
        <v>0</v>
      </c>
      <c r="BY488" s="20">
        <f t="shared" si="2403"/>
        <v>0</v>
      </c>
      <c r="BZ488" s="20">
        <f t="shared" si="2403"/>
        <v>0</v>
      </c>
      <c r="CA488" s="20">
        <f t="shared" si="2403"/>
        <v>0</v>
      </c>
      <c r="CB488" s="20">
        <f t="shared" si="2403"/>
        <v>0</v>
      </c>
      <c r="CC488" s="20">
        <f t="shared" si="2403"/>
        <v>0</v>
      </c>
      <c r="CD488" s="20">
        <f t="shared" si="2403"/>
        <v>0</v>
      </c>
      <c r="CE488" s="20">
        <f t="shared" si="2403"/>
        <v>0</v>
      </c>
      <c r="CF488" s="20">
        <f t="shared" ref="CF488:CI492" si="2404">IF(CF$4=$B488+$D488,$E488,0)</f>
        <v>0</v>
      </c>
      <c r="CG488" s="20">
        <f t="shared" si="2404"/>
        <v>0</v>
      </c>
      <c r="CH488" s="20">
        <f t="shared" si="2404"/>
        <v>0</v>
      </c>
      <c r="CI488" s="20">
        <f t="shared" si="2404"/>
        <v>0</v>
      </c>
      <c r="CJ488" s="20">
        <f t="shared" si="2401"/>
        <v>0</v>
      </c>
      <c r="CK488" s="20">
        <f t="shared" si="2401"/>
        <v>0</v>
      </c>
      <c r="CL488" s="20">
        <f t="shared" si="2401"/>
        <v>0</v>
      </c>
      <c r="CM488" s="20">
        <f t="shared" si="2401"/>
        <v>0</v>
      </c>
      <c r="CN488" s="20">
        <f t="shared" si="2401"/>
        <v>0</v>
      </c>
      <c r="CO488" s="20">
        <f t="shared" si="2401"/>
        <v>0</v>
      </c>
      <c r="CP488" s="20">
        <f t="shared" si="2401"/>
        <v>0</v>
      </c>
      <c r="CQ488" s="20">
        <f t="shared" si="2401"/>
        <v>0</v>
      </c>
      <c r="CR488" s="20">
        <f t="shared" si="2401"/>
        <v>0</v>
      </c>
      <c r="CS488" s="20">
        <f t="shared" si="2401"/>
        <v>0</v>
      </c>
      <c r="CT488" s="20">
        <f t="shared" si="2401"/>
        <v>0</v>
      </c>
      <c r="CU488" s="20">
        <f t="shared" si="2401"/>
        <v>0</v>
      </c>
      <c r="CV488" s="20">
        <f t="shared" si="2401"/>
        <v>0</v>
      </c>
      <c r="CW488" s="20">
        <f t="shared" si="2401"/>
        <v>0</v>
      </c>
      <c r="CX488" s="20">
        <f t="shared" si="2401"/>
        <v>0</v>
      </c>
      <c r="CY488" s="20">
        <f t="shared" si="2399"/>
        <v>0</v>
      </c>
      <c r="CZ488" s="20">
        <f t="shared" si="2399"/>
        <v>0</v>
      </c>
      <c r="DA488" s="20">
        <f t="shared" si="2399"/>
        <v>0</v>
      </c>
      <c r="DB488" s="20">
        <f t="shared" si="2399"/>
        <v>0</v>
      </c>
      <c r="DC488" s="20">
        <f t="shared" si="2399"/>
        <v>0</v>
      </c>
      <c r="DD488" s="20">
        <f t="shared" si="2400"/>
        <v>0</v>
      </c>
      <c r="DE488" s="20">
        <f t="shared" si="2400"/>
        <v>0</v>
      </c>
      <c r="DF488" s="20">
        <f t="shared" si="2400"/>
        <v>0</v>
      </c>
      <c r="DG488" s="20">
        <f t="shared" si="2400"/>
        <v>0</v>
      </c>
      <c r="DH488" s="20">
        <f t="shared" si="2400"/>
        <v>0</v>
      </c>
      <c r="DI488" s="20">
        <f t="shared" si="2400"/>
        <v>0</v>
      </c>
      <c r="DJ488" s="20">
        <f t="shared" si="2400"/>
        <v>0</v>
      </c>
      <c r="DK488" s="20">
        <f t="shared" si="2400"/>
        <v>0</v>
      </c>
      <c r="DL488" s="20">
        <f t="shared" si="2400"/>
        <v>0</v>
      </c>
      <c r="DM488" s="20">
        <f t="shared" si="2400"/>
        <v>0</v>
      </c>
      <c r="DN488" s="20">
        <f t="shared" si="2400"/>
        <v>0</v>
      </c>
    </row>
    <row r="489" spans="2:118" outlineLevel="1" x14ac:dyDescent="0.25">
      <c r="B489" s="1">
        <f t="shared" si="2395"/>
        <v>2034</v>
      </c>
      <c r="C489" s="17">
        <f t="shared" si="2393"/>
        <v>0</v>
      </c>
      <c r="D489" s="2">
        <f t="shared" si="2390"/>
        <v>0</v>
      </c>
      <c r="E489" s="231">
        <f t="shared" si="2394"/>
        <v>0</v>
      </c>
      <c r="F489" s="29"/>
      <c r="G489" s="20">
        <f t="shared" si="2396"/>
        <v>0</v>
      </c>
      <c r="H489" s="20">
        <f t="shared" si="2396"/>
        <v>0</v>
      </c>
      <c r="I489" s="20">
        <f t="shared" si="2396"/>
        <v>0</v>
      </c>
      <c r="J489" s="20">
        <f t="shared" si="2396"/>
        <v>0</v>
      </c>
      <c r="K489" s="20">
        <f t="shared" si="2396"/>
        <v>0</v>
      </c>
      <c r="L489" s="20">
        <f t="shared" si="2396"/>
        <v>0</v>
      </c>
      <c r="M489" s="20">
        <f t="shared" si="2396"/>
        <v>0</v>
      </c>
      <c r="N489" s="20">
        <f t="shared" si="2396"/>
        <v>0</v>
      </c>
      <c r="O489" s="20">
        <f t="shared" si="2396"/>
        <v>0</v>
      </c>
      <c r="P489" s="20">
        <f t="shared" si="2396"/>
        <v>0</v>
      </c>
      <c r="Q489" s="20">
        <f t="shared" si="2396"/>
        <v>0</v>
      </c>
      <c r="R489" s="20">
        <f t="shared" si="2396"/>
        <v>0</v>
      </c>
      <c r="S489" s="20">
        <f t="shared" si="2396"/>
        <v>0</v>
      </c>
      <c r="T489" s="20">
        <f t="shared" si="2396"/>
        <v>0</v>
      </c>
      <c r="U489" s="20">
        <f t="shared" si="2396"/>
        <v>0</v>
      </c>
      <c r="V489" s="20">
        <f t="shared" si="2396"/>
        <v>0</v>
      </c>
      <c r="W489" s="20">
        <f t="shared" ref="W489:AL492" si="2405">IF(W$4=$B489+$D489,$E489,0)</f>
        <v>0</v>
      </c>
      <c r="X489" s="20">
        <f t="shared" si="2405"/>
        <v>0</v>
      </c>
      <c r="Y489" s="20">
        <f t="shared" si="2405"/>
        <v>0</v>
      </c>
      <c r="Z489" s="20">
        <f t="shared" si="2405"/>
        <v>0</v>
      </c>
      <c r="AA489" s="20">
        <f t="shared" si="2405"/>
        <v>0</v>
      </c>
      <c r="AB489" s="20">
        <f t="shared" si="2405"/>
        <v>0</v>
      </c>
      <c r="AC489" s="20">
        <f t="shared" si="2405"/>
        <v>0</v>
      </c>
      <c r="AD489" s="20">
        <f t="shared" si="2405"/>
        <v>0</v>
      </c>
      <c r="AE489" s="20">
        <f t="shared" si="2405"/>
        <v>0</v>
      </c>
      <c r="AF489" s="20">
        <f t="shared" si="2405"/>
        <v>0</v>
      </c>
      <c r="AG489" s="20">
        <f t="shared" si="2405"/>
        <v>0</v>
      </c>
      <c r="AH489" s="20">
        <f t="shared" si="2405"/>
        <v>0</v>
      </c>
      <c r="AI489" s="20">
        <f t="shared" si="2405"/>
        <v>0</v>
      </c>
      <c r="AJ489" s="20">
        <f t="shared" si="2405"/>
        <v>0</v>
      </c>
      <c r="AK489" s="20">
        <f t="shared" si="2405"/>
        <v>0</v>
      </c>
      <c r="AL489" s="20">
        <f t="shared" si="2405"/>
        <v>0</v>
      </c>
      <c r="AM489" s="20">
        <f t="shared" ref="AM489:BB492" si="2406">IF(AM$4=$B489+$D489,$E489,0)</f>
        <v>0</v>
      </c>
      <c r="AN489" s="20">
        <f t="shared" si="2406"/>
        <v>0</v>
      </c>
      <c r="AO489" s="20">
        <f t="shared" si="2406"/>
        <v>0</v>
      </c>
      <c r="AP489" s="20">
        <f t="shared" si="2406"/>
        <v>0</v>
      </c>
      <c r="AQ489" s="20">
        <f t="shared" si="2406"/>
        <v>0</v>
      </c>
      <c r="AR489" s="20">
        <f t="shared" si="2406"/>
        <v>0</v>
      </c>
      <c r="AS489" s="20">
        <f t="shared" si="2406"/>
        <v>0</v>
      </c>
      <c r="AT489" s="20">
        <f t="shared" si="2406"/>
        <v>0</v>
      </c>
      <c r="AU489" s="20">
        <f t="shared" si="2406"/>
        <v>0</v>
      </c>
      <c r="AV489" s="20">
        <f t="shared" si="2406"/>
        <v>0</v>
      </c>
      <c r="AW489" s="20">
        <f t="shared" si="2406"/>
        <v>0</v>
      </c>
      <c r="AX489" s="20">
        <f t="shared" si="2406"/>
        <v>0</v>
      </c>
      <c r="AY489" s="20">
        <f t="shared" si="2406"/>
        <v>0</v>
      </c>
      <c r="AZ489" s="20">
        <f t="shared" si="2406"/>
        <v>0</v>
      </c>
      <c r="BA489" s="20">
        <f t="shared" si="2406"/>
        <v>0</v>
      </c>
      <c r="BB489" s="20">
        <f t="shared" si="2406"/>
        <v>0</v>
      </c>
      <c r="BC489" s="20">
        <f t="shared" si="2402"/>
        <v>0</v>
      </c>
      <c r="BD489" s="20">
        <f t="shared" si="2402"/>
        <v>0</v>
      </c>
      <c r="BE489" s="20">
        <f t="shared" si="2402"/>
        <v>0</v>
      </c>
      <c r="BF489" s="20">
        <f t="shared" si="2402"/>
        <v>0</v>
      </c>
      <c r="BG489" s="20">
        <f t="shared" si="2402"/>
        <v>0</v>
      </c>
      <c r="BH489" s="20">
        <f t="shared" si="2402"/>
        <v>0</v>
      </c>
      <c r="BI489" s="20">
        <f t="shared" si="2402"/>
        <v>0</v>
      </c>
      <c r="BJ489" s="20">
        <f t="shared" si="2402"/>
        <v>0</v>
      </c>
      <c r="BK489" s="20">
        <f t="shared" si="2402"/>
        <v>0</v>
      </c>
      <c r="BL489" s="20">
        <f t="shared" si="2402"/>
        <v>0</v>
      </c>
      <c r="BM489" s="20">
        <f t="shared" si="2402"/>
        <v>0</v>
      </c>
      <c r="BN489" s="20">
        <f t="shared" si="2402"/>
        <v>0</v>
      </c>
      <c r="BO489" s="20">
        <f t="shared" si="2402"/>
        <v>0</v>
      </c>
      <c r="BP489" s="20">
        <f t="shared" si="2403"/>
        <v>0</v>
      </c>
      <c r="BQ489" s="20">
        <f t="shared" si="2403"/>
        <v>0</v>
      </c>
      <c r="BR489" s="20">
        <f t="shared" si="2403"/>
        <v>0</v>
      </c>
      <c r="BS489" s="20">
        <f t="shared" si="2403"/>
        <v>0</v>
      </c>
      <c r="BT489" s="20">
        <f t="shared" si="2403"/>
        <v>0</v>
      </c>
      <c r="BU489" s="20">
        <f t="shared" si="2403"/>
        <v>0</v>
      </c>
      <c r="BV489" s="20">
        <f t="shared" si="2403"/>
        <v>0</v>
      </c>
      <c r="BW489" s="20">
        <f t="shared" si="2403"/>
        <v>0</v>
      </c>
      <c r="BX489" s="20">
        <f t="shared" si="2403"/>
        <v>0</v>
      </c>
      <c r="BY489" s="20">
        <f t="shared" si="2403"/>
        <v>0</v>
      </c>
      <c r="BZ489" s="20">
        <f t="shared" si="2403"/>
        <v>0</v>
      </c>
      <c r="CA489" s="20">
        <f t="shared" si="2403"/>
        <v>0</v>
      </c>
      <c r="CB489" s="20">
        <f t="shared" si="2403"/>
        <v>0</v>
      </c>
      <c r="CC489" s="20">
        <f t="shared" si="2403"/>
        <v>0</v>
      </c>
      <c r="CD489" s="20">
        <f t="shared" si="2403"/>
        <v>0</v>
      </c>
      <c r="CE489" s="20">
        <f t="shared" si="2403"/>
        <v>0</v>
      </c>
      <c r="CF489" s="20">
        <f t="shared" si="2404"/>
        <v>0</v>
      </c>
      <c r="CG489" s="20">
        <f t="shared" si="2404"/>
        <v>0</v>
      </c>
      <c r="CH489" s="20">
        <f t="shared" si="2404"/>
        <v>0</v>
      </c>
      <c r="CI489" s="20">
        <f t="shared" si="2404"/>
        <v>0</v>
      </c>
      <c r="CJ489" s="20">
        <f t="shared" si="2401"/>
        <v>0</v>
      </c>
      <c r="CK489" s="20">
        <f t="shared" si="2401"/>
        <v>0</v>
      </c>
      <c r="CL489" s="20">
        <f t="shared" si="2401"/>
        <v>0</v>
      </c>
      <c r="CM489" s="20">
        <f t="shared" si="2401"/>
        <v>0</v>
      </c>
      <c r="CN489" s="20">
        <f t="shared" si="2401"/>
        <v>0</v>
      </c>
      <c r="CO489" s="20">
        <f t="shared" si="2401"/>
        <v>0</v>
      </c>
      <c r="CP489" s="20">
        <f t="shared" si="2401"/>
        <v>0</v>
      </c>
      <c r="CQ489" s="20">
        <f t="shared" si="2401"/>
        <v>0</v>
      </c>
      <c r="CR489" s="20">
        <f t="shared" si="2401"/>
        <v>0</v>
      </c>
      <c r="CS489" s="20">
        <f t="shared" si="2401"/>
        <v>0</v>
      </c>
      <c r="CT489" s="20">
        <f t="shared" si="2401"/>
        <v>0</v>
      </c>
      <c r="CU489" s="20">
        <f t="shared" si="2401"/>
        <v>0</v>
      </c>
      <c r="CV489" s="20">
        <f t="shared" si="2401"/>
        <v>0</v>
      </c>
      <c r="CW489" s="20">
        <f t="shared" si="2401"/>
        <v>0</v>
      </c>
      <c r="CX489" s="20">
        <f t="shared" si="2401"/>
        <v>0</v>
      </c>
      <c r="CY489" s="20">
        <f t="shared" si="2399"/>
        <v>0</v>
      </c>
      <c r="CZ489" s="20">
        <f t="shared" si="2399"/>
        <v>0</v>
      </c>
      <c r="DA489" s="20">
        <f t="shared" si="2399"/>
        <v>0</v>
      </c>
      <c r="DB489" s="20">
        <f t="shared" si="2399"/>
        <v>0</v>
      </c>
      <c r="DC489" s="20">
        <f t="shared" si="2399"/>
        <v>0</v>
      </c>
      <c r="DD489" s="20">
        <f t="shared" si="2400"/>
        <v>0</v>
      </c>
      <c r="DE489" s="20">
        <f t="shared" si="2400"/>
        <v>0</v>
      </c>
      <c r="DF489" s="20">
        <f t="shared" si="2400"/>
        <v>0</v>
      </c>
      <c r="DG489" s="20">
        <f t="shared" si="2400"/>
        <v>0</v>
      </c>
      <c r="DH489" s="20">
        <f t="shared" si="2400"/>
        <v>0</v>
      </c>
      <c r="DI489" s="20">
        <f t="shared" si="2400"/>
        <v>0</v>
      </c>
      <c r="DJ489" s="20">
        <f t="shared" si="2400"/>
        <v>0</v>
      </c>
      <c r="DK489" s="20">
        <f t="shared" si="2400"/>
        <v>0</v>
      </c>
      <c r="DL489" s="20">
        <f t="shared" si="2400"/>
        <v>0</v>
      </c>
      <c r="DM489" s="20">
        <f t="shared" si="2400"/>
        <v>0</v>
      </c>
      <c r="DN489" s="20">
        <f t="shared" si="2400"/>
        <v>0</v>
      </c>
    </row>
    <row r="490" spans="2:118" outlineLevel="1" x14ac:dyDescent="0.25">
      <c r="B490" s="1">
        <f t="shared" si="2395"/>
        <v>2035</v>
      </c>
      <c r="C490" s="17">
        <f t="shared" si="2393"/>
        <v>0</v>
      </c>
      <c r="D490" s="2">
        <f t="shared" si="2390"/>
        <v>0</v>
      </c>
      <c r="E490" s="231">
        <f t="shared" si="2394"/>
        <v>0</v>
      </c>
      <c r="F490" s="29"/>
      <c r="G490" s="20">
        <f t="shared" si="2396"/>
        <v>0</v>
      </c>
      <c r="H490" s="20">
        <f t="shared" si="2396"/>
        <v>0</v>
      </c>
      <c r="I490" s="20">
        <f t="shared" si="2396"/>
        <v>0</v>
      </c>
      <c r="J490" s="20">
        <f t="shared" si="2396"/>
        <v>0</v>
      </c>
      <c r="K490" s="20">
        <f t="shared" si="2396"/>
        <v>0</v>
      </c>
      <c r="L490" s="20">
        <f t="shared" si="2396"/>
        <v>0</v>
      </c>
      <c r="M490" s="20">
        <f t="shared" si="2396"/>
        <v>0</v>
      </c>
      <c r="N490" s="20">
        <f t="shared" si="2396"/>
        <v>0</v>
      </c>
      <c r="O490" s="20">
        <f t="shared" si="2396"/>
        <v>0</v>
      </c>
      <c r="P490" s="20">
        <f t="shared" si="2396"/>
        <v>0</v>
      </c>
      <c r="Q490" s="20">
        <f t="shared" si="2396"/>
        <v>0</v>
      </c>
      <c r="R490" s="20">
        <f t="shared" si="2396"/>
        <v>0</v>
      </c>
      <c r="S490" s="20">
        <f t="shared" si="2396"/>
        <v>0</v>
      </c>
      <c r="T490" s="20">
        <f t="shared" si="2396"/>
        <v>0</v>
      </c>
      <c r="U490" s="20">
        <f t="shared" si="2396"/>
        <v>0</v>
      </c>
      <c r="V490" s="20">
        <f t="shared" si="2396"/>
        <v>0</v>
      </c>
      <c r="W490" s="20">
        <f t="shared" si="2405"/>
        <v>0</v>
      </c>
      <c r="X490" s="20">
        <f t="shared" si="2405"/>
        <v>0</v>
      </c>
      <c r="Y490" s="20">
        <f t="shared" si="2405"/>
        <v>0</v>
      </c>
      <c r="Z490" s="20">
        <f t="shared" si="2405"/>
        <v>0</v>
      </c>
      <c r="AA490" s="20">
        <f t="shared" si="2405"/>
        <v>0</v>
      </c>
      <c r="AB490" s="20">
        <f t="shared" si="2405"/>
        <v>0</v>
      </c>
      <c r="AC490" s="20">
        <f t="shared" si="2405"/>
        <v>0</v>
      </c>
      <c r="AD490" s="20">
        <f t="shared" si="2405"/>
        <v>0</v>
      </c>
      <c r="AE490" s="20">
        <f t="shared" si="2405"/>
        <v>0</v>
      </c>
      <c r="AF490" s="20">
        <f t="shared" si="2405"/>
        <v>0</v>
      </c>
      <c r="AG490" s="20">
        <f t="shared" si="2405"/>
        <v>0</v>
      </c>
      <c r="AH490" s="20">
        <f t="shared" si="2405"/>
        <v>0</v>
      </c>
      <c r="AI490" s="20">
        <f t="shared" si="2405"/>
        <v>0</v>
      </c>
      <c r="AJ490" s="20">
        <f t="shared" si="2405"/>
        <v>0</v>
      </c>
      <c r="AK490" s="20">
        <f t="shared" si="2405"/>
        <v>0</v>
      </c>
      <c r="AL490" s="20">
        <f t="shared" si="2405"/>
        <v>0</v>
      </c>
      <c r="AM490" s="20">
        <f t="shared" si="2406"/>
        <v>0</v>
      </c>
      <c r="AN490" s="20">
        <f t="shared" si="2406"/>
        <v>0</v>
      </c>
      <c r="AO490" s="20">
        <f t="shared" si="2406"/>
        <v>0</v>
      </c>
      <c r="AP490" s="20">
        <f t="shared" si="2406"/>
        <v>0</v>
      </c>
      <c r="AQ490" s="20">
        <f t="shared" si="2406"/>
        <v>0</v>
      </c>
      <c r="AR490" s="20">
        <f t="shared" si="2406"/>
        <v>0</v>
      </c>
      <c r="AS490" s="20">
        <f t="shared" si="2406"/>
        <v>0</v>
      </c>
      <c r="AT490" s="20">
        <f t="shared" si="2406"/>
        <v>0</v>
      </c>
      <c r="AU490" s="20">
        <f t="shared" si="2406"/>
        <v>0</v>
      </c>
      <c r="AV490" s="20">
        <f t="shared" si="2406"/>
        <v>0</v>
      </c>
      <c r="AW490" s="20">
        <f t="shared" si="2406"/>
        <v>0</v>
      </c>
      <c r="AX490" s="20">
        <f t="shared" si="2406"/>
        <v>0</v>
      </c>
      <c r="AY490" s="20">
        <f t="shared" si="2406"/>
        <v>0</v>
      </c>
      <c r="AZ490" s="20">
        <f t="shared" si="2406"/>
        <v>0</v>
      </c>
      <c r="BA490" s="20">
        <f t="shared" si="2406"/>
        <v>0</v>
      </c>
      <c r="BB490" s="20">
        <f t="shared" si="2406"/>
        <v>0</v>
      </c>
      <c r="BC490" s="20">
        <f t="shared" si="2402"/>
        <v>0</v>
      </c>
      <c r="BD490" s="20">
        <f t="shared" si="2402"/>
        <v>0</v>
      </c>
      <c r="BE490" s="20">
        <f t="shared" si="2402"/>
        <v>0</v>
      </c>
      <c r="BF490" s="20">
        <f t="shared" si="2402"/>
        <v>0</v>
      </c>
      <c r="BG490" s="20">
        <f t="shared" si="2402"/>
        <v>0</v>
      </c>
      <c r="BH490" s="20">
        <f t="shared" si="2402"/>
        <v>0</v>
      </c>
      <c r="BI490" s="20">
        <f t="shared" si="2402"/>
        <v>0</v>
      </c>
      <c r="BJ490" s="20">
        <f t="shared" si="2402"/>
        <v>0</v>
      </c>
      <c r="BK490" s="20">
        <f t="shared" si="2402"/>
        <v>0</v>
      </c>
      <c r="BL490" s="20">
        <f t="shared" si="2402"/>
        <v>0</v>
      </c>
      <c r="BM490" s="20">
        <f t="shared" si="2402"/>
        <v>0</v>
      </c>
      <c r="BN490" s="20">
        <f t="shared" si="2402"/>
        <v>0</v>
      </c>
      <c r="BO490" s="20">
        <f t="shared" si="2402"/>
        <v>0</v>
      </c>
      <c r="BP490" s="20">
        <f t="shared" si="2403"/>
        <v>0</v>
      </c>
      <c r="BQ490" s="20">
        <f t="shared" si="2403"/>
        <v>0</v>
      </c>
      <c r="BR490" s="20">
        <f t="shared" si="2403"/>
        <v>0</v>
      </c>
      <c r="BS490" s="20">
        <f t="shared" si="2403"/>
        <v>0</v>
      </c>
      <c r="BT490" s="20">
        <f t="shared" si="2403"/>
        <v>0</v>
      </c>
      <c r="BU490" s="20">
        <f t="shared" si="2403"/>
        <v>0</v>
      </c>
      <c r="BV490" s="20">
        <f t="shared" si="2403"/>
        <v>0</v>
      </c>
      <c r="BW490" s="20">
        <f t="shared" si="2403"/>
        <v>0</v>
      </c>
      <c r="BX490" s="20">
        <f t="shared" si="2403"/>
        <v>0</v>
      </c>
      <c r="BY490" s="20">
        <f t="shared" si="2403"/>
        <v>0</v>
      </c>
      <c r="BZ490" s="20">
        <f t="shared" si="2403"/>
        <v>0</v>
      </c>
      <c r="CA490" s="20">
        <f t="shared" si="2403"/>
        <v>0</v>
      </c>
      <c r="CB490" s="20">
        <f t="shared" si="2403"/>
        <v>0</v>
      </c>
      <c r="CC490" s="20">
        <f t="shared" si="2403"/>
        <v>0</v>
      </c>
      <c r="CD490" s="20">
        <f t="shared" si="2403"/>
        <v>0</v>
      </c>
      <c r="CE490" s="20">
        <f t="shared" si="2403"/>
        <v>0</v>
      </c>
      <c r="CF490" s="20">
        <f t="shared" si="2404"/>
        <v>0</v>
      </c>
      <c r="CG490" s="20">
        <f t="shared" si="2404"/>
        <v>0</v>
      </c>
      <c r="CH490" s="20">
        <f t="shared" si="2404"/>
        <v>0</v>
      </c>
      <c r="CI490" s="20">
        <f t="shared" si="2404"/>
        <v>0</v>
      </c>
      <c r="CJ490" s="20">
        <f t="shared" si="2401"/>
        <v>0</v>
      </c>
      <c r="CK490" s="20">
        <f t="shared" si="2401"/>
        <v>0</v>
      </c>
      <c r="CL490" s="20">
        <f t="shared" si="2401"/>
        <v>0</v>
      </c>
      <c r="CM490" s="20">
        <f t="shared" si="2401"/>
        <v>0</v>
      </c>
      <c r="CN490" s="20">
        <f t="shared" si="2401"/>
        <v>0</v>
      </c>
      <c r="CO490" s="20">
        <f t="shared" si="2401"/>
        <v>0</v>
      </c>
      <c r="CP490" s="20">
        <f t="shared" si="2401"/>
        <v>0</v>
      </c>
      <c r="CQ490" s="20">
        <f t="shared" si="2401"/>
        <v>0</v>
      </c>
      <c r="CR490" s="20">
        <f t="shared" si="2401"/>
        <v>0</v>
      </c>
      <c r="CS490" s="20">
        <f t="shared" si="2401"/>
        <v>0</v>
      </c>
      <c r="CT490" s="20">
        <f t="shared" si="2401"/>
        <v>0</v>
      </c>
      <c r="CU490" s="20">
        <f t="shared" si="2401"/>
        <v>0</v>
      </c>
      <c r="CV490" s="20">
        <f t="shared" si="2401"/>
        <v>0</v>
      </c>
      <c r="CW490" s="20">
        <f t="shared" si="2401"/>
        <v>0</v>
      </c>
      <c r="CX490" s="20">
        <f t="shared" si="2401"/>
        <v>0</v>
      </c>
      <c r="CY490" s="20">
        <f t="shared" si="2399"/>
        <v>0</v>
      </c>
      <c r="CZ490" s="20">
        <f t="shared" si="2399"/>
        <v>0</v>
      </c>
      <c r="DA490" s="20">
        <f t="shared" si="2399"/>
        <v>0</v>
      </c>
      <c r="DB490" s="20">
        <f t="shared" si="2399"/>
        <v>0</v>
      </c>
      <c r="DC490" s="20">
        <f t="shared" si="2399"/>
        <v>0</v>
      </c>
      <c r="DD490" s="20">
        <f t="shared" si="2400"/>
        <v>0</v>
      </c>
      <c r="DE490" s="20">
        <f t="shared" si="2400"/>
        <v>0</v>
      </c>
      <c r="DF490" s="20">
        <f t="shared" si="2400"/>
        <v>0</v>
      </c>
      <c r="DG490" s="20">
        <f t="shared" si="2400"/>
        <v>0</v>
      </c>
      <c r="DH490" s="20">
        <f t="shared" si="2400"/>
        <v>0</v>
      </c>
      <c r="DI490" s="20">
        <f t="shared" si="2400"/>
        <v>0</v>
      </c>
      <c r="DJ490" s="20">
        <f t="shared" si="2400"/>
        <v>0</v>
      </c>
      <c r="DK490" s="20">
        <f t="shared" si="2400"/>
        <v>0</v>
      </c>
      <c r="DL490" s="20">
        <f t="shared" si="2400"/>
        <v>0</v>
      </c>
      <c r="DM490" s="20">
        <f t="shared" si="2400"/>
        <v>0</v>
      </c>
      <c r="DN490" s="20">
        <f t="shared" si="2400"/>
        <v>0</v>
      </c>
    </row>
    <row r="491" spans="2:118" outlineLevel="1" x14ac:dyDescent="0.25">
      <c r="B491" s="1">
        <f t="shared" si="2395"/>
        <v>2036</v>
      </c>
      <c r="C491" s="17">
        <f t="shared" si="2393"/>
        <v>0</v>
      </c>
      <c r="D491" s="2">
        <f t="shared" si="2390"/>
        <v>0</v>
      </c>
      <c r="E491" s="231">
        <f t="shared" si="2394"/>
        <v>0</v>
      </c>
      <c r="F491" s="29"/>
      <c r="G491" s="20">
        <f t="shared" si="2396"/>
        <v>0</v>
      </c>
      <c r="H491" s="20">
        <f t="shared" si="2396"/>
        <v>0</v>
      </c>
      <c r="I491" s="20">
        <f t="shared" si="2396"/>
        <v>0</v>
      </c>
      <c r="J491" s="20">
        <f t="shared" si="2396"/>
        <v>0</v>
      </c>
      <c r="K491" s="20">
        <f t="shared" si="2396"/>
        <v>0</v>
      </c>
      <c r="L491" s="20">
        <f t="shared" si="2396"/>
        <v>0</v>
      </c>
      <c r="M491" s="20">
        <f t="shared" si="2396"/>
        <v>0</v>
      </c>
      <c r="N491" s="20">
        <f t="shared" si="2396"/>
        <v>0</v>
      </c>
      <c r="O491" s="20">
        <f t="shared" si="2396"/>
        <v>0</v>
      </c>
      <c r="P491" s="20">
        <f t="shared" si="2396"/>
        <v>0</v>
      </c>
      <c r="Q491" s="20">
        <f t="shared" si="2396"/>
        <v>0</v>
      </c>
      <c r="R491" s="20">
        <f t="shared" si="2396"/>
        <v>0</v>
      </c>
      <c r="S491" s="20">
        <f t="shared" si="2396"/>
        <v>0</v>
      </c>
      <c r="T491" s="20">
        <f t="shared" si="2396"/>
        <v>0</v>
      </c>
      <c r="U491" s="20">
        <f t="shared" si="2396"/>
        <v>0</v>
      </c>
      <c r="V491" s="20">
        <f t="shared" si="2396"/>
        <v>0</v>
      </c>
      <c r="W491" s="20">
        <f t="shared" si="2405"/>
        <v>0</v>
      </c>
      <c r="X491" s="20">
        <f t="shared" si="2405"/>
        <v>0</v>
      </c>
      <c r="Y491" s="20">
        <f t="shared" si="2405"/>
        <v>0</v>
      </c>
      <c r="Z491" s="20">
        <f t="shared" si="2405"/>
        <v>0</v>
      </c>
      <c r="AA491" s="20">
        <f t="shared" si="2405"/>
        <v>0</v>
      </c>
      <c r="AB491" s="20">
        <f t="shared" si="2405"/>
        <v>0</v>
      </c>
      <c r="AC491" s="20">
        <f t="shared" si="2405"/>
        <v>0</v>
      </c>
      <c r="AD491" s="20">
        <f t="shared" si="2405"/>
        <v>0</v>
      </c>
      <c r="AE491" s="20">
        <f t="shared" si="2405"/>
        <v>0</v>
      </c>
      <c r="AF491" s="20">
        <f t="shared" si="2405"/>
        <v>0</v>
      </c>
      <c r="AG491" s="20">
        <f t="shared" si="2405"/>
        <v>0</v>
      </c>
      <c r="AH491" s="20">
        <f t="shared" si="2405"/>
        <v>0</v>
      </c>
      <c r="AI491" s="20">
        <f t="shared" si="2405"/>
        <v>0</v>
      </c>
      <c r="AJ491" s="20">
        <f t="shared" si="2405"/>
        <v>0</v>
      </c>
      <c r="AK491" s="20">
        <f t="shared" si="2405"/>
        <v>0</v>
      </c>
      <c r="AL491" s="20">
        <f t="shared" si="2405"/>
        <v>0</v>
      </c>
      <c r="AM491" s="20">
        <f t="shared" si="2406"/>
        <v>0</v>
      </c>
      <c r="AN491" s="20">
        <f t="shared" si="2406"/>
        <v>0</v>
      </c>
      <c r="AO491" s="20">
        <f t="shared" si="2406"/>
        <v>0</v>
      </c>
      <c r="AP491" s="20">
        <f t="shared" si="2406"/>
        <v>0</v>
      </c>
      <c r="AQ491" s="20">
        <f t="shared" si="2406"/>
        <v>0</v>
      </c>
      <c r="AR491" s="20">
        <f t="shared" si="2406"/>
        <v>0</v>
      </c>
      <c r="AS491" s="20">
        <f t="shared" si="2406"/>
        <v>0</v>
      </c>
      <c r="AT491" s="20">
        <f t="shared" si="2406"/>
        <v>0</v>
      </c>
      <c r="AU491" s="20">
        <f t="shared" si="2406"/>
        <v>0</v>
      </c>
      <c r="AV491" s="20">
        <f t="shared" si="2406"/>
        <v>0</v>
      </c>
      <c r="AW491" s="20">
        <f t="shared" si="2406"/>
        <v>0</v>
      </c>
      <c r="AX491" s="20">
        <f t="shared" si="2406"/>
        <v>0</v>
      </c>
      <c r="AY491" s="20">
        <f t="shared" si="2406"/>
        <v>0</v>
      </c>
      <c r="AZ491" s="20">
        <f t="shared" si="2406"/>
        <v>0</v>
      </c>
      <c r="BA491" s="20">
        <f t="shared" si="2406"/>
        <v>0</v>
      </c>
      <c r="BB491" s="20">
        <f t="shared" si="2406"/>
        <v>0</v>
      </c>
      <c r="BC491" s="20">
        <f t="shared" si="2402"/>
        <v>0</v>
      </c>
      <c r="BD491" s="20">
        <f t="shared" si="2402"/>
        <v>0</v>
      </c>
      <c r="BE491" s="20">
        <f t="shared" si="2402"/>
        <v>0</v>
      </c>
      <c r="BF491" s="20">
        <f t="shared" si="2402"/>
        <v>0</v>
      </c>
      <c r="BG491" s="20">
        <f t="shared" si="2402"/>
        <v>0</v>
      </c>
      <c r="BH491" s="20">
        <f t="shared" si="2402"/>
        <v>0</v>
      </c>
      <c r="BI491" s="20">
        <f t="shared" si="2402"/>
        <v>0</v>
      </c>
      <c r="BJ491" s="20">
        <f t="shared" si="2402"/>
        <v>0</v>
      </c>
      <c r="BK491" s="20">
        <f t="shared" si="2402"/>
        <v>0</v>
      </c>
      <c r="BL491" s="20">
        <f t="shared" si="2402"/>
        <v>0</v>
      </c>
      <c r="BM491" s="20">
        <f t="shared" si="2402"/>
        <v>0</v>
      </c>
      <c r="BN491" s="20">
        <f t="shared" si="2402"/>
        <v>0</v>
      </c>
      <c r="BO491" s="20">
        <f t="shared" si="2402"/>
        <v>0</v>
      </c>
      <c r="BP491" s="20">
        <f t="shared" si="2403"/>
        <v>0</v>
      </c>
      <c r="BQ491" s="20">
        <f t="shared" si="2403"/>
        <v>0</v>
      </c>
      <c r="BR491" s="20">
        <f t="shared" si="2403"/>
        <v>0</v>
      </c>
      <c r="BS491" s="20">
        <f t="shared" si="2403"/>
        <v>0</v>
      </c>
      <c r="BT491" s="20">
        <f t="shared" si="2403"/>
        <v>0</v>
      </c>
      <c r="BU491" s="20">
        <f t="shared" si="2403"/>
        <v>0</v>
      </c>
      <c r="BV491" s="20">
        <f t="shared" si="2403"/>
        <v>0</v>
      </c>
      <c r="BW491" s="20">
        <f t="shared" si="2403"/>
        <v>0</v>
      </c>
      <c r="BX491" s="20">
        <f t="shared" si="2403"/>
        <v>0</v>
      </c>
      <c r="BY491" s="20">
        <f t="shared" si="2403"/>
        <v>0</v>
      </c>
      <c r="BZ491" s="20">
        <f t="shared" si="2403"/>
        <v>0</v>
      </c>
      <c r="CA491" s="20">
        <f t="shared" si="2403"/>
        <v>0</v>
      </c>
      <c r="CB491" s="20">
        <f t="shared" si="2403"/>
        <v>0</v>
      </c>
      <c r="CC491" s="20">
        <f t="shared" si="2403"/>
        <v>0</v>
      </c>
      <c r="CD491" s="20">
        <f t="shared" si="2403"/>
        <v>0</v>
      </c>
      <c r="CE491" s="20">
        <f t="shared" si="2403"/>
        <v>0</v>
      </c>
      <c r="CF491" s="20">
        <f t="shared" si="2404"/>
        <v>0</v>
      </c>
      <c r="CG491" s="20">
        <f t="shared" si="2404"/>
        <v>0</v>
      </c>
      <c r="CH491" s="20">
        <f t="shared" si="2404"/>
        <v>0</v>
      </c>
      <c r="CI491" s="20">
        <f t="shared" si="2404"/>
        <v>0</v>
      </c>
      <c r="CJ491" s="20">
        <f t="shared" si="2401"/>
        <v>0</v>
      </c>
      <c r="CK491" s="20">
        <f t="shared" si="2401"/>
        <v>0</v>
      </c>
      <c r="CL491" s="20">
        <f t="shared" si="2401"/>
        <v>0</v>
      </c>
      <c r="CM491" s="20">
        <f t="shared" si="2401"/>
        <v>0</v>
      </c>
      <c r="CN491" s="20">
        <f t="shared" si="2401"/>
        <v>0</v>
      </c>
      <c r="CO491" s="20">
        <f t="shared" si="2401"/>
        <v>0</v>
      </c>
      <c r="CP491" s="20">
        <f t="shared" si="2401"/>
        <v>0</v>
      </c>
      <c r="CQ491" s="20">
        <f t="shared" si="2401"/>
        <v>0</v>
      </c>
      <c r="CR491" s="20">
        <f t="shared" si="2401"/>
        <v>0</v>
      </c>
      <c r="CS491" s="20">
        <f t="shared" si="2401"/>
        <v>0</v>
      </c>
      <c r="CT491" s="20">
        <f t="shared" si="2401"/>
        <v>0</v>
      </c>
      <c r="CU491" s="20">
        <f t="shared" si="2401"/>
        <v>0</v>
      </c>
      <c r="CV491" s="20">
        <f t="shared" si="2401"/>
        <v>0</v>
      </c>
      <c r="CW491" s="20">
        <f t="shared" si="2401"/>
        <v>0</v>
      </c>
      <c r="CX491" s="20">
        <f t="shared" si="2401"/>
        <v>0</v>
      </c>
      <c r="CY491" s="20">
        <f t="shared" si="2399"/>
        <v>0</v>
      </c>
      <c r="CZ491" s="20">
        <f t="shared" si="2399"/>
        <v>0</v>
      </c>
      <c r="DA491" s="20">
        <f t="shared" si="2399"/>
        <v>0</v>
      </c>
      <c r="DB491" s="20">
        <f t="shared" si="2399"/>
        <v>0</v>
      </c>
      <c r="DC491" s="20">
        <f t="shared" si="2399"/>
        <v>0</v>
      </c>
      <c r="DD491" s="20">
        <f t="shared" si="2400"/>
        <v>0</v>
      </c>
      <c r="DE491" s="20">
        <f t="shared" si="2400"/>
        <v>0</v>
      </c>
      <c r="DF491" s="20">
        <f t="shared" si="2400"/>
        <v>0</v>
      </c>
      <c r="DG491" s="20">
        <f t="shared" si="2400"/>
        <v>0</v>
      </c>
      <c r="DH491" s="20">
        <f t="shared" si="2400"/>
        <v>0</v>
      </c>
      <c r="DI491" s="20">
        <f t="shared" si="2400"/>
        <v>0</v>
      </c>
      <c r="DJ491" s="20">
        <f t="shared" si="2400"/>
        <v>0</v>
      </c>
      <c r="DK491" s="20">
        <f t="shared" si="2400"/>
        <v>0</v>
      </c>
      <c r="DL491" s="20">
        <f t="shared" si="2400"/>
        <v>0</v>
      </c>
      <c r="DM491" s="20">
        <f t="shared" si="2400"/>
        <v>0</v>
      </c>
      <c r="DN491" s="20">
        <f t="shared" si="2400"/>
        <v>0</v>
      </c>
    </row>
    <row r="492" spans="2:118" outlineLevel="1" x14ac:dyDescent="0.25">
      <c r="B492" s="1">
        <f t="shared" si="2395"/>
        <v>2037</v>
      </c>
      <c r="C492" s="17">
        <f t="shared" si="2393"/>
        <v>0</v>
      </c>
      <c r="D492" s="2">
        <f t="shared" si="2390"/>
        <v>0</v>
      </c>
      <c r="E492" s="231">
        <f t="shared" si="2394"/>
        <v>0</v>
      </c>
      <c r="F492" s="29"/>
      <c r="G492" s="20">
        <f t="shared" si="2396"/>
        <v>0</v>
      </c>
      <c r="H492" s="20">
        <f t="shared" si="2396"/>
        <v>0</v>
      </c>
      <c r="I492" s="20">
        <f t="shared" si="2396"/>
        <v>0</v>
      </c>
      <c r="J492" s="20">
        <f t="shared" si="2396"/>
        <v>0</v>
      </c>
      <c r="K492" s="20">
        <f t="shared" si="2396"/>
        <v>0</v>
      </c>
      <c r="L492" s="20">
        <f t="shared" si="2396"/>
        <v>0</v>
      </c>
      <c r="M492" s="20">
        <f t="shared" si="2396"/>
        <v>0</v>
      </c>
      <c r="N492" s="20">
        <f t="shared" si="2396"/>
        <v>0</v>
      </c>
      <c r="O492" s="20">
        <f t="shared" si="2396"/>
        <v>0</v>
      </c>
      <c r="P492" s="20">
        <f t="shared" si="2396"/>
        <v>0</v>
      </c>
      <c r="Q492" s="20">
        <f t="shared" si="2396"/>
        <v>0</v>
      </c>
      <c r="R492" s="20">
        <f t="shared" si="2396"/>
        <v>0</v>
      </c>
      <c r="S492" s="20">
        <f t="shared" si="2396"/>
        <v>0</v>
      </c>
      <c r="T492" s="20">
        <f t="shared" si="2396"/>
        <v>0</v>
      </c>
      <c r="U492" s="20">
        <f t="shared" si="2396"/>
        <v>0</v>
      </c>
      <c r="V492" s="20">
        <f t="shared" si="2396"/>
        <v>0</v>
      </c>
      <c r="W492" s="20">
        <f t="shared" si="2405"/>
        <v>0</v>
      </c>
      <c r="X492" s="20">
        <f t="shared" si="2405"/>
        <v>0</v>
      </c>
      <c r="Y492" s="20">
        <f t="shared" si="2405"/>
        <v>0</v>
      </c>
      <c r="Z492" s="20">
        <f t="shared" si="2405"/>
        <v>0</v>
      </c>
      <c r="AA492" s="20">
        <f t="shared" si="2405"/>
        <v>0</v>
      </c>
      <c r="AB492" s="20">
        <f t="shared" si="2405"/>
        <v>0</v>
      </c>
      <c r="AC492" s="20">
        <f t="shared" si="2405"/>
        <v>0</v>
      </c>
      <c r="AD492" s="20">
        <f t="shared" si="2405"/>
        <v>0</v>
      </c>
      <c r="AE492" s="20">
        <f t="shared" si="2405"/>
        <v>0</v>
      </c>
      <c r="AF492" s="20">
        <f t="shared" si="2405"/>
        <v>0</v>
      </c>
      <c r="AG492" s="20">
        <f t="shared" si="2405"/>
        <v>0</v>
      </c>
      <c r="AH492" s="20">
        <f t="shared" si="2405"/>
        <v>0</v>
      </c>
      <c r="AI492" s="20">
        <f t="shared" si="2405"/>
        <v>0</v>
      </c>
      <c r="AJ492" s="20">
        <f t="shared" si="2405"/>
        <v>0</v>
      </c>
      <c r="AK492" s="20">
        <f t="shared" si="2405"/>
        <v>0</v>
      </c>
      <c r="AL492" s="20">
        <f t="shared" si="2405"/>
        <v>0</v>
      </c>
      <c r="AM492" s="20">
        <f t="shared" si="2406"/>
        <v>0</v>
      </c>
      <c r="AN492" s="20">
        <f t="shared" si="2406"/>
        <v>0</v>
      </c>
      <c r="AO492" s="20">
        <f t="shared" si="2406"/>
        <v>0</v>
      </c>
      <c r="AP492" s="20">
        <f t="shared" si="2406"/>
        <v>0</v>
      </c>
      <c r="AQ492" s="20">
        <f t="shared" si="2406"/>
        <v>0</v>
      </c>
      <c r="AR492" s="20">
        <f t="shared" si="2406"/>
        <v>0</v>
      </c>
      <c r="AS492" s="20">
        <f t="shared" si="2406"/>
        <v>0</v>
      </c>
      <c r="AT492" s="20">
        <f t="shared" si="2406"/>
        <v>0</v>
      </c>
      <c r="AU492" s="20">
        <f t="shared" si="2406"/>
        <v>0</v>
      </c>
      <c r="AV492" s="20">
        <f t="shared" si="2406"/>
        <v>0</v>
      </c>
      <c r="AW492" s="20">
        <f t="shared" si="2406"/>
        <v>0</v>
      </c>
      <c r="AX492" s="20">
        <f t="shared" si="2406"/>
        <v>0</v>
      </c>
      <c r="AY492" s="20">
        <f t="shared" si="2406"/>
        <v>0</v>
      </c>
      <c r="AZ492" s="20">
        <f t="shared" si="2406"/>
        <v>0</v>
      </c>
      <c r="BA492" s="20">
        <f t="shared" si="2406"/>
        <v>0</v>
      </c>
      <c r="BB492" s="20">
        <f t="shared" si="2406"/>
        <v>0</v>
      </c>
      <c r="BC492" s="20">
        <f t="shared" si="2402"/>
        <v>0</v>
      </c>
      <c r="BD492" s="20">
        <f t="shared" si="2402"/>
        <v>0</v>
      </c>
      <c r="BE492" s="20">
        <f t="shared" si="2402"/>
        <v>0</v>
      </c>
      <c r="BF492" s="20">
        <f t="shared" si="2402"/>
        <v>0</v>
      </c>
      <c r="BG492" s="20">
        <f t="shared" si="2402"/>
        <v>0</v>
      </c>
      <c r="BH492" s="20">
        <f t="shared" si="2402"/>
        <v>0</v>
      </c>
      <c r="BI492" s="20">
        <f t="shared" si="2402"/>
        <v>0</v>
      </c>
      <c r="BJ492" s="20">
        <f t="shared" si="2402"/>
        <v>0</v>
      </c>
      <c r="BK492" s="20">
        <f t="shared" si="2402"/>
        <v>0</v>
      </c>
      <c r="BL492" s="20">
        <f t="shared" si="2402"/>
        <v>0</v>
      </c>
      <c r="BM492" s="20">
        <f t="shared" si="2402"/>
        <v>0</v>
      </c>
      <c r="BN492" s="20">
        <f t="shared" si="2402"/>
        <v>0</v>
      </c>
      <c r="BO492" s="20">
        <f t="shared" si="2402"/>
        <v>0</v>
      </c>
      <c r="BP492" s="20">
        <f t="shared" si="2403"/>
        <v>0</v>
      </c>
      <c r="BQ492" s="20">
        <f t="shared" si="2403"/>
        <v>0</v>
      </c>
      <c r="BR492" s="20">
        <f t="shared" si="2403"/>
        <v>0</v>
      </c>
      <c r="BS492" s="20">
        <f t="shared" si="2403"/>
        <v>0</v>
      </c>
      <c r="BT492" s="20">
        <f t="shared" si="2403"/>
        <v>0</v>
      </c>
      <c r="BU492" s="20">
        <f t="shared" si="2403"/>
        <v>0</v>
      </c>
      <c r="BV492" s="20">
        <f t="shared" si="2403"/>
        <v>0</v>
      </c>
      <c r="BW492" s="20">
        <f t="shared" si="2403"/>
        <v>0</v>
      </c>
      <c r="BX492" s="20">
        <f t="shared" si="2403"/>
        <v>0</v>
      </c>
      <c r="BY492" s="20">
        <f t="shared" si="2403"/>
        <v>0</v>
      </c>
      <c r="BZ492" s="20">
        <f t="shared" si="2403"/>
        <v>0</v>
      </c>
      <c r="CA492" s="20">
        <f t="shared" si="2403"/>
        <v>0</v>
      </c>
      <c r="CB492" s="20">
        <f t="shared" si="2403"/>
        <v>0</v>
      </c>
      <c r="CC492" s="20">
        <f t="shared" si="2403"/>
        <v>0</v>
      </c>
      <c r="CD492" s="20">
        <f t="shared" si="2403"/>
        <v>0</v>
      </c>
      <c r="CE492" s="20">
        <f t="shared" si="2403"/>
        <v>0</v>
      </c>
      <c r="CF492" s="20">
        <f t="shared" si="2404"/>
        <v>0</v>
      </c>
      <c r="CG492" s="20">
        <f t="shared" si="2404"/>
        <v>0</v>
      </c>
      <c r="CH492" s="20">
        <f t="shared" si="2404"/>
        <v>0</v>
      </c>
      <c r="CI492" s="20">
        <f t="shared" si="2404"/>
        <v>0</v>
      </c>
      <c r="CJ492" s="20">
        <f t="shared" si="2401"/>
        <v>0</v>
      </c>
      <c r="CK492" s="20">
        <f t="shared" si="2401"/>
        <v>0</v>
      </c>
      <c r="CL492" s="20">
        <f t="shared" si="2401"/>
        <v>0</v>
      </c>
      <c r="CM492" s="20">
        <f t="shared" si="2401"/>
        <v>0</v>
      </c>
      <c r="CN492" s="20">
        <f t="shared" si="2401"/>
        <v>0</v>
      </c>
      <c r="CO492" s="20">
        <f t="shared" si="2401"/>
        <v>0</v>
      </c>
      <c r="CP492" s="20">
        <f t="shared" si="2401"/>
        <v>0</v>
      </c>
      <c r="CQ492" s="20">
        <f t="shared" si="2401"/>
        <v>0</v>
      </c>
      <c r="CR492" s="20">
        <f t="shared" si="2401"/>
        <v>0</v>
      </c>
      <c r="CS492" s="20">
        <f t="shared" si="2401"/>
        <v>0</v>
      </c>
      <c r="CT492" s="20">
        <f t="shared" si="2401"/>
        <v>0</v>
      </c>
      <c r="CU492" s="20">
        <f t="shared" si="2401"/>
        <v>0</v>
      </c>
      <c r="CV492" s="20">
        <f t="shared" si="2401"/>
        <v>0</v>
      </c>
      <c r="CW492" s="20">
        <f t="shared" si="2401"/>
        <v>0</v>
      </c>
      <c r="CX492" s="20">
        <f t="shared" si="2401"/>
        <v>0</v>
      </c>
      <c r="CY492" s="20">
        <f t="shared" si="2399"/>
        <v>0</v>
      </c>
      <c r="CZ492" s="20">
        <f t="shared" si="2399"/>
        <v>0</v>
      </c>
      <c r="DA492" s="20">
        <f t="shared" si="2399"/>
        <v>0</v>
      </c>
      <c r="DB492" s="20">
        <f t="shared" si="2399"/>
        <v>0</v>
      </c>
      <c r="DC492" s="20">
        <f t="shared" si="2399"/>
        <v>0</v>
      </c>
      <c r="DD492" s="20">
        <f t="shared" si="2400"/>
        <v>0</v>
      </c>
      <c r="DE492" s="20">
        <f t="shared" si="2400"/>
        <v>0</v>
      </c>
      <c r="DF492" s="20">
        <f t="shared" si="2400"/>
        <v>0</v>
      </c>
      <c r="DG492" s="20">
        <f t="shared" si="2400"/>
        <v>0</v>
      </c>
      <c r="DH492" s="20">
        <f t="shared" si="2400"/>
        <v>0</v>
      </c>
      <c r="DI492" s="20">
        <f t="shared" si="2400"/>
        <v>0</v>
      </c>
      <c r="DJ492" s="20">
        <f t="shared" si="2400"/>
        <v>0</v>
      </c>
      <c r="DK492" s="20">
        <f t="shared" si="2400"/>
        <v>0</v>
      </c>
      <c r="DL492" s="20">
        <f t="shared" si="2400"/>
        <v>0</v>
      </c>
      <c r="DM492" s="20">
        <f t="shared" si="2400"/>
        <v>0</v>
      </c>
      <c r="DN492" s="20">
        <f t="shared" si="2400"/>
        <v>0</v>
      </c>
    </row>
    <row r="493" spans="2:118" outlineLevel="1" x14ac:dyDescent="0.25">
      <c r="B493" s="1" t="s">
        <v>114</v>
      </c>
      <c r="C493" s="17"/>
      <c r="E493" s="20"/>
      <c r="F493" s="29"/>
      <c r="G493" s="18">
        <f>SUM(G480:G492)</f>
        <v>0</v>
      </c>
      <c r="H493" s="18">
        <f t="shared" ref="H493" si="2407">SUM(H480:H492)</f>
        <v>0</v>
      </c>
      <c r="I493" s="18">
        <f t="shared" ref="I493" si="2408">SUM(I480:I492)</f>
        <v>0</v>
      </c>
      <c r="J493" s="18">
        <f t="shared" ref="J493" si="2409">SUM(J480:J492)</f>
        <v>0</v>
      </c>
      <c r="K493" s="18">
        <f t="shared" ref="K493" si="2410">SUM(K480:K492)</f>
        <v>0</v>
      </c>
      <c r="L493" s="18">
        <f t="shared" ref="L493" si="2411">SUM(L480:L492)</f>
        <v>0</v>
      </c>
      <c r="M493" s="18">
        <f t="shared" ref="M493" si="2412">SUM(M480:M492)</f>
        <v>0</v>
      </c>
      <c r="N493" s="18">
        <f t="shared" ref="N493" si="2413">SUM(N480:N492)</f>
        <v>0</v>
      </c>
      <c r="O493" s="18">
        <f t="shared" ref="O493" si="2414">SUM(O480:O492)</f>
        <v>0</v>
      </c>
      <c r="P493" s="18">
        <f t="shared" ref="P493" si="2415">SUM(P480:P492)</f>
        <v>0</v>
      </c>
      <c r="Q493" s="18">
        <f t="shared" ref="Q493" si="2416">SUM(Q480:Q492)</f>
        <v>0</v>
      </c>
      <c r="R493" s="18">
        <f t="shared" ref="R493" si="2417">SUM(R480:R492)</f>
        <v>0</v>
      </c>
      <c r="S493" s="18">
        <f t="shared" ref="S493" si="2418">SUM(S480:S492)</f>
        <v>0</v>
      </c>
      <c r="T493" s="18">
        <f t="shared" ref="T493" si="2419">SUM(T480:T492)</f>
        <v>0</v>
      </c>
      <c r="U493" s="18">
        <f t="shared" ref="U493" si="2420">SUM(U480:U492)</f>
        <v>0</v>
      </c>
      <c r="V493" s="18">
        <f t="shared" ref="V493" si="2421">SUM(V480:V492)</f>
        <v>0</v>
      </c>
      <c r="W493" s="18">
        <f t="shared" ref="W493" si="2422">SUM(W480:W492)</f>
        <v>0</v>
      </c>
      <c r="X493" s="18">
        <f t="shared" ref="X493" si="2423">SUM(X480:X492)</f>
        <v>0</v>
      </c>
      <c r="Y493" s="18">
        <f t="shared" ref="Y493" si="2424">SUM(Y480:Y492)</f>
        <v>0</v>
      </c>
      <c r="Z493" s="18">
        <f t="shared" ref="Z493" si="2425">SUM(Z480:Z492)</f>
        <v>0</v>
      </c>
      <c r="AA493" s="18">
        <f t="shared" ref="AA493" si="2426">SUM(AA480:AA492)</f>
        <v>0</v>
      </c>
      <c r="AB493" s="18">
        <f t="shared" ref="AB493" si="2427">SUM(AB480:AB492)</f>
        <v>0</v>
      </c>
      <c r="AC493" s="18">
        <f t="shared" ref="AC493" si="2428">SUM(AC480:AC492)</f>
        <v>0</v>
      </c>
      <c r="AD493" s="18">
        <f t="shared" ref="AD493" si="2429">SUM(AD480:AD492)</f>
        <v>0</v>
      </c>
      <c r="AE493" s="18">
        <f t="shared" ref="AE493" si="2430">SUM(AE480:AE492)</f>
        <v>0</v>
      </c>
      <c r="AF493" s="18">
        <f t="shared" ref="AF493" si="2431">SUM(AF480:AF492)</f>
        <v>0</v>
      </c>
      <c r="AG493" s="18">
        <f t="shared" ref="AG493" si="2432">SUM(AG480:AG492)</f>
        <v>0</v>
      </c>
      <c r="AH493" s="18">
        <f t="shared" ref="AH493" si="2433">SUM(AH480:AH492)</f>
        <v>0</v>
      </c>
      <c r="AI493" s="18">
        <f t="shared" ref="AI493" si="2434">SUM(AI480:AI492)</f>
        <v>0</v>
      </c>
      <c r="AJ493" s="18">
        <f t="shared" ref="AJ493" si="2435">SUM(AJ480:AJ492)</f>
        <v>0</v>
      </c>
      <c r="AK493" s="18">
        <f t="shared" ref="AK493" si="2436">SUM(AK480:AK492)</f>
        <v>0</v>
      </c>
      <c r="AL493" s="18">
        <f t="shared" ref="AL493" si="2437">SUM(AL480:AL492)</f>
        <v>0</v>
      </c>
      <c r="AM493" s="18">
        <f t="shared" ref="AM493" si="2438">SUM(AM480:AM492)</f>
        <v>0</v>
      </c>
      <c r="AN493" s="18">
        <f t="shared" ref="AN493" si="2439">SUM(AN480:AN492)</f>
        <v>0</v>
      </c>
      <c r="AO493" s="18">
        <f t="shared" ref="AO493" si="2440">SUM(AO480:AO492)</f>
        <v>0</v>
      </c>
      <c r="AP493" s="18">
        <f t="shared" ref="AP493" si="2441">SUM(AP480:AP492)</f>
        <v>0</v>
      </c>
      <c r="AQ493" s="18">
        <f t="shared" ref="AQ493" si="2442">SUM(AQ480:AQ492)</f>
        <v>0</v>
      </c>
      <c r="AR493" s="18">
        <f t="shared" ref="AR493" si="2443">SUM(AR480:AR492)</f>
        <v>0</v>
      </c>
      <c r="AS493" s="18">
        <f t="shared" ref="AS493" si="2444">SUM(AS480:AS492)</f>
        <v>0</v>
      </c>
      <c r="AT493" s="18">
        <f t="shared" ref="AT493" si="2445">SUM(AT480:AT492)</f>
        <v>0</v>
      </c>
      <c r="AU493" s="18">
        <f t="shared" ref="AU493" si="2446">SUM(AU480:AU492)</f>
        <v>0</v>
      </c>
      <c r="AV493" s="18">
        <f t="shared" ref="AV493" si="2447">SUM(AV480:AV492)</f>
        <v>0</v>
      </c>
      <c r="AW493" s="18">
        <f t="shared" ref="AW493" si="2448">SUM(AW480:AW492)</f>
        <v>0</v>
      </c>
      <c r="AX493" s="18">
        <f t="shared" ref="AX493" si="2449">SUM(AX480:AX492)</f>
        <v>0</v>
      </c>
      <c r="AY493" s="18">
        <f t="shared" ref="AY493" si="2450">SUM(AY480:AY492)</f>
        <v>0</v>
      </c>
      <c r="AZ493" s="18">
        <f t="shared" ref="AZ493" si="2451">SUM(AZ480:AZ492)</f>
        <v>0</v>
      </c>
      <c r="BA493" s="18">
        <f t="shared" ref="BA493" si="2452">SUM(BA480:BA492)</f>
        <v>0</v>
      </c>
      <c r="BB493" s="18">
        <f t="shared" ref="BB493" si="2453">SUM(BB480:BB492)</f>
        <v>0</v>
      </c>
      <c r="BC493" s="18">
        <f t="shared" ref="BC493" si="2454">SUM(BC480:BC492)</f>
        <v>0</v>
      </c>
      <c r="BD493" s="18">
        <f t="shared" ref="BD493" si="2455">SUM(BD480:BD492)</f>
        <v>0</v>
      </c>
      <c r="BE493" s="18">
        <f t="shared" ref="BE493" si="2456">SUM(BE480:BE492)</f>
        <v>0</v>
      </c>
      <c r="BF493" s="18">
        <f t="shared" ref="BF493" si="2457">SUM(BF480:BF492)</f>
        <v>0</v>
      </c>
      <c r="BG493" s="18">
        <f t="shared" ref="BG493" si="2458">SUM(BG480:BG492)</f>
        <v>0</v>
      </c>
      <c r="BH493" s="18">
        <f t="shared" ref="BH493" si="2459">SUM(BH480:BH492)</f>
        <v>0</v>
      </c>
      <c r="BI493" s="18">
        <f t="shared" ref="BI493" si="2460">SUM(BI480:BI492)</f>
        <v>0</v>
      </c>
      <c r="BJ493" s="18">
        <f t="shared" ref="BJ493" si="2461">SUM(BJ480:BJ492)</f>
        <v>0</v>
      </c>
      <c r="BK493" s="18">
        <f t="shared" ref="BK493" si="2462">SUM(BK480:BK492)</f>
        <v>0</v>
      </c>
      <c r="BL493" s="18">
        <f t="shared" ref="BL493" si="2463">SUM(BL480:BL492)</f>
        <v>0</v>
      </c>
      <c r="BM493" s="18">
        <f t="shared" ref="BM493" si="2464">SUM(BM480:BM492)</f>
        <v>0</v>
      </c>
      <c r="BN493" s="18">
        <f t="shared" ref="BN493" si="2465">SUM(BN480:BN492)</f>
        <v>0</v>
      </c>
      <c r="BO493" s="18">
        <f t="shared" ref="BO493" si="2466">SUM(BO480:BO492)</f>
        <v>0</v>
      </c>
      <c r="BP493" s="18">
        <f t="shared" ref="BP493" si="2467">SUM(BP480:BP492)</f>
        <v>0</v>
      </c>
      <c r="BQ493" s="18">
        <f t="shared" ref="BQ493" si="2468">SUM(BQ480:BQ492)</f>
        <v>0</v>
      </c>
      <c r="BR493" s="18">
        <f t="shared" ref="BR493" si="2469">SUM(BR480:BR492)</f>
        <v>0</v>
      </c>
      <c r="BS493" s="18">
        <f t="shared" ref="BS493" si="2470">SUM(BS480:BS492)</f>
        <v>0</v>
      </c>
      <c r="BT493" s="18">
        <f t="shared" ref="BT493" si="2471">SUM(BT480:BT492)</f>
        <v>0</v>
      </c>
      <c r="BU493" s="18">
        <f t="shared" ref="BU493" si="2472">SUM(BU480:BU492)</f>
        <v>0</v>
      </c>
      <c r="BV493" s="18">
        <f t="shared" ref="BV493" si="2473">SUM(BV480:BV492)</f>
        <v>0</v>
      </c>
      <c r="BW493" s="18">
        <f t="shared" ref="BW493" si="2474">SUM(BW480:BW492)</f>
        <v>0</v>
      </c>
      <c r="BX493" s="18">
        <f t="shared" ref="BX493" si="2475">SUM(BX480:BX492)</f>
        <v>0</v>
      </c>
      <c r="BY493" s="18">
        <f t="shared" ref="BY493" si="2476">SUM(BY480:BY492)</f>
        <v>0</v>
      </c>
      <c r="BZ493" s="18">
        <f t="shared" ref="BZ493" si="2477">SUM(BZ480:BZ492)</f>
        <v>0</v>
      </c>
      <c r="CA493" s="18">
        <f t="shared" ref="CA493" si="2478">SUM(CA480:CA492)</f>
        <v>0</v>
      </c>
      <c r="CB493" s="18">
        <f t="shared" ref="CB493" si="2479">SUM(CB480:CB492)</f>
        <v>0</v>
      </c>
      <c r="CC493" s="18">
        <f t="shared" ref="CC493" si="2480">SUM(CC480:CC492)</f>
        <v>0</v>
      </c>
      <c r="CD493" s="18">
        <f t="shared" ref="CD493" si="2481">SUM(CD480:CD492)</f>
        <v>0</v>
      </c>
      <c r="CE493" s="18">
        <f t="shared" ref="CE493" si="2482">SUM(CE480:CE492)</f>
        <v>0</v>
      </c>
      <c r="CF493" s="18">
        <f t="shared" ref="CF493" si="2483">SUM(CF480:CF492)</f>
        <v>0</v>
      </c>
      <c r="CG493" s="18">
        <f t="shared" ref="CG493" si="2484">SUM(CG480:CG492)</f>
        <v>0</v>
      </c>
      <c r="CH493" s="18">
        <f t="shared" ref="CH493" si="2485">SUM(CH480:CH492)</f>
        <v>0</v>
      </c>
      <c r="CI493" s="18">
        <f t="shared" ref="CI493" si="2486">SUM(CI480:CI492)</f>
        <v>0</v>
      </c>
      <c r="CJ493" s="18">
        <f t="shared" ref="CJ493" si="2487">SUM(CJ480:CJ492)</f>
        <v>0</v>
      </c>
      <c r="CK493" s="18">
        <f t="shared" ref="CK493" si="2488">SUM(CK480:CK492)</f>
        <v>0</v>
      </c>
      <c r="CL493" s="18">
        <f t="shared" ref="CL493" si="2489">SUM(CL480:CL492)</f>
        <v>0</v>
      </c>
      <c r="CM493" s="18">
        <f t="shared" ref="CM493" si="2490">SUM(CM480:CM492)</f>
        <v>0</v>
      </c>
      <c r="CN493" s="18">
        <f t="shared" ref="CN493" si="2491">SUM(CN480:CN492)</f>
        <v>0</v>
      </c>
      <c r="CO493" s="18">
        <f t="shared" ref="CO493" si="2492">SUM(CO480:CO492)</f>
        <v>0</v>
      </c>
      <c r="CP493" s="18">
        <f t="shared" ref="CP493" si="2493">SUM(CP480:CP492)</f>
        <v>0</v>
      </c>
      <c r="CQ493" s="18">
        <f t="shared" ref="CQ493" si="2494">SUM(CQ480:CQ492)</f>
        <v>0</v>
      </c>
      <c r="CR493" s="18">
        <f t="shared" ref="CR493" si="2495">SUM(CR480:CR492)</f>
        <v>0</v>
      </c>
      <c r="CS493" s="18">
        <f t="shared" ref="CS493" si="2496">SUM(CS480:CS492)</f>
        <v>0</v>
      </c>
      <c r="CT493" s="18">
        <f t="shared" ref="CT493" si="2497">SUM(CT480:CT492)</f>
        <v>0</v>
      </c>
      <c r="CU493" s="18">
        <f t="shared" ref="CU493" si="2498">SUM(CU480:CU492)</f>
        <v>0</v>
      </c>
      <c r="CV493" s="18">
        <f t="shared" ref="CV493" si="2499">SUM(CV480:CV492)</f>
        <v>0</v>
      </c>
      <c r="CW493" s="18">
        <f t="shared" ref="CW493" si="2500">SUM(CW480:CW492)</f>
        <v>0</v>
      </c>
      <c r="CX493" s="18">
        <f t="shared" ref="CX493" si="2501">SUM(CX480:CX492)</f>
        <v>0</v>
      </c>
      <c r="CY493" s="18">
        <f t="shared" ref="CY493" si="2502">SUM(CY480:CY492)</f>
        <v>0</v>
      </c>
      <c r="CZ493" s="18">
        <f t="shared" ref="CZ493" si="2503">SUM(CZ480:CZ492)</f>
        <v>0</v>
      </c>
      <c r="DA493" s="18">
        <f t="shared" ref="DA493" si="2504">SUM(DA480:DA492)</f>
        <v>0</v>
      </c>
      <c r="DB493" s="18">
        <f t="shared" ref="DB493" si="2505">SUM(DB480:DB492)</f>
        <v>0</v>
      </c>
      <c r="DC493" s="18">
        <f t="shared" ref="DC493" si="2506">SUM(DC480:DC492)</f>
        <v>0</v>
      </c>
      <c r="DD493" s="18">
        <f t="shared" ref="DD493" si="2507">SUM(DD480:DD492)</f>
        <v>0</v>
      </c>
      <c r="DE493" s="18">
        <f t="shared" ref="DE493" si="2508">SUM(DE480:DE492)</f>
        <v>0</v>
      </c>
      <c r="DF493" s="18">
        <f t="shared" ref="DF493" si="2509">SUM(DF480:DF492)</f>
        <v>0</v>
      </c>
      <c r="DG493" s="18">
        <f t="shared" ref="DG493" si="2510">SUM(DG480:DG492)</f>
        <v>0</v>
      </c>
      <c r="DH493" s="18">
        <f t="shared" ref="DH493" si="2511">SUM(DH480:DH492)</f>
        <v>0</v>
      </c>
      <c r="DI493" s="18">
        <f t="shared" ref="DI493" si="2512">SUM(DI480:DI492)</f>
        <v>0</v>
      </c>
      <c r="DJ493" s="18">
        <f t="shared" ref="DJ493" si="2513">SUM(DJ480:DJ492)</f>
        <v>0</v>
      </c>
      <c r="DK493" s="18">
        <f t="shared" ref="DK493" si="2514">SUM(DK480:DK492)</f>
        <v>0</v>
      </c>
      <c r="DL493" s="18">
        <f t="shared" ref="DL493" si="2515">SUM(DL480:DL492)</f>
        <v>0</v>
      </c>
      <c r="DM493" s="18">
        <f t="shared" ref="DM493" si="2516">SUM(DM480:DM492)</f>
        <v>0</v>
      </c>
      <c r="DN493" s="18">
        <f t="shared" ref="DN493" si="2517">SUM(DN480:DN492)</f>
        <v>0</v>
      </c>
    </row>
    <row r="494" spans="2:118" outlineLevel="1" x14ac:dyDescent="0.25">
      <c r="B494" s="93"/>
      <c r="E494" s="23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4"/>
      <c r="U494" s="4"/>
      <c r="V494" s="4"/>
      <c r="W494" s="4"/>
      <c r="X494" s="4"/>
      <c r="Y494" s="4"/>
      <c r="Z494" s="4"/>
      <c r="AA494" s="4"/>
      <c r="AB494" s="4"/>
      <c r="AC494" s="4"/>
      <c r="AD494" s="4"/>
      <c r="AE494" s="4"/>
      <c r="AF494" s="4"/>
      <c r="AG494" s="4"/>
      <c r="AH494" s="4"/>
      <c r="AI494" s="4"/>
      <c r="AJ494" s="4"/>
      <c r="AK494" s="4"/>
      <c r="AL494" s="4"/>
      <c r="AM494" s="4"/>
      <c r="AN494" s="4"/>
      <c r="AO494" s="4"/>
      <c r="AP494" s="4"/>
      <c r="AQ494" s="4"/>
      <c r="AR494" s="4"/>
      <c r="AS494" s="4"/>
      <c r="AT494" s="4"/>
      <c r="AU494" s="4"/>
      <c r="AV494" s="4"/>
      <c r="AW494" s="4"/>
      <c r="AX494" s="4"/>
      <c r="AY494" s="4"/>
      <c r="AZ494" s="4"/>
      <c r="BA494" s="4"/>
      <c r="BB494" s="4"/>
      <c r="BC494" s="4"/>
      <c r="BD494" s="4"/>
      <c r="BE494" s="4"/>
      <c r="BF494" s="4"/>
      <c r="BG494" s="4"/>
      <c r="BH494" s="4"/>
      <c r="BI494" s="4"/>
      <c r="BJ494" s="4"/>
      <c r="BK494" s="4"/>
      <c r="BL494" s="4"/>
      <c r="BM494" s="4"/>
      <c r="BN494" s="4"/>
      <c r="BO494" s="4"/>
      <c r="BP494" s="4"/>
      <c r="BQ494" s="4"/>
      <c r="BR494" s="4"/>
      <c r="BS494" s="4"/>
      <c r="BT494" s="4"/>
      <c r="BU494" s="4"/>
      <c r="BV494" s="4"/>
      <c r="BW494" s="4"/>
      <c r="BX494" s="4"/>
      <c r="BY494" s="4"/>
      <c r="BZ494" s="4"/>
      <c r="CA494" s="4"/>
      <c r="CB494" s="4"/>
      <c r="CC494" s="4"/>
      <c r="CD494" s="4"/>
      <c r="CE494" s="4"/>
      <c r="CF494" s="4"/>
      <c r="CG494" s="4"/>
      <c r="CH494" s="4"/>
      <c r="CI494" s="4"/>
      <c r="CJ494" s="4"/>
      <c r="CK494" s="4"/>
      <c r="CL494" s="4"/>
      <c r="CM494" s="4"/>
      <c r="CN494" s="4"/>
      <c r="CO494" s="4"/>
      <c r="CP494" s="4"/>
      <c r="CQ494" s="4"/>
      <c r="CR494" s="4"/>
      <c r="CS494" s="4"/>
      <c r="CT494" s="4"/>
      <c r="CU494" s="4"/>
      <c r="CV494" s="4"/>
      <c r="CW494" s="4"/>
      <c r="CX494" s="4"/>
      <c r="CY494" s="4"/>
      <c r="CZ494" s="4"/>
      <c r="DA494" s="4"/>
      <c r="DB494" s="4"/>
      <c r="DC494" s="4"/>
      <c r="DD494" s="4"/>
      <c r="DE494" s="4"/>
      <c r="DF494" s="4"/>
      <c r="DG494" s="4"/>
      <c r="DH494" s="4"/>
      <c r="DI494" s="4"/>
      <c r="DJ494" s="4"/>
      <c r="DK494" s="4"/>
      <c r="DL494" s="4"/>
      <c r="DM494" s="4"/>
      <c r="DN494" s="4"/>
    </row>
    <row r="495" spans="2:118" outlineLevel="1" x14ac:dyDescent="0.25">
      <c r="B495" s="105" t="s">
        <v>53</v>
      </c>
      <c r="E495" s="23"/>
      <c r="G495" s="44">
        <f>G76</f>
        <v>0</v>
      </c>
      <c r="H495" s="44">
        <f t="shared" ref="H495:AM495" si="2518">H76+G497</f>
        <v>0</v>
      </c>
      <c r="I495" s="44">
        <f t="shared" si="2518"/>
        <v>0</v>
      </c>
      <c r="J495" s="44">
        <f t="shared" si="2518"/>
        <v>0</v>
      </c>
      <c r="K495" s="44">
        <f t="shared" si="2518"/>
        <v>0</v>
      </c>
      <c r="L495" s="44">
        <f t="shared" si="2518"/>
        <v>0</v>
      </c>
      <c r="M495" s="44">
        <f t="shared" si="2518"/>
        <v>0</v>
      </c>
      <c r="N495" s="44">
        <f t="shared" si="2518"/>
        <v>0</v>
      </c>
      <c r="O495" s="44">
        <f t="shared" si="2518"/>
        <v>0</v>
      </c>
      <c r="P495" s="44">
        <f t="shared" si="2518"/>
        <v>0</v>
      </c>
      <c r="Q495" s="44">
        <f t="shared" si="2518"/>
        <v>0</v>
      </c>
      <c r="R495" s="44">
        <f t="shared" si="2518"/>
        <v>0</v>
      </c>
      <c r="S495" s="44">
        <f t="shared" si="2518"/>
        <v>0</v>
      </c>
      <c r="T495" s="44">
        <f t="shared" si="2518"/>
        <v>0</v>
      </c>
      <c r="U495" s="44">
        <f t="shared" si="2518"/>
        <v>0</v>
      </c>
      <c r="V495" s="44">
        <f t="shared" si="2518"/>
        <v>0</v>
      </c>
      <c r="W495" s="44">
        <f t="shared" si="2518"/>
        <v>0</v>
      </c>
      <c r="X495" s="44">
        <f t="shared" si="2518"/>
        <v>0</v>
      </c>
      <c r="Y495" s="44">
        <f t="shared" si="2518"/>
        <v>0</v>
      </c>
      <c r="Z495" s="44">
        <f t="shared" si="2518"/>
        <v>0</v>
      </c>
      <c r="AA495" s="44">
        <f t="shared" si="2518"/>
        <v>0</v>
      </c>
      <c r="AB495" s="44">
        <f t="shared" si="2518"/>
        <v>0</v>
      </c>
      <c r="AC495" s="44">
        <f t="shared" si="2518"/>
        <v>0</v>
      </c>
      <c r="AD495" s="44">
        <f t="shared" si="2518"/>
        <v>0</v>
      </c>
      <c r="AE495" s="44">
        <f t="shared" si="2518"/>
        <v>0</v>
      </c>
      <c r="AF495" s="44">
        <f t="shared" si="2518"/>
        <v>0</v>
      </c>
      <c r="AG495" s="44">
        <f t="shared" si="2518"/>
        <v>0</v>
      </c>
      <c r="AH495" s="44">
        <f t="shared" si="2518"/>
        <v>0</v>
      </c>
      <c r="AI495" s="44">
        <f t="shared" si="2518"/>
        <v>0</v>
      </c>
      <c r="AJ495" s="44">
        <f t="shared" si="2518"/>
        <v>0</v>
      </c>
      <c r="AK495" s="44">
        <f t="shared" si="2518"/>
        <v>0</v>
      </c>
      <c r="AL495" s="44">
        <f t="shared" si="2518"/>
        <v>0</v>
      </c>
      <c r="AM495" s="44">
        <f t="shared" si="2518"/>
        <v>0</v>
      </c>
      <c r="AN495" s="44">
        <f t="shared" ref="AN495:BS495" si="2519">AN76+AM497</f>
        <v>0</v>
      </c>
      <c r="AO495" s="44">
        <f t="shared" si="2519"/>
        <v>0</v>
      </c>
      <c r="AP495" s="44">
        <f t="shared" si="2519"/>
        <v>0</v>
      </c>
      <c r="AQ495" s="44">
        <f t="shared" si="2519"/>
        <v>0</v>
      </c>
      <c r="AR495" s="44">
        <f t="shared" si="2519"/>
        <v>0</v>
      </c>
      <c r="AS495" s="44">
        <f t="shared" si="2519"/>
        <v>0</v>
      </c>
      <c r="AT495" s="44">
        <f t="shared" si="2519"/>
        <v>0</v>
      </c>
      <c r="AU495" s="44">
        <f t="shared" si="2519"/>
        <v>0</v>
      </c>
      <c r="AV495" s="44">
        <f t="shared" si="2519"/>
        <v>0</v>
      </c>
      <c r="AW495" s="44">
        <f t="shared" si="2519"/>
        <v>0</v>
      </c>
      <c r="AX495" s="44">
        <f t="shared" si="2519"/>
        <v>0</v>
      </c>
      <c r="AY495" s="44">
        <f t="shared" si="2519"/>
        <v>0</v>
      </c>
      <c r="AZ495" s="44">
        <f t="shared" si="2519"/>
        <v>0</v>
      </c>
      <c r="BA495" s="44">
        <f t="shared" si="2519"/>
        <v>0</v>
      </c>
      <c r="BB495" s="44">
        <f t="shared" si="2519"/>
        <v>0</v>
      </c>
      <c r="BC495" s="44">
        <f t="shared" si="2519"/>
        <v>0</v>
      </c>
      <c r="BD495" s="44">
        <f t="shared" si="2519"/>
        <v>0</v>
      </c>
      <c r="BE495" s="44">
        <f t="shared" si="2519"/>
        <v>0</v>
      </c>
      <c r="BF495" s="44">
        <f t="shared" si="2519"/>
        <v>0</v>
      </c>
      <c r="BG495" s="44">
        <f t="shared" si="2519"/>
        <v>0</v>
      </c>
      <c r="BH495" s="44">
        <f t="shared" si="2519"/>
        <v>0</v>
      </c>
      <c r="BI495" s="44">
        <f t="shared" si="2519"/>
        <v>0</v>
      </c>
      <c r="BJ495" s="44">
        <f t="shared" si="2519"/>
        <v>0</v>
      </c>
      <c r="BK495" s="44">
        <f t="shared" si="2519"/>
        <v>0</v>
      </c>
      <c r="BL495" s="44">
        <f t="shared" si="2519"/>
        <v>0</v>
      </c>
      <c r="BM495" s="44">
        <f t="shared" si="2519"/>
        <v>0</v>
      </c>
      <c r="BN495" s="44">
        <f t="shared" si="2519"/>
        <v>0</v>
      </c>
      <c r="BO495" s="44">
        <f t="shared" si="2519"/>
        <v>0</v>
      </c>
      <c r="BP495" s="44">
        <f t="shared" si="2519"/>
        <v>0</v>
      </c>
      <c r="BQ495" s="44">
        <f t="shared" si="2519"/>
        <v>0</v>
      </c>
      <c r="BR495" s="44">
        <f t="shared" si="2519"/>
        <v>0</v>
      </c>
      <c r="BS495" s="44">
        <f t="shared" si="2519"/>
        <v>0</v>
      </c>
      <c r="BT495" s="44">
        <f t="shared" ref="BT495:CY495" si="2520">BT76+BS497</f>
        <v>0</v>
      </c>
      <c r="BU495" s="44">
        <f t="shared" si="2520"/>
        <v>0</v>
      </c>
      <c r="BV495" s="44">
        <f t="shared" si="2520"/>
        <v>0</v>
      </c>
      <c r="BW495" s="44">
        <f t="shared" si="2520"/>
        <v>0</v>
      </c>
      <c r="BX495" s="44">
        <f t="shared" si="2520"/>
        <v>0</v>
      </c>
      <c r="BY495" s="44">
        <f t="shared" si="2520"/>
        <v>0</v>
      </c>
      <c r="BZ495" s="44">
        <f t="shared" si="2520"/>
        <v>0</v>
      </c>
      <c r="CA495" s="44">
        <f t="shared" si="2520"/>
        <v>0</v>
      </c>
      <c r="CB495" s="44">
        <f t="shared" si="2520"/>
        <v>0</v>
      </c>
      <c r="CC495" s="44">
        <f t="shared" si="2520"/>
        <v>0</v>
      </c>
      <c r="CD495" s="44">
        <f t="shared" si="2520"/>
        <v>0</v>
      </c>
      <c r="CE495" s="44">
        <f t="shared" si="2520"/>
        <v>0</v>
      </c>
      <c r="CF495" s="44">
        <f t="shared" si="2520"/>
        <v>0</v>
      </c>
      <c r="CG495" s="44">
        <f t="shared" si="2520"/>
        <v>0</v>
      </c>
      <c r="CH495" s="44">
        <f t="shared" si="2520"/>
        <v>0</v>
      </c>
      <c r="CI495" s="44">
        <f t="shared" si="2520"/>
        <v>0</v>
      </c>
      <c r="CJ495" s="44">
        <f t="shared" si="2520"/>
        <v>0</v>
      </c>
      <c r="CK495" s="44">
        <f t="shared" si="2520"/>
        <v>0</v>
      </c>
      <c r="CL495" s="44">
        <f t="shared" si="2520"/>
        <v>0</v>
      </c>
      <c r="CM495" s="44">
        <f t="shared" si="2520"/>
        <v>0</v>
      </c>
      <c r="CN495" s="44">
        <f t="shared" si="2520"/>
        <v>0</v>
      </c>
      <c r="CO495" s="44">
        <f t="shared" si="2520"/>
        <v>0</v>
      </c>
      <c r="CP495" s="44">
        <f t="shared" si="2520"/>
        <v>0</v>
      </c>
      <c r="CQ495" s="44">
        <f t="shared" si="2520"/>
        <v>0</v>
      </c>
      <c r="CR495" s="44">
        <f t="shared" si="2520"/>
        <v>0</v>
      </c>
      <c r="CS495" s="44">
        <f t="shared" si="2520"/>
        <v>0</v>
      </c>
      <c r="CT495" s="44">
        <f t="shared" si="2520"/>
        <v>0</v>
      </c>
      <c r="CU495" s="44">
        <f t="shared" si="2520"/>
        <v>0</v>
      </c>
      <c r="CV495" s="44">
        <f t="shared" si="2520"/>
        <v>0</v>
      </c>
      <c r="CW495" s="44">
        <f t="shared" si="2520"/>
        <v>0</v>
      </c>
      <c r="CX495" s="44">
        <f t="shared" si="2520"/>
        <v>0</v>
      </c>
      <c r="CY495" s="44">
        <f t="shared" si="2520"/>
        <v>0</v>
      </c>
      <c r="CZ495" s="44">
        <f t="shared" ref="CZ495:DN495" si="2521">CZ76+CY497</f>
        <v>0</v>
      </c>
      <c r="DA495" s="44">
        <f t="shared" si="2521"/>
        <v>0</v>
      </c>
      <c r="DB495" s="44">
        <f t="shared" si="2521"/>
        <v>0</v>
      </c>
      <c r="DC495" s="44">
        <f t="shared" si="2521"/>
        <v>0</v>
      </c>
      <c r="DD495" s="44">
        <f t="shared" si="2521"/>
        <v>0</v>
      </c>
      <c r="DE495" s="44">
        <f t="shared" si="2521"/>
        <v>0</v>
      </c>
      <c r="DF495" s="44">
        <f t="shared" si="2521"/>
        <v>0</v>
      </c>
      <c r="DG495" s="44">
        <f t="shared" si="2521"/>
        <v>0</v>
      </c>
      <c r="DH495" s="44">
        <f t="shared" si="2521"/>
        <v>0</v>
      </c>
      <c r="DI495" s="44">
        <f t="shared" si="2521"/>
        <v>0</v>
      </c>
      <c r="DJ495" s="44">
        <f t="shared" si="2521"/>
        <v>0</v>
      </c>
      <c r="DK495" s="44">
        <f t="shared" si="2521"/>
        <v>0</v>
      </c>
      <c r="DL495" s="44">
        <f t="shared" si="2521"/>
        <v>0</v>
      </c>
      <c r="DM495" s="44">
        <f t="shared" si="2521"/>
        <v>0</v>
      </c>
      <c r="DN495" s="44">
        <f t="shared" si="2521"/>
        <v>0</v>
      </c>
    </row>
    <row r="496" spans="2:118" outlineLevel="1" x14ac:dyDescent="0.25">
      <c r="B496" s="106" t="s">
        <v>141</v>
      </c>
      <c r="E496" s="23"/>
      <c r="G496" s="17">
        <f>-SUMIF($G$70:$S$70,G4-$D$76,$G$76:$S$76)</f>
        <v>0</v>
      </c>
      <c r="H496" s="17">
        <f t="shared" ref="H496:BS496" si="2522">-SUMIF($G$70:$S$70,H4-$D$76,$G$76:$S$76)</f>
        <v>0</v>
      </c>
      <c r="I496" s="17">
        <f t="shared" si="2522"/>
        <v>0</v>
      </c>
      <c r="J496" s="17">
        <f t="shared" si="2522"/>
        <v>0</v>
      </c>
      <c r="K496" s="17">
        <f t="shared" si="2522"/>
        <v>0</v>
      </c>
      <c r="L496" s="17">
        <f t="shared" si="2522"/>
        <v>0</v>
      </c>
      <c r="M496" s="17">
        <f t="shared" si="2522"/>
        <v>0</v>
      </c>
      <c r="N496" s="17">
        <f t="shared" si="2522"/>
        <v>0</v>
      </c>
      <c r="O496" s="17">
        <f t="shared" si="2522"/>
        <v>0</v>
      </c>
      <c r="P496" s="17">
        <f t="shared" si="2522"/>
        <v>0</v>
      </c>
      <c r="Q496" s="17">
        <f t="shared" si="2522"/>
        <v>0</v>
      </c>
      <c r="R496" s="17">
        <f t="shared" si="2522"/>
        <v>0</v>
      </c>
      <c r="S496" s="17">
        <f t="shared" si="2522"/>
        <v>0</v>
      </c>
      <c r="T496" s="17">
        <f t="shared" si="2522"/>
        <v>0</v>
      </c>
      <c r="U496" s="17">
        <f t="shared" si="2522"/>
        <v>0</v>
      </c>
      <c r="V496" s="17">
        <f t="shared" si="2522"/>
        <v>0</v>
      </c>
      <c r="W496" s="17">
        <f t="shared" si="2522"/>
        <v>0</v>
      </c>
      <c r="X496" s="17">
        <f t="shared" si="2522"/>
        <v>0</v>
      </c>
      <c r="Y496" s="17">
        <f t="shared" si="2522"/>
        <v>0</v>
      </c>
      <c r="Z496" s="17">
        <f t="shared" si="2522"/>
        <v>0</v>
      </c>
      <c r="AA496" s="17">
        <f t="shared" si="2522"/>
        <v>0</v>
      </c>
      <c r="AB496" s="17">
        <f t="shared" si="2522"/>
        <v>0</v>
      </c>
      <c r="AC496" s="17">
        <f t="shared" si="2522"/>
        <v>0</v>
      </c>
      <c r="AD496" s="17">
        <f t="shared" si="2522"/>
        <v>0</v>
      </c>
      <c r="AE496" s="17">
        <f t="shared" si="2522"/>
        <v>0</v>
      </c>
      <c r="AF496" s="17">
        <f t="shared" si="2522"/>
        <v>0</v>
      </c>
      <c r="AG496" s="17">
        <f t="shared" si="2522"/>
        <v>0</v>
      </c>
      <c r="AH496" s="17">
        <f t="shared" si="2522"/>
        <v>0</v>
      </c>
      <c r="AI496" s="17">
        <f t="shared" si="2522"/>
        <v>0</v>
      </c>
      <c r="AJ496" s="17">
        <f t="shared" si="2522"/>
        <v>0</v>
      </c>
      <c r="AK496" s="17">
        <f t="shared" si="2522"/>
        <v>0</v>
      </c>
      <c r="AL496" s="17">
        <f t="shared" si="2522"/>
        <v>0</v>
      </c>
      <c r="AM496" s="17">
        <f t="shared" si="2522"/>
        <v>0</v>
      </c>
      <c r="AN496" s="17">
        <f t="shared" si="2522"/>
        <v>0</v>
      </c>
      <c r="AO496" s="17">
        <f t="shared" si="2522"/>
        <v>0</v>
      </c>
      <c r="AP496" s="17">
        <f t="shared" si="2522"/>
        <v>0</v>
      </c>
      <c r="AQ496" s="17">
        <f t="shared" si="2522"/>
        <v>0</v>
      </c>
      <c r="AR496" s="17">
        <f t="shared" si="2522"/>
        <v>0</v>
      </c>
      <c r="AS496" s="17">
        <f t="shared" si="2522"/>
        <v>0</v>
      </c>
      <c r="AT496" s="17">
        <f t="shared" si="2522"/>
        <v>0</v>
      </c>
      <c r="AU496" s="17">
        <f t="shared" si="2522"/>
        <v>0</v>
      </c>
      <c r="AV496" s="17">
        <f t="shared" si="2522"/>
        <v>0</v>
      </c>
      <c r="AW496" s="17">
        <f t="shared" si="2522"/>
        <v>0</v>
      </c>
      <c r="AX496" s="17">
        <f t="shared" si="2522"/>
        <v>0</v>
      </c>
      <c r="AY496" s="17">
        <f t="shared" si="2522"/>
        <v>0</v>
      </c>
      <c r="AZ496" s="17">
        <f t="shared" si="2522"/>
        <v>0</v>
      </c>
      <c r="BA496" s="17">
        <f t="shared" si="2522"/>
        <v>0</v>
      </c>
      <c r="BB496" s="17">
        <f t="shared" si="2522"/>
        <v>0</v>
      </c>
      <c r="BC496" s="17">
        <f t="shared" si="2522"/>
        <v>0</v>
      </c>
      <c r="BD496" s="17">
        <f t="shared" si="2522"/>
        <v>0</v>
      </c>
      <c r="BE496" s="17">
        <f t="shared" si="2522"/>
        <v>0</v>
      </c>
      <c r="BF496" s="17">
        <f t="shared" si="2522"/>
        <v>0</v>
      </c>
      <c r="BG496" s="17">
        <f t="shared" si="2522"/>
        <v>0</v>
      </c>
      <c r="BH496" s="17">
        <f t="shared" si="2522"/>
        <v>0</v>
      </c>
      <c r="BI496" s="17">
        <f t="shared" si="2522"/>
        <v>0</v>
      </c>
      <c r="BJ496" s="17">
        <f t="shared" si="2522"/>
        <v>0</v>
      </c>
      <c r="BK496" s="17">
        <f t="shared" si="2522"/>
        <v>0</v>
      </c>
      <c r="BL496" s="17">
        <f t="shared" si="2522"/>
        <v>0</v>
      </c>
      <c r="BM496" s="17">
        <f t="shared" si="2522"/>
        <v>0</v>
      </c>
      <c r="BN496" s="17">
        <f t="shared" si="2522"/>
        <v>0</v>
      </c>
      <c r="BO496" s="17">
        <f t="shared" si="2522"/>
        <v>0</v>
      </c>
      <c r="BP496" s="17">
        <f t="shared" si="2522"/>
        <v>0</v>
      </c>
      <c r="BQ496" s="17">
        <f t="shared" si="2522"/>
        <v>0</v>
      </c>
      <c r="BR496" s="17">
        <f t="shared" si="2522"/>
        <v>0</v>
      </c>
      <c r="BS496" s="17">
        <f t="shared" si="2522"/>
        <v>0</v>
      </c>
      <c r="BT496" s="17">
        <f t="shared" ref="BT496:DN496" si="2523">-SUMIF($G$70:$S$70,BT4-$D$76,$G$76:$S$76)</f>
        <v>0</v>
      </c>
      <c r="BU496" s="17">
        <f t="shared" si="2523"/>
        <v>0</v>
      </c>
      <c r="BV496" s="17">
        <f t="shared" si="2523"/>
        <v>0</v>
      </c>
      <c r="BW496" s="17">
        <f t="shared" si="2523"/>
        <v>0</v>
      </c>
      <c r="BX496" s="17">
        <f t="shared" si="2523"/>
        <v>0</v>
      </c>
      <c r="BY496" s="17">
        <f t="shared" si="2523"/>
        <v>0</v>
      </c>
      <c r="BZ496" s="17">
        <f t="shared" si="2523"/>
        <v>0</v>
      </c>
      <c r="CA496" s="17">
        <f t="shared" si="2523"/>
        <v>0</v>
      </c>
      <c r="CB496" s="17">
        <f t="shared" si="2523"/>
        <v>0</v>
      </c>
      <c r="CC496" s="17">
        <f t="shared" si="2523"/>
        <v>0</v>
      </c>
      <c r="CD496" s="17">
        <f t="shared" si="2523"/>
        <v>0</v>
      </c>
      <c r="CE496" s="17">
        <f t="shared" si="2523"/>
        <v>0</v>
      </c>
      <c r="CF496" s="17">
        <f t="shared" si="2523"/>
        <v>0</v>
      </c>
      <c r="CG496" s="17">
        <f t="shared" si="2523"/>
        <v>0</v>
      </c>
      <c r="CH496" s="17">
        <f t="shared" si="2523"/>
        <v>0</v>
      </c>
      <c r="CI496" s="17">
        <f t="shared" si="2523"/>
        <v>0</v>
      </c>
      <c r="CJ496" s="17">
        <f t="shared" si="2523"/>
        <v>0</v>
      </c>
      <c r="CK496" s="17">
        <f t="shared" si="2523"/>
        <v>0</v>
      </c>
      <c r="CL496" s="17">
        <f t="shared" si="2523"/>
        <v>0</v>
      </c>
      <c r="CM496" s="17">
        <f t="shared" si="2523"/>
        <v>0</v>
      </c>
      <c r="CN496" s="17">
        <f t="shared" si="2523"/>
        <v>0</v>
      </c>
      <c r="CO496" s="17">
        <f t="shared" si="2523"/>
        <v>0</v>
      </c>
      <c r="CP496" s="17">
        <f t="shared" si="2523"/>
        <v>0</v>
      </c>
      <c r="CQ496" s="17">
        <f t="shared" si="2523"/>
        <v>0</v>
      </c>
      <c r="CR496" s="17">
        <f t="shared" si="2523"/>
        <v>0</v>
      </c>
      <c r="CS496" s="17">
        <f t="shared" si="2523"/>
        <v>0</v>
      </c>
      <c r="CT496" s="17">
        <f t="shared" si="2523"/>
        <v>0</v>
      </c>
      <c r="CU496" s="17">
        <f t="shared" si="2523"/>
        <v>0</v>
      </c>
      <c r="CV496" s="17">
        <f t="shared" si="2523"/>
        <v>0</v>
      </c>
      <c r="CW496" s="17">
        <f t="shared" si="2523"/>
        <v>0</v>
      </c>
      <c r="CX496" s="17">
        <f t="shared" si="2523"/>
        <v>0</v>
      </c>
      <c r="CY496" s="17">
        <f t="shared" si="2523"/>
        <v>0</v>
      </c>
      <c r="CZ496" s="17">
        <f t="shared" si="2523"/>
        <v>0</v>
      </c>
      <c r="DA496" s="17">
        <f t="shared" si="2523"/>
        <v>0</v>
      </c>
      <c r="DB496" s="17">
        <f t="shared" si="2523"/>
        <v>0</v>
      </c>
      <c r="DC496" s="17">
        <f t="shared" si="2523"/>
        <v>0</v>
      </c>
      <c r="DD496" s="17">
        <f t="shared" si="2523"/>
        <v>0</v>
      </c>
      <c r="DE496" s="17">
        <f t="shared" si="2523"/>
        <v>0</v>
      </c>
      <c r="DF496" s="17">
        <f t="shared" si="2523"/>
        <v>0</v>
      </c>
      <c r="DG496" s="17">
        <f t="shared" si="2523"/>
        <v>0</v>
      </c>
      <c r="DH496" s="17">
        <f t="shared" si="2523"/>
        <v>0</v>
      </c>
      <c r="DI496" s="17">
        <f t="shared" si="2523"/>
        <v>0</v>
      </c>
      <c r="DJ496" s="17">
        <f t="shared" si="2523"/>
        <v>0</v>
      </c>
      <c r="DK496" s="17">
        <f t="shared" si="2523"/>
        <v>0</v>
      </c>
      <c r="DL496" s="17">
        <f t="shared" si="2523"/>
        <v>0</v>
      </c>
      <c r="DM496" s="17">
        <f t="shared" si="2523"/>
        <v>0</v>
      </c>
      <c r="DN496" s="17">
        <f t="shared" si="2523"/>
        <v>0</v>
      </c>
    </row>
    <row r="497" spans="1:118" outlineLevel="1" x14ac:dyDescent="0.25">
      <c r="B497" s="105" t="s">
        <v>142</v>
      </c>
      <c r="E497" s="23"/>
      <c r="G497" s="12">
        <f>SUM(G495:G496)</f>
        <v>0</v>
      </c>
      <c r="H497" s="12">
        <f t="shared" ref="H497:BS497" si="2524">SUM(H495:H496)</f>
        <v>0</v>
      </c>
      <c r="I497" s="12">
        <f t="shared" si="2524"/>
        <v>0</v>
      </c>
      <c r="J497" s="12">
        <f t="shared" si="2524"/>
        <v>0</v>
      </c>
      <c r="K497" s="12">
        <f t="shared" si="2524"/>
        <v>0</v>
      </c>
      <c r="L497" s="12">
        <f t="shared" si="2524"/>
        <v>0</v>
      </c>
      <c r="M497" s="12">
        <f t="shared" si="2524"/>
        <v>0</v>
      </c>
      <c r="N497" s="12">
        <f t="shared" si="2524"/>
        <v>0</v>
      </c>
      <c r="O497" s="12">
        <f t="shared" si="2524"/>
        <v>0</v>
      </c>
      <c r="P497" s="12">
        <f t="shared" si="2524"/>
        <v>0</v>
      </c>
      <c r="Q497" s="12">
        <f t="shared" si="2524"/>
        <v>0</v>
      </c>
      <c r="R497" s="12">
        <f t="shared" si="2524"/>
        <v>0</v>
      </c>
      <c r="S497" s="12">
        <f t="shared" si="2524"/>
        <v>0</v>
      </c>
      <c r="T497" s="12">
        <f t="shared" si="2524"/>
        <v>0</v>
      </c>
      <c r="U497" s="12">
        <f t="shared" si="2524"/>
        <v>0</v>
      </c>
      <c r="V497" s="12">
        <f t="shared" si="2524"/>
        <v>0</v>
      </c>
      <c r="W497" s="12">
        <f t="shared" si="2524"/>
        <v>0</v>
      </c>
      <c r="X497" s="12">
        <f t="shared" si="2524"/>
        <v>0</v>
      </c>
      <c r="Y497" s="12">
        <f t="shared" si="2524"/>
        <v>0</v>
      </c>
      <c r="Z497" s="12">
        <f t="shared" si="2524"/>
        <v>0</v>
      </c>
      <c r="AA497" s="12">
        <f t="shared" si="2524"/>
        <v>0</v>
      </c>
      <c r="AB497" s="12">
        <f t="shared" si="2524"/>
        <v>0</v>
      </c>
      <c r="AC497" s="12">
        <f t="shared" si="2524"/>
        <v>0</v>
      </c>
      <c r="AD497" s="12">
        <f t="shared" si="2524"/>
        <v>0</v>
      </c>
      <c r="AE497" s="12">
        <f t="shared" si="2524"/>
        <v>0</v>
      </c>
      <c r="AF497" s="12">
        <f t="shared" si="2524"/>
        <v>0</v>
      </c>
      <c r="AG497" s="12">
        <f t="shared" si="2524"/>
        <v>0</v>
      </c>
      <c r="AH497" s="12">
        <f t="shared" si="2524"/>
        <v>0</v>
      </c>
      <c r="AI497" s="12">
        <f t="shared" si="2524"/>
        <v>0</v>
      </c>
      <c r="AJ497" s="12">
        <f t="shared" si="2524"/>
        <v>0</v>
      </c>
      <c r="AK497" s="12">
        <f t="shared" si="2524"/>
        <v>0</v>
      </c>
      <c r="AL497" s="12">
        <f t="shared" si="2524"/>
        <v>0</v>
      </c>
      <c r="AM497" s="12">
        <f t="shared" si="2524"/>
        <v>0</v>
      </c>
      <c r="AN497" s="12">
        <f t="shared" si="2524"/>
        <v>0</v>
      </c>
      <c r="AO497" s="12">
        <f t="shared" si="2524"/>
        <v>0</v>
      </c>
      <c r="AP497" s="12">
        <f t="shared" si="2524"/>
        <v>0</v>
      </c>
      <c r="AQ497" s="12">
        <f t="shared" si="2524"/>
        <v>0</v>
      </c>
      <c r="AR497" s="12">
        <f t="shared" si="2524"/>
        <v>0</v>
      </c>
      <c r="AS497" s="12">
        <f t="shared" si="2524"/>
        <v>0</v>
      </c>
      <c r="AT497" s="12">
        <f t="shared" si="2524"/>
        <v>0</v>
      </c>
      <c r="AU497" s="12">
        <f t="shared" si="2524"/>
        <v>0</v>
      </c>
      <c r="AV497" s="12">
        <f t="shared" si="2524"/>
        <v>0</v>
      </c>
      <c r="AW497" s="12">
        <f t="shared" si="2524"/>
        <v>0</v>
      </c>
      <c r="AX497" s="12">
        <f t="shared" si="2524"/>
        <v>0</v>
      </c>
      <c r="AY497" s="12">
        <f t="shared" si="2524"/>
        <v>0</v>
      </c>
      <c r="AZ497" s="12">
        <f t="shared" si="2524"/>
        <v>0</v>
      </c>
      <c r="BA497" s="12">
        <f t="shared" si="2524"/>
        <v>0</v>
      </c>
      <c r="BB497" s="12">
        <f t="shared" si="2524"/>
        <v>0</v>
      </c>
      <c r="BC497" s="12">
        <f t="shared" si="2524"/>
        <v>0</v>
      </c>
      <c r="BD497" s="12">
        <f t="shared" si="2524"/>
        <v>0</v>
      </c>
      <c r="BE497" s="12">
        <f t="shared" si="2524"/>
        <v>0</v>
      </c>
      <c r="BF497" s="12">
        <f t="shared" si="2524"/>
        <v>0</v>
      </c>
      <c r="BG497" s="12">
        <f t="shared" si="2524"/>
        <v>0</v>
      </c>
      <c r="BH497" s="12">
        <f t="shared" si="2524"/>
        <v>0</v>
      </c>
      <c r="BI497" s="12">
        <f t="shared" si="2524"/>
        <v>0</v>
      </c>
      <c r="BJ497" s="12">
        <f t="shared" si="2524"/>
        <v>0</v>
      </c>
      <c r="BK497" s="12">
        <f t="shared" si="2524"/>
        <v>0</v>
      </c>
      <c r="BL497" s="12">
        <f t="shared" si="2524"/>
        <v>0</v>
      </c>
      <c r="BM497" s="12">
        <f t="shared" si="2524"/>
        <v>0</v>
      </c>
      <c r="BN497" s="12">
        <f t="shared" si="2524"/>
        <v>0</v>
      </c>
      <c r="BO497" s="12">
        <f t="shared" si="2524"/>
        <v>0</v>
      </c>
      <c r="BP497" s="12">
        <f t="shared" si="2524"/>
        <v>0</v>
      </c>
      <c r="BQ497" s="12">
        <f t="shared" si="2524"/>
        <v>0</v>
      </c>
      <c r="BR497" s="12">
        <f t="shared" si="2524"/>
        <v>0</v>
      </c>
      <c r="BS497" s="12">
        <f t="shared" si="2524"/>
        <v>0</v>
      </c>
      <c r="BT497" s="12">
        <f t="shared" ref="BT497:DN497" si="2525">SUM(BT495:BT496)</f>
        <v>0</v>
      </c>
      <c r="BU497" s="12">
        <f t="shared" si="2525"/>
        <v>0</v>
      </c>
      <c r="BV497" s="12">
        <f t="shared" si="2525"/>
        <v>0</v>
      </c>
      <c r="BW497" s="12">
        <f t="shared" si="2525"/>
        <v>0</v>
      </c>
      <c r="BX497" s="12">
        <f t="shared" si="2525"/>
        <v>0</v>
      </c>
      <c r="BY497" s="12">
        <f t="shared" si="2525"/>
        <v>0</v>
      </c>
      <c r="BZ497" s="12">
        <f t="shared" si="2525"/>
        <v>0</v>
      </c>
      <c r="CA497" s="12">
        <f t="shared" si="2525"/>
        <v>0</v>
      </c>
      <c r="CB497" s="12">
        <f t="shared" si="2525"/>
        <v>0</v>
      </c>
      <c r="CC497" s="12">
        <f t="shared" si="2525"/>
        <v>0</v>
      </c>
      <c r="CD497" s="12">
        <f t="shared" si="2525"/>
        <v>0</v>
      </c>
      <c r="CE497" s="12">
        <f t="shared" si="2525"/>
        <v>0</v>
      </c>
      <c r="CF497" s="12">
        <f t="shared" si="2525"/>
        <v>0</v>
      </c>
      <c r="CG497" s="12">
        <f t="shared" si="2525"/>
        <v>0</v>
      </c>
      <c r="CH497" s="12">
        <f t="shared" si="2525"/>
        <v>0</v>
      </c>
      <c r="CI497" s="12">
        <f t="shared" si="2525"/>
        <v>0</v>
      </c>
      <c r="CJ497" s="12">
        <f t="shared" si="2525"/>
        <v>0</v>
      </c>
      <c r="CK497" s="12">
        <f t="shared" si="2525"/>
        <v>0</v>
      </c>
      <c r="CL497" s="12">
        <f t="shared" si="2525"/>
        <v>0</v>
      </c>
      <c r="CM497" s="12">
        <f t="shared" si="2525"/>
        <v>0</v>
      </c>
      <c r="CN497" s="12">
        <f t="shared" si="2525"/>
        <v>0</v>
      </c>
      <c r="CO497" s="12">
        <f t="shared" si="2525"/>
        <v>0</v>
      </c>
      <c r="CP497" s="12">
        <f t="shared" si="2525"/>
        <v>0</v>
      </c>
      <c r="CQ497" s="12">
        <f t="shared" si="2525"/>
        <v>0</v>
      </c>
      <c r="CR497" s="12">
        <f t="shared" si="2525"/>
        <v>0</v>
      </c>
      <c r="CS497" s="12">
        <f t="shared" si="2525"/>
        <v>0</v>
      </c>
      <c r="CT497" s="12">
        <f t="shared" si="2525"/>
        <v>0</v>
      </c>
      <c r="CU497" s="12">
        <f t="shared" si="2525"/>
        <v>0</v>
      </c>
      <c r="CV497" s="12">
        <f t="shared" si="2525"/>
        <v>0</v>
      </c>
      <c r="CW497" s="12">
        <f t="shared" si="2525"/>
        <v>0</v>
      </c>
      <c r="CX497" s="12">
        <f t="shared" si="2525"/>
        <v>0</v>
      </c>
      <c r="CY497" s="12">
        <f t="shared" si="2525"/>
        <v>0</v>
      </c>
      <c r="CZ497" s="12">
        <f t="shared" si="2525"/>
        <v>0</v>
      </c>
      <c r="DA497" s="12">
        <f t="shared" si="2525"/>
        <v>0</v>
      </c>
      <c r="DB497" s="12">
        <f t="shared" si="2525"/>
        <v>0</v>
      </c>
      <c r="DC497" s="12">
        <f t="shared" si="2525"/>
        <v>0</v>
      </c>
      <c r="DD497" s="12">
        <f t="shared" si="2525"/>
        <v>0</v>
      </c>
      <c r="DE497" s="12">
        <f t="shared" si="2525"/>
        <v>0</v>
      </c>
      <c r="DF497" s="12">
        <f t="shared" si="2525"/>
        <v>0</v>
      </c>
      <c r="DG497" s="12">
        <f t="shared" si="2525"/>
        <v>0</v>
      </c>
      <c r="DH497" s="12">
        <f t="shared" si="2525"/>
        <v>0</v>
      </c>
      <c r="DI497" s="12">
        <f t="shared" si="2525"/>
        <v>0</v>
      </c>
      <c r="DJ497" s="12">
        <f t="shared" si="2525"/>
        <v>0</v>
      </c>
      <c r="DK497" s="12">
        <f t="shared" si="2525"/>
        <v>0</v>
      </c>
      <c r="DL497" s="12">
        <f t="shared" si="2525"/>
        <v>0</v>
      </c>
      <c r="DM497" s="12">
        <f t="shared" si="2525"/>
        <v>0</v>
      </c>
      <c r="DN497" s="12">
        <f t="shared" si="2525"/>
        <v>0</v>
      </c>
    </row>
    <row r="498" spans="1:118" outlineLevel="1" x14ac:dyDescent="0.25">
      <c r="B498" s="93" t="s">
        <v>3</v>
      </c>
      <c r="E498" s="204">
        <f>'Global Inputs'!$G$24</f>
        <v>0</v>
      </c>
      <c r="G498" s="4">
        <f>IF(G497&gt;0,G497*$E$498,0)</f>
        <v>0</v>
      </c>
      <c r="H498" s="4">
        <f t="shared" ref="H498:BS498" si="2526">IF(H497&gt;0,H497*$E$498,0)</f>
        <v>0</v>
      </c>
      <c r="I498" s="4">
        <f t="shared" si="2526"/>
        <v>0</v>
      </c>
      <c r="J498" s="4">
        <f t="shared" si="2526"/>
        <v>0</v>
      </c>
      <c r="K498" s="4">
        <f t="shared" si="2526"/>
        <v>0</v>
      </c>
      <c r="L498" s="4">
        <f t="shared" si="2526"/>
        <v>0</v>
      </c>
      <c r="M498" s="4">
        <f t="shared" si="2526"/>
        <v>0</v>
      </c>
      <c r="N498" s="4">
        <f t="shared" si="2526"/>
        <v>0</v>
      </c>
      <c r="O498" s="4">
        <f t="shared" si="2526"/>
        <v>0</v>
      </c>
      <c r="P498" s="4">
        <f t="shared" si="2526"/>
        <v>0</v>
      </c>
      <c r="Q498" s="4">
        <f t="shared" si="2526"/>
        <v>0</v>
      </c>
      <c r="R498" s="4">
        <f t="shared" si="2526"/>
        <v>0</v>
      </c>
      <c r="S498" s="4">
        <f t="shared" si="2526"/>
        <v>0</v>
      </c>
      <c r="T498" s="4">
        <f t="shared" si="2526"/>
        <v>0</v>
      </c>
      <c r="U498" s="4">
        <f t="shared" si="2526"/>
        <v>0</v>
      </c>
      <c r="V498" s="4">
        <f t="shared" si="2526"/>
        <v>0</v>
      </c>
      <c r="W498" s="4">
        <f t="shared" si="2526"/>
        <v>0</v>
      </c>
      <c r="X498" s="4">
        <f t="shared" si="2526"/>
        <v>0</v>
      </c>
      <c r="Y498" s="4">
        <f t="shared" si="2526"/>
        <v>0</v>
      </c>
      <c r="Z498" s="4">
        <f t="shared" si="2526"/>
        <v>0</v>
      </c>
      <c r="AA498" s="4">
        <f t="shared" si="2526"/>
        <v>0</v>
      </c>
      <c r="AB498" s="4">
        <f t="shared" si="2526"/>
        <v>0</v>
      </c>
      <c r="AC498" s="4">
        <f t="shared" si="2526"/>
        <v>0</v>
      </c>
      <c r="AD498" s="4">
        <f t="shared" si="2526"/>
        <v>0</v>
      </c>
      <c r="AE498" s="4">
        <f t="shared" si="2526"/>
        <v>0</v>
      </c>
      <c r="AF498" s="4">
        <f t="shared" si="2526"/>
        <v>0</v>
      </c>
      <c r="AG498" s="4">
        <f t="shared" si="2526"/>
        <v>0</v>
      </c>
      <c r="AH498" s="4">
        <f t="shared" si="2526"/>
        <v>0</v>
      </c>
      <c r="AI498" s="4">
        <f t="shared" si="2526"/>
        <v>0</v>
      </c>
      <c r="AJ498" s="4">
        <f t="shared" si="2526"/>
        <v>0</v>
      </c>
      <c r="AK498" s="4">
        <f t="shared" si="2526"/>
        <v>0</v>
      </c>
      <c r="AL498" s="4">
        <f t="shared" si="2526"/>
        <v>0</v>
      </c>
      <c r="AM498" s="4">
        <f t="shared" si="2526"/>
        <v>0</v>
      </c>
      <c r="AN498" s="4">
        <f t="shared" si="2526"/>
        <v>0</v>
      </c>
      <c r="AO498" s="4">
        <f t="shared" si="2526"/>
        <v>0</v>
      </c>
      <c r="AP498" s="4">
        <f t="shared" si="2526"/>
        <v>0</v>
      </c>
      <c r="AQ498" s="4">
        <f t="shared" si="2526"/>
        <v>0</v>
      </c>
      <c r="AR498" s="4">
        <f t="shared" si="2526"/>
        <v>0</v>
      </c>
      <c r="AS498" s="4">
        <f t="shared" si="2526"/>
        <v>0</v>
      </c>
      <c r="AT498" s="4">
        <f t="shared" si="2526"/>
        <v>0</v>
      </c>
      <c r="AU498" s="4">
        <f t="shared" si="2526"/>
        <v>0</v>
      </c>
      <c r="AV498" s="4">
        <f t="shared" si="2526"/>
        <v>0</v>
      </c>
      <c r="AW498" s="4">
        <f t="shared" si="2526"/>
        <v>0</v>
      </c>
      <c r="AX498" s="4">
        <f t="shared" si="2526"/>
        <v>0</v>
      </c>
      <c r="AY498" s="4">
        <f t="shared" si="2526"/>
        <v>0</v>
      </c>
      <c r="AZ498" s="4">
        <f t="shared" si="2526"/>
        <v>0</v>
      </c>
      <c r="BA498" s="4">
        <f t="shared" si="2526"/>
        <v>0</v>
      </c>
      <c r="BB498" s="4">
        <f t="shared" si="2526"/>
        <v>0</v>
      </c>
      <c r="BC498" s="4">
        <f t="shared" si="2526"/>
        <v>0</v>
      </c>
      <c r="BD498" s="4">
        <f t="shared" si="2526"/>
        <v>0</v>
      </c>
      <c r="BE498" s="4">
        <f t="shared" si="2526"/>
        <v>0</v>
      </c>
      <c r="BF498" s="4">
        <f t="shared" si="2526"/>
        <v>0</v>
      </c>
      <c r="BG498" s="4">
        <f t="shared" si="2526"/>
        <v>0</v>
      </c>
      <c r="BH498" s="4">
        <f t="shared" si="2526"/>
        <v>0</v>
      </c>
      <c r="BI498" s="4">
        <f t="shared" si="2526"/>
        <v>0</v>
      </c>
      <c r="BJ498" s="4">
        <f t="shared" si="2526"/>
        <v>0</v>
      </c>
      <c r="BK498" s="4">
        <f t="shared" si="2526"/>
        <v>0</v>
      </c>
      <c r="BL498" s="4">
        <f t="shared" si="2526"/>
        <v>0</v>
      </c>
      <c r="BM498" s="4">
        <f t="shared" si="2526"/>
        <v>0</v>
      </c>
      <c r="BN498" s="4">
        <f t="shared" si="2526"/>
        <v>0</v>
      </c>
      <c r="BO498" s="4">
        <f t="shared" si="2526"/>
        <v>0</v>
      </c>
      <c r="BP498" s="4">
        <f t="shared" si="2526"/>
        <v>0</v>
      </c>
      <c r="BQ498" s="4">
        <f t="shared" si="2526"/>
        <v>0</v>
      </c>
      <c r="BR498" s="4">
        <f t="shared" si="2526"/>
        <v>0</v>
      </c>
      <c r="BS498" s="4">
        <f t="shared" si="2526"/>
        <v>0</v>
      </c>
      <c r="BT498" s="4">
        <f t="shared" ref="BT498:CI498" si="2527">IF(BT497&gt;0,BT497*$E$498,0)</f>
        <v>0</v>
      </c>
      <c r="BU498" s="4">
        <f t="shared" si="2527"/>
        <v>0</v>
      </c>
      <c r="BV498" s="4">
        <f t="shared" si="2527"/>
        <v>0</v>
      </c>
      <c r="BW498" s="4">
        <f t="shared" si="2527"/>
        <v>0</v>
      </c>
      <c r="BX498" s="4">
        <f t="shared" si="2527"/>
        <v>0</v>
      </c>
      <c r="BY498" s="4">
        <f t="shared" si="2527"/>
        <v>0</v>
      </c>
      <c r="BZ498" s="4">
        <f t="shared" si="2527"/>
        <v>0</v>
      </c>
      <c r="CA498" s="4">
        <f t="shared" si="2527"/>
        <v>0</v>
      </c>
      <c r="CB498" s="4">
        <f t="shared" si="2527"/>
        <v>0</v>
      </c>
      <c r="CC498" s="4">
        <f t="shared" si="2527"/>
        <v>0</v>
      </c>
      <c r="CD498" s="4">
        <f t="shared" si="2527"/>
        <v>0</v>
      </c>
      <c r="CE498" s="4">
        <f t="shared" si="2527"/>
        <v>0</v>
      </c>
      <c r="CF498" s="4">
        <f t="shared" si="2527"/>
        <v>0</v>
      </c>
      <c r="CG498" s="4">
        <f t="shared" si="2527"/>
        <v>0</v>
      </c>
      <c r="CH498" s="4">
        <f t="shared" si="2527"/>
        <v>0</v>
      </c>
      <c r="CI498" s="4">
        <f t="shared" si="2527"/>
        <v>0</v>
      </c>
      <c r="CJ498" s="4">
        <f t="shared" ref="CJ498:DF498" si="2528">IF(CJ497&gt;0,CJ497*$E$498,0)</f>
        <v>0</v>
      </c>
      <c r="CK498" s="4">
        <f t="shared" si="2528"/>
        <v>0</v>
      </c>
      <c r="CL498" s="4">
        <f t="shared" si="2528"/>
        <v>0</v>
      </c>
      <c r="CM498" s="4">
        <f t="shared" si="2528"/>
        <v>0</v>
      </c>
      <c r="CN498" s="4">
        <f t="shared" si="2528"/>
        <v>0</v>
      </c>
      <c r="CO498" s="4">
        <f t="shared" si="2528"/>
        <v>0</v>
      </c>
      <c r="CP498" s="4">
        <f t="shared" si="2528"/>
        <v>0</v>
      </c>
      <c r="CQ498" s="4">
        <f t="shared" si="2528"/>
        <v>0</v>
      </c>
      <c r="CR498" s="4">
        <f t="shared" si="2528"/>
        <v>0</v>
      </c>
      <c r="CS498" s="4">
        <f t="shared" si="2528"/>
        <v>0</v>
      </c>
      <c r="CT498" s="4">
        <f t="shared" si="2528"/>
        <v>0</v>
      </c>
      <c r="CU498" s="4">
        <f t="shared" si="2528"/>
        <v>0</v>
      </c>
      <c r="CV498" s="4">
        <f t="shared" si="2528"/>
        <v>0</v>
      </c>
      <c r="CW498" s="4">
        <f t="shared" si="2528"/>
        <v>0</v>
      </c>
      <c r="CX498" s="4">
        <f t="shared" si="2528"/>
        <v>0</v>
      </c>
      <c r="CY498" s="4">
        <f t="shared" si="2528"/>
        <v>0</v>
      </c>
      <c r="CZ498" s="4">
        <f t="shared" si="2528"/>
        <v>0</v>
      </c>
      <c r="DA498" s="4">
        <f t="shared" si="2528"/>
        <v>0</v>
      </c>
      <c r="DB498" s="4">
        <f t="shared" si="2528"/>
        <v>0</v>
      </c>
      <c r="DC498" s="4">
        <f t="shared" si="2528"/>
        <v>0</v>
      </c>
      <c r="DD498" s="4">
        <f t="shared" si="2528"/>
        <v>0</v>
      </c>
      <c r="DE498" s="4">
        <f t="shared" si="2528"/>
        <v>0</v>
      </c>
      <c r="DF498" s="4">
        <f t="shared" si="2528"/>
        <v>0</v>
      </c>
      <c r="DG498" s="4">
        <f t="shared" ref="DG498:DN498" si="2529">IF(DG497&gt;0,DG497*$E$498,0)</f>
        <v>0</v>
      </c>
      <c r="DH498" s="4">
        <f t="shared" si="2529"/>
        <v>0</v>
      </c>
      <c r="DI498" s="4">
        <f t="shared" si="2529"/>
        <v>0</v>
      </c>
      <c r="DJ498" s="4">
        <f t="shared" si="2529"/>
        <v>0</v>
      </c>
      <c r="DK498" s="4">
        <f t="shared" si="2529"/>
        <v>0</v>
      </c>
      <c r="DL498" s="4">
        <f t="shared" si="2529"/>
        <v>0</v>
      </c>
      <c r="DM498" s="4">
        <f t="shared" si="2529"/>
        <v>0</v>
      </c>
      <c r="DN498" s="4">
        <f t="shared" si="2529"/>
        <v>0</v>
      </c>
    </row>
    <row r="499" spans="1:118" s="29" customFormat="1" outlineLevel="1" x14ac:dyDescent="0.25">
      <c r="B499" s="208" t="s">
        <v>148</v>
      </c>
      <c r="E499" s="237">
        <f>'Solution Inputs'!C19</f>
        <v>0</v>
      </c>
      <c r="G499" s="48">
        <f>IF(G497&gt;0,G497*$E$499,0)</f>
        <v>0</v>
      </c>
      <c r="H499" s="48">
        <f t="shared" ref="H499:BS499" si="2530">IF(H497&gt;0,H497*$E$499,0)</f>
        <v>0</v>
      </c>
      <c r="I499" s="48">
        <f t="shared" si="2530"/>
        <v>0</v>
      </c>
      <c r="J499" s="48">
        <f t="shared" si="2530"/>
        <v>0</v>
      </c>
      <c r="K499" s="48">
        <f t="shared" si="2530"/>
        <v>0</v>
      </c>
      <c r="L499" s="48">
        <f t="shared" si="2530"/>
        <v>0</v>
      </c>
      <c r="M499" s="48">
        <f t="shared" si="2530"/>
        <v>0</v>
      </c>
      <c r="N499" s="48">
        <f t="shared" si="2530"/>
        <v>0</v>
      </c>
      <c r="O499" s="48">
        <f t="shared" si="2530"/>
        <v>0</v>
      </c>
      <c r="P499" s="48">
        <f t="shared" si="2530"/>
        <v>0</v>
      </c>
      <c r="Q499" s="48">
        <f t="shared" si="2530"/>
        <v>0</v>
      </c>
      <c r="R499" s="48">
        <f t="shared" si="2530"/>
        <v>0</v>
      </c>
      <c r="S499" s="48">
        <f t="shared" si="2530"/>
        <v>0</v>
      </c>
      <c r="T499" s="48">
        <f t="shared" si="2530"/>
        <v>0</v>
      </c>
      <c r="U499" s="48">
        <f t="shared" si="2530"/>
        <v>0</v>
      </c>
      <c r="V499" s="48">
        <f t="shared" si="2530"/>
        <v>0</v>
      </c>
      <c r="W499" s="48">
        <f t="shared" si="2530"/>
        <v>0</v>
      </c>
      <c r="X499" s="48">
        <f t="shared" si="2530"/>
        <v>0</v>
      </c>
      <c r="Y499" s="48">
        <f t="shared" si="2530"/>
        <v>0</v>
      </c>
      <c r="Z499" s="48">
        <f t="shared" si="2530"/>
        <v>0</v>
      </c>
      <c r="AA499" s="48">
        <f t="shared" si="2530"/>
        <v>0</v>
      </c>
      <c r="AB499" s="48">
        <f t="shared" si="2530"/>
        <v>0</v>
      </c>
      <c r="AC499" s="48">
        <f t="shared" si="2530"/>
        <v>0</v>
      </c>
      <c r="AD499" s="48">
        <f t="shared" si="2530"/>
        <v>0</v>
      </c>
      <c r="AE499" s="48">
        <f t="shared" si="2530"/>
        <v>0</v>
      </c>
      <c r="AF499" s="48">
        <f t="shared" si="2530"/>
        <v>0</v>
      </c>
      <c r="AG499" s="48">
        <f t="shared" si="2530"/>
        <v>0</v>
      </c>
      <c r="AH499" s="48">
        <f t="shared" si="2530"/>
        <v>0</v>
      </c>
      <c r="AI499" s="48">
        <f t="shared" si="2530"/>
        <v>0</v>
      </c>
      <c r="AJ499" s="48">
        <f t="shared" si="2530"/>
        <v>0</v>
      </c>
      <c r="AK499" s="48">
        <f t="shared" si="2530"/>
        <v>0</v>
      </c>
      <c r="AL499" s="48">
        <f t="shared" si="2530"/>
        <v>0</v>
      </c>
      <c r="AM499" s="48">
        <f t="shared" si="2530"/>
        <v>0</v>
      </c>
      <c r="AN499" s="48">
        <f t="shared" si="2530"/>
        <v>0</v>
      </c>
      <c r="AO499" s="48">
        <f t="shared" si="2530"/>
        <v>0</v>
      </c>
      <c r="AP499" s="48">
        <f t="shared" si="2530"/>
        <v>0</v>
      </c>
      <c r="AQ499" s="48">
        <f t="shared" si="2530"/>
        <v>0</v>
      </c>
      <c r="AR499" s="48">
        <f t="shared" si="2530"/>
        <v>0</v>
      </c>
      <c r="AS499" s="48">
        <f t="shared" si="2530"/>
        <v>0</v>
      </c>
      <c r="AT499" s="48">
        <f t="shared" si="2530"/>
        <v>0</v>
      </c>
      <c r="AU499" s="48">
        <f t="shared" si="2530"/>
        <v>0</v>
      </c>
      <c r="AV499" s="48">
        <f t="shared" si="2530"/>
        <v>0</v>
      </c>
      <c r="AW499" s="48">
        <f t="shared" si="2530"/>
        <v>0</v>
      </c>
      <c r="AX499" s="48">
        <f t="shared" si="2530"/>
        <v>0</v>
      </c>
      <c r="AY499" s="48">
        <f t="shared" si="2530"/>
        <v>0</v>
      </c>
      <c r="AZ499" s="48">
        <f t="shared" si="2530"/>
        <v>0</v>
      </c>
      <c r="BA499" s="48">
        <f t="shared" si="2530"/>
        <v>0</v>
      </c>
      <c r="BB499" s="48">
        <f t="shared" si="2530"/>
        <v>0</v>
      </c>
      <c r="BC499" s="48">
        <f t="shared" si="2530"/>
        <v>0</v>
      </c>
      <c r="BD499" s="48">
        <f t="shared" si="2530"/>
        <v>0</v>
      </c>
      <c r="BE499" s="48">
        <f t="shared" si="2530"/>
        <v>0</v>
      </c>
      <c r="BF499" s="48">
        <f t="shared" si="2530"/>
        <v>0</v>
      </c>
      <c r="BG499" s="48">
        <f t="shared" si="2530"/>
        <v>0</v>
      </c>
      <c r="BH499" s="48">
        <f t="shared" si="2530"/>
        <v>0</v>
      </c>
      <c r="BI499" s="48">
        <f t="shared" si="2530"/>
        <v>0</v>
      </c>
      <c r="BJ499" s="48">
        <f t="shared" si="2530"/>
        <v>0</v>
      </c>
      <c r="BK499" s="48">
        <f t="shared" si="2530"/>
        <v>0</v>
      </c>
      <c r="BL499" s="48">
        <f t="shared" si="2530"/>
        <v>0</v>
      </c>
      <c r="BM499" s="48">
        <f t="shared" si="2530"/>
        <v>0</v>
      </c>
      <c r="BN499" s="48">
        <f t="shared" si="2530"/>
        <v>0</v>
      </c>
      <c r="BO499" s="48">
        <f t="shared" si="2530"/>
        <v>0</v>
      </c>
      <c r="BP499" s="48">
        <f t="shared" si="2530"/>
        <v>0</v>
      </c>
      <c r="BQ499" s="48">
        <f t="shared" si="2530"/>
        <v>0</v>
      </c>
      <c r="BR499" s="48">
        <f t="shared" si="2530"/>
        <v>0</v>
      </c>
      <c r="BS499" s="48">
        <f t="shared" si="2530"/>
        <v>0</v>
      </c>
      <c r="BT499" s="48">
        <f t="shared" ref="BT499:DN499" si="2531">IF(BT497&gt;0,BT497*$E$499,0)</f>
        <v>0</v>
      </c>
      <c r="BU499" s="48">
        <f t="shared" si="2531"/>
        <v>0</v>
      </c>
      <c r="BV499" s="48">
        <f t="shared" si="2531"/>
        <v>0</v>
      </c>
      <c r="BW499" s="48">
        <f t="shared" si="2531"/>
        <v>0</v>
      </c>
      <c r="BX499" s="48">
        <f t="shared" si="2531"/>
        <v>0</v>
      </c>
      <c r="BY499" s="48">
        <f t="shared" si="2531"/>
        <v>0</v>
      </c>
      <c r="BZ499" s="48">
        <f t="shared" si="2531"/>
        <v>0</v>
      </c>
      <c r="CA499" s="48">
        <f t="shared" si="2531"/>
        <v>0</v>
      </c>
      <c r="CB499" s="48">
        <f t="shared" si="2531"/>
        <v>0</v>
      </c>
      <c r="CC499" s="48">
        <f t="shared" si="2531"/>
        <v>0</v>
      </c>
      <c r="CD499" s="48">
        <f t="shared" si="2531"/>
        <v>0</v>
      </c>
      <c r="CE499" s="48">
        <f t="shared" si="2531"/>
        <v>0</v>
      </c>
      <c r="CF499" s="48">
        <f t="shared" si="2531"/>
        <v>0</v>
      </c>
      <c r="CG499" s="48">
        <f t="shared" si="2531"/>
        <v>0</v>
      </c>
      <c r="CH499" s="48">
        <f t="shared" si="2531"/>
        <v>0</v>
      </c>
      <c r="CI499" s="48">
        <f t="shared" si="2531"/>
        <v>0</v>
      </c>
      <c r="CJ499" s="48">
        <f t="shared" si="2531"/>
        <v>0</v>
      </c>
      <c r="CK499" s="48">
        <f t="shared" si="2531"/>
        <v>0</v>
      </c>
      <c r="CL499" s="48">
        <f t="shared" si="2531"/>
        <v>0</v>
      </c>
      <c r="CM499" s="48">
        <f t="shared" si="2531"/>
        <v>0</v>
      </c>
      <c r="CN499" s="48">
        <f t="shared" si="2531"/>
        <v>0</v>
      </c>
      <c r="CO499" s="48">
        <f t="shared" si="2531"/>
        <v>0</v>
      </c>
      <c r="CP499" s="48">
        <f t="shared" si="2531"/>
        <v>0</v>
      </c>
      <c r="CQ499" s="48">
        <f t="shared" si="2531"/>
        <v>0</v>
      </c>
      <c r="CR499" s="48">
        <f t="shared" si="2531"/>
        <v>0</v>
      </c>
      <c r="CS499" s="48">
        <f t="shared" si="2531"/>
        <v>0</v>
      </c>
      <c r="CT499" s="48">
        <f t="shared" si="2531"/>
        <v>0</v>
      </c>
      <c r="CU499" s="48">
        <f t="shared" si="2531"/>
        <v>0</v>
      </c>
      <c r="CV499" s="48">
        <f t="shared" si="2531"/>
        <v>0</v>
      </c>
      <c r="CW499" s="48">
        <f t="shared" si="2531"/>
        <v>0</v>
      </c>
      <c r="CX499" s="48">
        <f t="shared" si="2531"/>
        <v>0</v>
      </c>
      <c r="CY499" s="48">
        <f t="shared" si="2531"/>
        <v>0</v>
      </c>
      <c r="CZ499" s="48">
        <f t="shared" si="2531"/>
        <v>0</v>
      </c>
      <c r="DA499" s="48">
        <f t="shared" si="2531"/>
        <v>0</v>
      </c>
      <c r="DB499" s="48">
        <f t="shared" si="2531"/>
        <v>0</v>
      </c>
      <c r="DC499" s="48">
        <f t="shared" si="2531"/>
        <v>0</v>
      </c>
      <c r="DD499" s="48">
        <f t="shared" si="2531"/>
        <v>0</v>
      </c>
      <c r="DE499" s="48">
        <f t="shared" si="2531"/>
        <v>0</v>
      </c>
      <c r="DF499" s="48">
        <f t="shared" si="2531"/>
        <v>0</v>
      </c>
      <c r="DG499" s="48">
        <f t="shared" si="2531"/>
        <v>0</v>
      </c>
      <c r="DH499" s="48">
        <f t="shared" si="2531"/>
        <v>0</v>
      </c>
      <c r="DI499" s="48">
        <f t="shared" si="2531"/>
        <v>0</v>
      </c>
      <c r="DJ499" s="48">
        <f t="shared" si="2531"/>
        <v>0</v>
      </c>
      <c r="DK499" s="48">
        <f t="shared" si="2531"/>
        <v>0</v>
      </c>
      <c r="DL499" s="48">
        <f t="shared" si="2531"/>
        <v>0</v>
      </c>
      <c r="DM499" s="48">
        <f t="shared" si="2531"/>
        <v>0</v>
      </c>
      <c r="DN499" s="48">
        <f t="shared" si="2531"/>
        <v>0</v>
      </c>
    </row>
    <row r="501" spans="1:118" s="8" customFormat="1" x14ac:dyDescent="0.25">
      <c r="A501" s="2"/>
      <c r="B501" s="103" t="s">
        <v>19</v>
      </c>
      <c r="C501" s="103"/>
      <c r="D501" s="103"/>
      <c r="E501" s="103"/>
      <c r="F501" s="103"/>
      <c r="G501" s="103"/>
      <c r="H501" s="103"/>
      <c r="I501" s="103"/>
      <c r="J501" s="103"/>
      <c r="K501" s="103"/>
      <c r="L501" s="103"/>
      <c r="M501" s="103"/>
      <c r="N501" s="103"/>
      <c r="O501" s="103"/>
      <c r="P501" s="103"/>
      <c r="Q501" s="103"/>
      <c r="R501" s="103"/>
      <c r="S501" s="103"/>
      <c r="T501" s="103"/>
      <c r="U501" s="103"/>
      <c r="V501" s="103"/>
      <c r="W501" s="103"/>
      <c r="X501" s="103"/>
      <c r="Y501" s="103"/>
      <c r="Z501" s="103"/>
      <c r="AA501" s="103"/>
      <c r="AB501" s="103"/>
      <c r="AC501" s="103"/>
      <c r="AD501" s="103"/>
      <c r="AE501" s="103"/>
      <c r="AF501" s="103"/>
      <c r="AG501" s="103"/>
      <c r="AH501" s="103"/>
      <c r="AI501" s="103"/>
      <c r="AJ501" s="103"/>
      <c r="AK501" s="103"/>
      <c r="AL501" s="103"/>
      <c r="AM501" s="103"/>
      <c r="AN501" s="103"/>
      <c r="AO501" s="103"/>
      <c r="AP501" s="103"/>
      <c r="AQ501" s="103"/>
      <c r="AR501" s="103"/>
      <c r="AS501" s="103"/>
      <c r="AT501" s="103"/>
      <c r="AU501" s="103"/>
      <c r="AV501" s="103"/>
      <c r="AW501" s="103"/>
      <c r="AX501" s="103"/>
      <c r="AY501" s="103"/>
      <c r="AZ501" s="103"/>
      <c r="BA501" s="103"/>
      <c r="BB501" s="103"/>
      <c r="BC501" s="103"/>
      <c r="BD501" s="103"/>
      <c r="BE501" s="103"/>
      <c r="BF501" s="103"/>
      <c r="BG501" s="103"/>
      <c r="BH501" s="103"/>
      <c r="BI501" s="103"/>
      <c r="BJ501" s="103"/>
      <c r="BK501" s="103"/>
      <c r="BL501" s="103"/>
      <c r="BM501" s="103"/>
      <c r="BN501" s="103"/>
      <c r="BO501" s="103"/>
      <c r="BP501" s="103"/>
      <c r="BQ501" s="103"/>
      <c r="BR501" s="103"/>
      <c r="BS501" s="103"/>
      <c r="BT501" s="103"/>
      <c r="BU501" s="103"/>
      <c r="BV501" s="103"/>
      <c r="BW501" s="103"/>
      <c r="BX501" s="103"/>
      <c r="BY501" s="103"/>
      <c r="BZ501" s="103"/>
      <c r="CA501" s="103"/>
      <c r="CB501" s="103"/>
      <c r="CC501" s="103"/>
      <c r="CD501" s="103"/>
      <c r="CE501" s="103"/>
      <c r="CF501" s="103"/>
      <c r="CG501" s="103"/>
      <c r="CH501" s="103"/>
      <c r="CI501" s="103"/>
      <c r="CJ501" s="103"/>
      <c r="CK501" s="103"/>
      <c r="CL501" s="103"/>
      <c r="CM501" s="103"/>
      <c r="CN501" s="103"/>
      <c r="CO501" s="103"/>
      <c r="CP501" s="103"/>
      <c r="CQ501" s="103"/>
      <c r="CR501" s="103"/>
      <c r="CS501" s="103"/>
      <c r="CT501" s="103"/>
      <c r="CU501" s="103"/>
      <c r="CV501" s="103"/>
      <c r="CW501" s="103"/>
      <c r="CX501" s="103"/>
      <c r="CY501" s="103"/>
      <c r="CZ501" s="103"/>
      <c r="DA501" s="103"/>
      <c r="DB501" s="103"/>
      <c r="DC501" s="103"/>
      <c r="DD501" s="103"/>
      <c r="DE501" s="103"/>
      <c r="DF501" s="103"/>
      <c r="DG501" s="103"/>
      <c r="DH501" s="103"/>
      <c r="DI501" s="103"/>
      <c r="DJ501" s="103"/>
      <c r="DK501" s="103"/>
      <c r="DL501" s="103"/>
      <c r="DM501" s="103"/>
      <c r="DN501" s="103"/>
    </row>
    <row r="502" spans="1:118" outlineLevel="1" x14ac:dyDescent="0.25">
      <c r="B502" s="11" t="s">
        <v>20</v>
      </c>
      <c r="C502" s="95"/>
      <c r="D502" s="95"/>
      <c r="E502" s="96"/>
      <c r="F502" s="11"/>
      <c r="G502" s="97">
        <v>1</v>
      </c>
      <c r="H502" s="97">
        <f>G502+1</f>
        <v>2</v>
      </c>
      <c r="I502" s="97">
        <f t="shared" ref="I502:AE502" si="2532">H502+1</f>
        <v>3</v>
      </c>
      <c r="J502" s="97">
        <f t="shared" si="2532"/>
        <v>4</v>
      </c>
      <c r="K502" s="97">
        <f t="shared" si="2532"/>
        <v>5</v>
      </c>
      <c r="L502" s="97">
        <f t="shared" si="2532"/>
        <v>6</v>
      </c>
      <c r="M502" s="97">
        <f t="shared" si="2532"/>
        <v>7</v>
      </c>
      <c r="N502" s="97">
        <f t="shared" si="2532"/>
        <v>8</v>
      </c>
      <c r="O502" s="97">
        <f t="shared" si="2532"/>
        <v>9</v>
      </c>
      <c r="P502" s="97">
        <f t="shared" si="2532"/>
        <v>10</v>
      </c>
      <c r="Q502" s="97">
        <f t="shared" si="2532"/>
        <v>11</v>
      </c>
      <c r="R502" s="97">
        <f t="shared" si="2532"/>
        <v>12</v>
      </c>
      <c r="S502" s="97">
        <f t="shared" si="2532"/>
        <v>13</v>
      </c>
      <c r="T502" s="97">
        <f t="shared" si="2532"/>
        <v>14</v>
      </c>
      <c r="U502" s="97">
        <f t="shared" si="2532"/>
        <v>15</v>
      </c>
      <c r="V502" s="97">
        <f t="shared" si="2532"/>
        <v>16</v>
      </c>
      <c r="W502" s="97">
        <f t="shared" si="2532"/>
        <v>17</v>
      </c>
      <c r="X502" s="97">
        <f t="shared" si="2532"/>
        <v>18</v>
      </c>
      <c r="Y502" s="97">
        <f t="shared" si="2532"/>
        <v>19</v>
      </c>
      <c r="Z502" s="97">
        <f t="shared" si="2532"/>
        <v>20</v>
      </c>
      <c r="AA502" s="97">
        <f t="shared" si="2532"/>
        <v>21</v>
      </c>
      <c r="AB502" s="97">
        <f t="shared" si="2532"/>
        <v>22</v>
      </c>
      <c r="AC502" s="97">
        <f t="shared" si="2532"/>
        <v>23</v>
      </c>
      <c r="AD502" s="97">
        <f t="shared" si="2532"/>
        <v>24</v>
      </c>
      <c r="AE502" s="97">
        <f t="shared" si="2532"/>
        <v>25</v>
      </c>
      <c r="AF502" s="97"/>
      <c r="AG502" s="97"/>
      <c r="AH502" s="97"/>
      <c r="AI502" s="97"/>
      <c r="AJ502" s="97"/>
      <c r="AK502" s="97"/>
      <c r="AL502" s="97"/>
      <c r="AM502" s="97"/>
      <c r="AN502" s="97"/>
      <c r="AO502" s="97"/>
      <c r="AP502" s="97"/>
      <c r="AQ502" s="97"/>
      <c r="AR502" s="97"/>
      <c r="AS502" s="97"/>
      <c r="AT502" s="97"/>
      <c r="AU502" s="97"/>
      <c r="AV502" s="97"/>
      <c r="AW502" s="97"/>
      <c r="AX502" s="97"/>
      <c r="AY502" s="97"/>
      <c r="AZ502" s="97"/>
      <c r="BA502" s="97"/>
      <c r="BB502" s="97"/>
      <c r="BC502" s="97"/>
      <c r="BD502" s="97"/>
      <c r="BE502" s="97"/>
      <c r="BF502" s="97"/>
      <c r="BG502" s="97"/>
      <c r="BH502" s="97"/>
      <c r="BI502" s="97"/>
      <c r="BJ502" s="97"/>
      <c r="BK502" s="97"/>
      <c r="BL502" s="97"/>
      <c r="BM502" s="97"/>
      <c r="BN502" s="97"/>
      <c r="BO502" s="97"/>
      <c r="BP502" s="97"/>
      <c r="BQ502" s="97"/>
      <c r="BR502" s="97"/>
      <c r="BS502" s="97"/>
      <c r="BT502" s="97"/>
      <c r="BU502" s="97"/>
      <c r="BV502" s="97"/>
      <c r="BW502" s="97"/>
      <c r="BX502" s="97"/>
      <c r="BY502" s="97"/>
      <c r="BZ502" s="97"/>
      <c r="CA502" s="97"/>
      <c r="CB502" s="97"/>
      <c r="CC502" s="97"/>
      <c r="CD502" s="97"/>
      <c r="CE502" s="97"/>
      <c r="CF502" s="97"/>
      <c r="CG502" s="97"/>
      <c r="CH502" s="97"/>
      <c r="CI502" s="97"/>
      <c r="CJ502" s="97"/>
      <c r="CK502" s="97"/>
      <c r="CL502" s="97"/>
      <c r="CM502" s="97"/>
      <c r="CN502" s="97"/>
      <c r="CO502" s="97"/>
      <c r="CP502" s="97"/>
      <c r="CQ502" s="97"/>
      <c r="CR502" s="97"/>
      <c r="CS502" s="97"/>
      <c r="CT502" s="97"/>
      <c r="CU502" s="97"/>
      <c r="CV502" s="97"/>
      <c r="CW502" s="97"/>
      <c r="CX502" s="97"/>
      <c r="CY502" s="97"/>
      <c r="CZ502" s="97"/>
      <c r="DA502" s="97"/>
      <c r="DB502" s="97"/>
      <c r="DC502" s="97"/>
      <c r="DD502" s="97"/>
      <c r="DE502" s="97"/>
      <c r="DF502" s="97"/>
      <c r="DG502" s="97"/>
      <c r="DH502" s="97"/>
      <c r="DI502" s="97"/>
      <c r="DJ502" s="97"/>
      <c r="DK502" s="97"/>
      <c r="DL502" s="97"/>
      <c r="DM502" s="97"/>
      <c r="DN502" s="97"/>
    </row>
    <row r="503" spans="1:118" outlineLevel="1" x14ac:dyDescent="0.25">
      <c r="B503" s="11"/>
      <c r="C503" s="95"/>
      <c r="D503" s="95"/>
      <c r="E503" s="96"/>
      <c r="F503" s="14">
        <f>'Global Inputs'!G35</f>
        <v>1</v>
      </c>
      <c r="G503" s="132">
        <f>'Global Inputs'!I35</f>
        <v>1</v>
      </c>
      <c r="H503" s="132">
        <f>'Global Inputs'!J35</f>
        <v>0</v>
      </c>
      <c r="I503" s="132">
        <f>'Global Inputs'!K35</f>
        <v>0</v>
      </c>
      <c r="J503" s="132">
        <f>'Global Inputs'!L35</f>
        <v>0</v>
      </c>
      <c r="K503" s="132">
        <f>'Global Inputs'!M35</f>
        <v>0</v>
      </c>
      <c r="L503" s="132">
        <f>'Global Inputs'!N35</f>
        <v>0</v>
      </c>
      <c r="M503" s="132">
        <f>'Global Inputs'!O35</f>
        <v>0</v>
      </c>
      <c r="N503" s="132">
        <f>'Global Inputs'!P35</f>
        <v>0</v>
      </c>
      <c r="O503" s="132">
        <f>'Global Inputs'!Q35</f>
        <v>0</v>
      </c>
      <c r="P503" s="132">
        <f>'Global Inputs'!R35</f>
        <v>0</v>
      </c>
      <c r="Q503" s="132">
        <f>'Global Inputs'!S35</f>
        <v>0</v>
      </c>
      <c r="R503" s="132">
        <f>'Global Inputs'!T35</f>
        <v>0</v>
      </c>
      <c r="S503" s="132">
        <f>'Global Inputs'!U35</f>
        <v>0</v>
      </c>
      <c r="T503" s="132">
        <f>'Global Inputs'!V35</f>
        <v>0</v>
      </c>
      <c r="U503" s="132">
        <f>'Global Inputs'!W35</f>
        <v>0</v>
      </c>
      <c r="V503" s="132">
        <f>'Global Inputs'!X35</f>
        <v>0</v>
      </c>
      <c r="W503" s="132">
        <f>'Global Inputs'!Y35</f>
        <v>0</v>
      </c>
      <c r="X503" s="132">
        <f>'Global Inputs'!Z35</f>
        <v>0</v>
      </c>
      <c r="Y503" s="132">
        <f>'Global Inputs'!AA35</f>
        <v>0</v>
      </c>
      <c r="Z503" s="132">
        <f>'Global Inputs'!AB35</f>
        <v>0</v>
      </c>
      <c r="AA503" s="132">
        <f>'Global Inputs'!AC35</f>
        <v>0</v>
      </c>
      <c r="AB503" s="132">
        <f>'Global Inputs'!AD35</f>
        <v>0</v>
      </c>
      <c r="AC503" s="132">
        <f>'Global Inputs'!AE35</f>
        <v>0</v>
      </c>
      <c r="AD503" s="132">
        <f>'Global Inputs'!AF35</f>
        <v>0</v>
      </c>
      <c r="AE503" s="132">
        <f>'Global Inputs'!AG35</f>
        <v>0</v>
      </c>
      <c r="AF503" s="132"/>
      <c r="AG503" s="132"/>
      <c r="AH503" s="132"/>
      <c r="AI503" s="132"/>
      <c r="AJ503" s="132"/>
      <c r="AK503" s="132"/>
      <c r="AL503" s="132"/>
      <c r="AM503" s="132"/>
      <c r="AN503" s="132"/>
      <c r="AO503" s="132"/>
      <c r="AP503" s="132"/>
      <c r="AQ503" s="132"/>
      <c r="AR503" s="132"/>
      <c r="AS503" s="132"/>
      <c r="AT503" s="132"/>
      <c r="AU503" s="132"/>
      <c r="AV503" s="132"/>
      <c r="AW503" s="132"/>
      <c r="AX503" s="132"/>
      <c r="AY503" s="132"/>
      <c r="AZ503" s="132"/>
      <c r="BA503" s="132"/>
      <c r="BB503" s="132"/>
      <c r="BC503" s="132"/>
      <c r="BD503" s="132"/>
      <c r="BE503" s="132"/>
      <c r="BF503" s="132"/>
      <c r="BG503" s="132"/>
      <c r="BH503" s="132"/>
      <c r="BI503" s="132"/>
      <c r="BJ503" s="132"/>
      <c r="BK503" s="132"/>
      <c r="BL503" s="132"/>
      <c r="BM503" s="132"/>
      <c r="BN503" s="132"/>
      <c r="BO503" s="132"/>
      <c r="BP503" s="132"/>
      <c r="BQ503" s="132"/>
      <c r="BR503" s="132"/>
      <c r="BS503" s="132"/>
      <c r="BT503" s="132"/>
      <c r="BU503" s="132"/>
      <c r="BV503" s="132"/>
      <c r="BW503" s="132"/>
      <c r="BX503" s="132"/>
      <c r="BY503" s="132"/>
      <c r="BZ503" s="132"/>
      <c r="CA503" s="132"/>
      <c r="CB503" s="132"/>
      <c r="CC503" s="132"/>
      <c r="CD503" s="132"/>
      <c r="CE503" s="132"/>
      <c r="CF503" s="132"/>
      <c r="CG503" s="132"/>
      <c r="CH503" s="132"/>
      <c r="CI503" s="132"/>
      <c r="CJ503" s="132"/>
      <c r="CK503" s="132"/>
      <c r="CL503" s="132"/>
      <c r="CM503" s="132"/>
      <c r="CN503" s="132"/>
      <c r="CO503" s="132"/>
      <c r="CP503" s="132"/>
      <c r="CQ503" s="132"/>
      <c r="CR503" s="132"/>
      <c r="CS503" s="132"/>
      <c r="CT503" s="132"/>
      <c r="CU503" s="132"/>
      <c r="CV503" s="132"/>
      <c r="CW503" s="132"/>
      <c r="CX503" s="132"/>
      <c r="CY503" s="132"/>
      <c r="CZ503" s="132"/>
      <c r="DA503" s="132"/>
      <c r="DB503" s="132"/>
      <c r="DC503" s="132"/>
      <c r="DD503" s="132"/>
      <c r="DE503" s="132"/>
      <c r="DF503" s="132"/>
      <c r="DG503" s="132"/>
      <c r="DH503" s="132"/>
      <c r="DI503" s="132"/>
      <c r="DJ503" s="132"/>
      <c r="DK503" s="132"/>
      <c r="DL503" s="132"/>
      <c r="DM503" s="132"/>
      <c r="DN503" s="132"/>
    </row>
    <row r="504" spans="1:118" outlineLevel="1" x14ac:dyDescent="0.25">
      <c r="B504" s="11"/>
      <c r="C504" s="95"/>
      <c r="D504" s="95"/>
      <c r="E504" s="96"/>
      <c r="F504" s="14">
        <f>'Global Inputs'!G36</f>
        <v>3</v>
      </c>
      <c r="G504" s="132">
        <f>'Global Inputs'!I36</f>
        <v>0.33329999999999999</v>
      </c>
      <c r="H504" s="132">
        <f>'Global Inputs'!J36</f>
        <v>0.44450000000000001</v>
      </c>
      <c r="I504" s="132">
        <f>'Global Inputs'!K36</f>
        <v>0.14810000000000001</v>
      </c>
      <c r="J504" s="132">
        <f>'Global Inputs'!L36</f>
        <v>7.4099999999999999E-2</v>
      </c>
      <c r="K504" s="132">
        <f>'Global Inputs'!M36</f>
        <v>0</v>
      </c>
      <c r="L504" s="132">
        <f>'Global Inputs'!N36</f>
        <v>0</v>
      </c>
      <c r="M504" s="132">
        <f>'Global Inputs'!O36</f>
        <v>0</v>
      </c>
      <c r="N504" s="132">
        <f>'Global Inputs'!P36</f>
        <v>0</v>
      </c>
      <c r="O504" s="132">
        <f>'Global Inputs'!Q36</f>
        <v>0</v>
      </c>
      <c r="P504" s="132">
        <f>'Global Inputs'!R36</f>
        <v>0</v>
      </c>
      <c r="Q504" s="132">
        <f>'Global Inputs'!S36</f>
        <v>0</v>
      </c>
      <c r="R504" s="132">
        <f>'Global Inputs'!T36</f>
        <v>0</v>
      </c>
      <c r="S504" s="132">
        <f>'Global Inputs'!U36</f>
        <v>0</v>
      </c>
      <c r="T504" s="132">
        <f>'Global Inputs'!V36</f>
        <v>0</v>
      </c>
      <c r="U504" s="132">
        <f>'Global Inputs'!W36</f>
        <v>0</v>
      </c>
      <c r="V504" s="132">
        <f>'Global Inputs'!X36</f>
        <v>0</v>
      </c>
      <c r="W504" s="132">
        <f>'Global Inputs'!Y36</f>
        <v>0</v>
      </c>
      <c r="X504" s="132">
        <f>'Global Inputs'!Z36</f>
        <v>0</v>
      </c>
      <c r="Y504" s="132">
        <f>'Global Inputs'!AA36</f>
        <v>0</v>
      </c>
      <c r="Z504" s="132">
        <f>'Global Inputs'!AB36</f>
        <v>0</v>
      </c>
      <c r="AA504" s="132">
        <f>'Global Inputs'!AC36</f>
        <v>0</v>
      </c>
      <c r="AB504" s="132">
        <f>'Global Inputs'!AD36</f>
        <v>0</v>
      </c>
      <c r="AC504" s="132">
        <f>'Global Inputs'!AE36</f>
        <v>0</v>
      </c>
      <c r="AD504" s="132">
        <f>'Global Inputs'!AF36</f>
        <v>0</v>
      </c>
      <c r="AE504" s="132">
        <f>'Global Inputs'!AG36</f>
        <v>0</v>
      </c>
      <c r="AF504" s="132"/>
      <c r="AG504" s="132"/>
      <c r="AH504" s="132"/>
      <c r="AI504" s="132"/>
      <c r="AJ504" s="132"/>
      <c r="AK504" s="132"/>
      <c r="AL504" s="132"/>
      <c r="AM504" s="132"/>
      <c r="AN504" s="132"/>
      <c r="AO504" s="132"/>
      <c r="AP504" s="132"/>
      <c r="AQ504" s="132"/>
      <c r="AR504" s="132"/>
      <c r="AS504" s="132"/>
      <c r="AT504" s="132"/>
      <c r="AU504" s="132"/>
      <c r="AV504" s="132"/>
      <c r="AW504" s="132"/>
      <c r="AX504" s="132"/>
      <c r="AY504" s="132"/>
      <c r="AZ504" s="132"/>
      <c r="BA504" s="132"/>
      <c r="BB504" s="132"/>
      <c r="BC504" s="132"/>
      <c r="BD504" s="132"/>
      <c r="BE504" s="132"/>
      <c r="BF504" s="132"/>
      <c r="BG504" s="132"/>
      <c r="BH504" s="132"/>
      <c r="BI504" s="132"/>
      <c r="BJ504" s="132"/>
      <c r="BK504" s="132"/>
      <c r="BL504" s="132"/>
      <c r="BM504" s="132"/>
      <c r="BN504" s="132"/>
      <c r="BO504" s="132"/>
      <c r="BP504" s="132"/>
      <c r="BQ504" s="132"/>
      <c r="BR504" s="132"/>
      <c r="BS504" s="132"/>
      <c r="BT504" s="132"/>
      <c r="BU504" s="132"/>
      <c r="BV504" s="132"/>
      <c r="BW504" s="132"/>
      <c r="BX504" s="132"/>
      <c r="BY504" s="132"/>
      <c r="BZ504" s="132"/>
      <c r="CA504" s="132"/>
      <c r="CB504" s="132"/>
      <c r="CC504" s="132"/>
      <c r="CD504" s="132"/>
      <c r="CE504" s="132"/>
      <c r="CF504" s="132"/>
      <c r="CG504" s="132"/>
      <c r="CH504" s="132"/>
      <c r="CI504" s="132"/>
      <c r="CJ504" s="132"/>
      <c r="CK504" s="132"/>
      <c r="CL504" s="132"/>
      <c r="CM504" s="132"/>
      <c r="CN504" s="132"/>
      <c r="CO504" s="132"/>
      <c r="CP504" s="132"/>
      <c r="CQ504" s="132"/>
      <c r="CR504" s="132"/>
      <c r="CS504" s="132"/>
      <c r="CT504" s="132"/>
      <c r="CU504" s="132"/>
      <c r="CV504" s="132"/>
      <c r="CW504" s="132"/>
      <c r="CX504" s="132"/>
      <c r="CY504" s="132"/>
      <c r="CZ504" s="132"/>
      <c r="DA504" s="132"/>
      <c r="DB504" s="132"/>
      <c r="DC504" s="132"/>
      <c r="DD504" s="132"/>
      <c r="DE504" s="132"/>
      <c r="DF504" s="132"/>
      <c r="DG504" s="132"/>
      <c r="DH504" s="132"/>
      <c r="DI504" s="132"/>
      <c r="DJ504" s="132"/>
      <c r="DK504" s="132"/>
      <c r="DL504" s="132"/>
      <c r="DM504" s="132"/>
      <c r="DN504" s="132"/>
    </row>
    <row r="505" spans="1:118" outlineLevel="1" x14ac:dyDescent="0.25">
      <c r="B505" s="14"/>
      <c r="C505" s="98"/>
      <c r="D505" s="98"/>
      <c r="E505" s="99"/>
      <c r="F505" s="14">
        <f>'Global Inputs'!G37</f>
        <v>5</v>
      </c>
      <c r="G505" s="132">
        <f>'Global Inputs'!I37</f>
        <v>0.2</v>
      </c>
      <c r="H505" s="132">
        <f>'Global Inputs'!J37</f>
        <v>0.32</v>
      </c>
      <c r="I505" s="132">
        <f>'Global Inputs'!K37</f>
        <v>0.192</v>
      </c>
      <c r="J505" s="132">
        <f>'Global Inputs'!L37</f>
        <v>0.1152</v>
      </c>
      <c r="K505" s="132">
        <f>'Global Inputs'!M37</f>
        <v>0.1152</v>
      </c>
      <c r="L505" s="132">
        <f>'Global Inputs'!N37</f>
        <v>5.7599999999999998E-2</v>
      </c>
      <c r="M505" s="132">
        <f>'Global Inputs'!O37</f>
        <v>0</v>
      </c>
      <c r="N505" s="132">
        <f>'Global Inputs'!P37</f>
        <v>0</v>
      </c>
      <c r="O505" s="132">
        <f>'Global Inputs'!Q37</f>
        <v>0</v>
      </c>
      <c r="P505" s="132">
        <f>'Global Inputs'!R37</f>
        <v>0</v>
      </c>
      <c r="Q505" s="132">
        <f>'Global Inputs'!S37</f>
        <v>0</v>
      </c>
      <c r="R505" s="132">
        <f>'Global Inputs'!T37</f>
        <v>0</v>
      </c>
      <c r="S505" s="132">
        <f>'Global Inputs'!U37</f>
        <v>0</v>
      </c>
      <c r="T505" s="132">
        <f>'Global Inputs'!V37</f>
        <v>0</v>
      </c>
      <c r="U505" s="132">
        <f>'Global Inputs'!W37</f>
        <v>0</v>
      </c>
      <c r="V505" s="132">
        <f>'Global Inputs'!X37</f>
        <v>0</v>
      </c>
      <c r="W505" s="132">
        <f>'Global Inputs'!Y37</f>
        <v>0</v>
      </c>
      <c r="X505" s="132">
        <f>'Global Inputs'!Z37</f>
        <v>0</v>
      </c>
      <c r="Y505" s="132">
        <f>'Global Inputs'!AA37</f>
        <v>0</v>
      </c>
      <c r="Z505" s="132">
        <f>'Global Inputs'!AB37</f>
        <v>0</v>
      </c>
      <c r="AA505" s="132">
        <f>'Global Inputs'!AC37</f>
        <v>0</v>
      </c>
      <c r="AB505" s="132">
        <f>'Global Inputs'!AD37</f>
        <v>0</v>
      </c>
      <c r="AC505" s="132">
        <f>'Global Inputs'!AE37</f>
        <v>0</v>
      </c>
      <c r="AD505" s="132">
        <f>'Global Inputs'!AF37</f>
        <v>0</v>
      </c>
      <c r="AE505" s="132">
        <f>'Global Inputs'!AG37</f>
        <v>0</v>
      </c>
      <c r="AF505" s="132"/>
      <c r="AG505" s="132"/>
      <c r="AH505" s="132"/>
      <c r="AI505" s="132"/>
      <c r="AJ505" s="132"/>
      <c r="AK505" s="132"/>
      <c r="AL505" s="132"/>
      <c r="AM505" s="132"/>
      <c r="AN505" s="132"/>
      <c r="AO505" s="132"/>
      <c r="AP505" s="132"/>
      <c r="AQ505" s="132"/>
      <c r="AR505" s="132"/>
      <c r="AS505" s="132"/>
      <c r="AT505" s="132"/>
      <c r="AU505" s="132"/>
      <c r="AV505" s="132"/>
      <c r="AW505" s="132"/>
      <c r="AX505" s="132"/>
      <c r="AY505" s="132"/>
      <c r="AZ505" s="132"/>
      <c r="BA505" s="132"/>
      <c r="BB505" s="132"/>
      <c r="BC505" s="132"/>
      <c r="BD505" s="132"/>
      <c r="BE505" s="132"/>
      <c r="BF505" s="132"/>
      <c r="BG505" s="132"/>
      <c r="BH505" s="132"/>
      <c r="BI505" s="132"/>
      <c r="BJ505" s="132"/>
      <c r="BK505" s="132"/>
      <c r="BL505" s="132"/>
      <c r="BM505" s="132"/>
      <c r="BN505" s="132"/>
      <c r="BO505" s="132"/>
      <c r="BP505" s="132"/>
      <c r="BQ505" s="132"/>
      <c r="BR505" s="132"/>
      <c r="BS505" s="132"/>
      <c r="BT505" s="132"/>
      <c r="BU505" s="132"/>
      <c r="BV505" s="132"/>
      <c r="BW505" s="132"/>
      <c r="BX505" s="132"/>
      <c r="BY505" s="132"/>
      <c r="BZ505" s="132"/>
      <c r="CA505" s="132"/>
      <c r="CB505" s="132"/>
      <c r="CC505" s="132"/>
      <c r="CD505" s="132"/>
      <c r="CE505" s="132"/>
      <c r="CF505" s="132"/>
      <c r="CG505" s="132"/>
      <c r="CH505" s="132"/>
      <c r="CI505" s="132"/>
      <c r="CJ505" s="132"/>
      <c r="CK505" s="132"/>
      <c r="CL505" s="132"/>
      <c r="CM505" s="132"/>
      <c r="CN505" s="132"/>
      <c r="CO505" s="132"/>
      <c r="CP505" s="132"/>
      <c r="CQ505" s="132"/>
      <c r="CR505" s="132"/>
      <c r="CS505" s="132"/>
      <c r="CT505" s="132"/>
      <c r="CU505" s="132"/>
      <c r="CV505" s="132"/>
      <c r="CW505" s="132"/>
      <c r="CX505" s="132"/>
      <c r="CY505" s="132"/>
      <c r="CZ505" s="132"/>
      <c r="DA505" s="132"/>
      <c r="DB505" s="132"/>
      <c r="DC505" s="132"/>
      <c r="DD505" s="132"/>
      <c r="DE505" s="132"/>
      <c r="DF505" s="132"/>
      <c r="DG505" s="132"/>
      <c r="DH505" s="132"/>
      <c r="DI505" s="132"/>
      <c r="DJ505" s="132"/>
      <c r="DK505" s="132"/>
      <c r="DL505" s="132"/>
      <c r="DM505" s="132"/>
      <c r="DN505" s="132"/>
    </row>
    <row r="506" spans="1:118" outlineLevel="1" x14ac:dyDescent="0.25">
      <c r="B506" s="14"/>
      <c r="C506" s="98"/>
      <c r="D506" s="98"/>
      <c r="E506" s="99"/>
      <c r="F506" s="14">
        <f>'Global Inputs'!G38</f>
        <v>7</v>
      </c>
      <c r="G506" s="132">
        <f>'Global Inputs'!I38</f>
        <v>0.1429</v>
      </c>
      <c r="H506" s="132">
        <f>'Global Inputs'!J38</f>
        <v>0.24489999999999998</v>
      </c>
      <c r="I506" s="132">
        <f>'Global Inputs'!K38</f>
        <v>0.17489999999999997</v>
      </c>
      <c r="J506" s="132">
        <f>'Global Inputs'!L38</f>
        <v>0.1249</v>
      </c>
      <c r="K506" s="132">
        <f>'Global Inputs'!M38</f>
        <v>8.929999999999999E-2</v>
      </c>
      <c r="L506" s="132">
        <f>'Global Inputs'!N38</f>
        <v>8.9200000000000002E-2</v>
      </c>
      <c r="M506" s="132">
        <f>'Global Inputs'!O38</f>
        <v>8.929999999999999E-2</v>
      </c>
      <c r="N506" s="132">
        <f>'Global Inputs'!P38</f>
        <v>4.4600000000000001E-2</v>
      </c>
      <c r="O506" s="132">
        <f>'Global Inputs'!Q38</f>
        <v>0</v>
      </c>
      <c r="P506" s="132">
        <f>'Global Inputs'!R38</f>
        <v>0</v>
      </c>
      <c r="Q506" s="132">
        <f>'Global Inputs'!S38</f>
        <v>0</v>
      </c>
      <c r="R506" s="132">
        <f>'Global Inputs'!T38</f>
        <v>0</v>
      </c>
      <c r="S506" s="132">
        <f>'Global Inputs'!U38</f>
        <v>0</v>
      </c>
      <c r="T506" s="132">
        <f>'Global Inputs'!V38</f>
        <v>0</v>
      </c>
      <c r="U506" s="132">
        <f>'Global Inputs'!W38</f>
        <v>0</v>
      </c>
      <c r="V506" s="132">
        <f>'Global Inputs'!X38</f>
        <v>0</v>
      </c>
      <c r="W506" s="132">
        <f>'Global Inputs'!Y38</f>
        <v>0</v>
      </c>
      <c r="X506" s="132">
        <f>'Global Inputs'!Z38</f>
        <v>0</v>
      </c>
      <c r="Y506" s="132">
        <f>'Global Inputs'!AA38</f>
        <v>0</v>
      </c>
      <c r="Z506" s="132">
        <f>'Global Inputs'!AB38</f>
        <v>0</v>
      </c>
      <c r="AA506" s="132">
        <f>'Global Inputs'!AC38</f>
        <v>0</v>
      </c>
      <c r="AB506" s="132">
        <f>'Global Inputs'!AD38</f>
        <v>0</v>
      </c>
      <c r="AC506" s="132">
        <f>'Global Inputs'!AE38</f>
        <v>0</v>
      </c>
      <c r="AD506" s="132">
        <f>'Global Inputs'!AF38</f>
        <v>0</v>
      </c>
      <c r="AE506" s="132">
        <f>'Global Inputs'!AG38</f>
        <v>0</v>
      </c>
      <c r="AF506" s="132"/>
      <c r="AG506" s="132"/>
      <c r="AH506" s="132"/>
      <c r="AI506" s="132"/>
      <c r="AJ506" s="132"/>
      <c r="AK506" s="132"/>
      <c r="AL506" s="132"/>
      <c r="AM506" s="132"/>
      <c r="AN506" s="132"/>
      <c r="AO506" s="132"/>
      <c r="AP506" s="132"/>
      <c r="AQ506" s="132"/>
      <c r="AR506" s="132"/>
      <c r="AS506" s="132"/>
      <c r="AT506" s="132"/>
      <c r="AU506" s="132"/>
      <c r="AV506" s="132"/>
      <c r="AW506" s="132"/>
      <c r="AX506" s="132"/>
      <c r="AY506" s="132"/>
      <c r="AZ506" s="132"/>
      <c r="BA506" s="132"/>
      <c r="BB506" s="132"/>
      <c r="BC506" s="132"/>
      <c r="BD506" s="132"/>
      <c r="BE506" s="132"/>
      <c r="BF506" s="132"/>
      <c r="BG506" s="132"/>
      <c r="BH506" s="132"/>
      <c r="BI506" s="132"/>
      <c r="BJ506" s="132"/>
      <c r="BK506" s="132"/>
      <c r="BL506" s="132"/>
      <c r="BM506" s="132"/>
      <c r="BN506" s="132"/>
      <c r="BO506" s="132"/>
      <c r="BP506" s="132"/>
      <c r="BQ506" s="132"/>
      <c r="BR506" s="132"/>
      <c r="BS506" s="132"/>
      <c r="BT506" s="132"/>
      <c r="BU506" s="132"/>
      <c r="BV506" s="132"/>
      <c r="BW506" s="132"/>
      <c r="BX506" s="132"/>
      <c r="BY506" s="132"/>
      <c r="BZ506" s="132"/>
      <c r="CA506" s="132"/>
      <c r="CB506" s="132"/>
      <c r="CC506" s="132"/>
      <c r="CD506" s="132"/>
      <c r="CE506" s="132"/>
      <c r="CF506" s="132"/>
      <c r="CG506" s="132"/>
      <c r="CH506" s="132"/>
      <c r="CI506" s="132"/>
      <c r="CJ506" s="132"/>
      <c r="CK506" s="132"/>
      <c r="CL506" s="132"/>
      <c r="CM506" s="132"/>
      <c r="CN506" s="132"/>
      <c r="CO506" s="132"/>
      <c r="CP506" s="132"/>
      <c r="CQ506" s="132"/>
      <c r="CR506" s="132"/>
      <c r="CS506" s="132"/>
      <c r="CT506" s="132"/>
      <c r="CU506" s="132"/>
      <c r="CV506" s="132"/>
      <c r="CW506" s="132"/>
      <c r="CX506" s="132"/>
      <c r="CY506" s="132"/>
      <c r="CZ506" s="132"/>
      <c r="DA506" s="132"/>
      <c r="DB506" s="132"/>
      <c r="DC506" s="132"/>
      <c r="DD506" s="132"/>
      <c r="DE506" s="132"/>
      <c r="DF506" s="132"/>
      <c r="DG506" s="132"/>
      <c r="DH506" s="132"/>
      <c r="DI506" s="132"/>
      <c r="DJ506" s="132"/>
      <c r="DK506" s="132"/>
      <c r="DL506" s="132"/>
      <c r="DM506" s="132"/>
      <c r="DN506" s="132"/>
    </row>
    <row r="507" spans="1:118" outlineLevel="1" x14ac:dyDescent="0.25">
      <c r="B507" s="14"/>
      <c r="C507" s="98"/>
      <c r="D507" s="98"/>
      <c r="E507" s="99"/>
      <c r="F507" s="14">
        <f>'Global Inputs'!G39</f>
        <v>10</v>
      </c>
      <c r="G507" s="132">
        <f>'Global Inputs'!I39</f>
        <v>0.1</v>
      </c>
      <c r="H507" s="132">
        <f>'Global Inputs'!J39</f>
        <v>0.18</v>
      </c>
      <c r="I507" s="132">
        <f>'Global Inputs'!K39</f>
        <v>0.14400000000000002</v>
      </c>
      <c r="J507" s="132">
        <f>'Global Inputs'!L39</f>
        <v>0.1152</v>
      </c>
      <c r="K507" s="132">
        <f>'Global Inputs'!M39</f>
        <v>9.2200000000000004E-2</v>
      </c>
      <c r="L507" s="132">
        <f>'Global Inputs'!N39</f>
        <v>7.3700000000000002E-2</v>
      </c>
      <c r="M507" s="132">
        <f>'Global Inputs'!O39</f>
        <v>6.5500000000000003E-2</v>
      </c>
      <c r="N507" s="132">
        <f>'Global Inputs'!P39</f>
        <v>6.5500000000000003E-2</v>
      </c>
      <c r="O507" s="132">
        <f>'Global Inputs'!Q39</f>
        <v>6.5599999999999992E-2</v>
      </c>
      <c r="P507" s="132">
        <f>'Global Inputs'!R39</f>
        <v>6.5500000000000003E-2</v>
      </c>
      <c r="Q507" s="132">
        <f>'Global Inputs'!S39</f>
        <v>3.2799999999999996E-2</v>
      </c>
      <c r="R507" s="132">
        <f>'Global Inputs'!T39</f>
        <v>0</v>
      </c>
      <c r="S507" s="132">
        <f>'Global Inputs'!U39</f>
        <v>0</v>
      </c>
      <c r="T507" s="132">
        <f>'Global Inputs'!V39</f>
        <v>0</v>
      </c>
      <c r="U507" s="132">
        <f>'Global Inputs'!W39</f>
        <v>0</v>
      </c>
      <c r="V507" s="132">
        <f>'Global Inputs'!X39</f>
        <v>0</v>
      </c>
      <c r="W507" s="132">
        <f>'Global Inputs'!Y39</f>
        <v>0</v>
      </c>
      <c r="X507" s="132">
        <f>'Global Inputs'!Z39</f>
        <v>0</v>
      </c>
      <c r="Y507" s="132">
        <f>'Global Inputs'!AA39</f>
        <v>0</v>
      </c>
      <c r="Z507" s="132">
        <f>'Global Inputs'!AB39</f>
        <v>0</v>
      </c>
      <c r="AA507" s="132">
        <f>'Global Inputs'!AC39</f>
        <v>0</v>
      </c>
      <c r="AB507" s="132">
        <f>'Global Inputs'!AD39</f>
        <v>0</v>
      </c>
      <c r="AC507" s="132">
        <f>'Global Inputs'!AE39</f>
        <v>0</v>
      </c>
      <c r="AD507" s="132">
        <f>'Global Inputs'!AF39</f>
        <v>0</v>
      </c>
      <c r="AE507" s="132">
        <f>'Global Inputs'!AG39</f>
        <v>0</v>
      </c>
      <c r="AF507" s="132"/>
      <c r="AG507" s="132"/>
      <c r="AH507" s="132"/>
      <c r="AI507" s="132"/>
      <c r="AJ507" s="132"/>
      <c r="AK507" s="132"/>
      <c r="AL507" s="132"/>
      <c r="AM507" s="132"/>
      <c r="AN507" s="132"/>
      <c r="AO507" s="132"/>
      <c r="AP507" s="132"/>
      <c r="AQ507" s="132"/>
      <c r="AR507" s="132"/>
      <c r="AS507" s="132"/>
      <c r="AT507" s="132"/>
      <c r="AU507" s="132"/>
      <c r="AV507" s="132"/>
      <c r="AW507" s="132"/>
      <c r="AX507" s="132"/>
      <c r="AY507" s="132"/>
      <c r="AZ507" s="132"/>
      <c r="BA507" s="132"/>
      <c r="BB507" s="132"/>
      <c r="BC507" s="132"/>
      <c r="BD507" s="132"/>
      <c r="BE507" s="132"/>
      <c r="BF507" s="132"/>
      <c r="BG507" s="132"/>
      <c r="BH507" s="132"/>
      <c r="BI507" s="132"/>
      <c r="BJ507" s="132"/>
      <c r="BK507" s="132"/>
      <c r="BL507" s="132"/>
      <c r="BM507" s="132"/>
      <c r="BN507" s="132"/>
      <c r="BO507" s="132"/>
      <c r="BP507" s="132"/>
      <c r="BQ507" s="132"/>
      <c r="BR507" s="132"/>
      <c r="BS507" s="132"/>
      <c r="BT507" s="132"/>
      <c r="BU507" s="132"/>
      <c r="BV507" s="132"/>
      <c r="BW507" s="132"/>
      <c r="BX507" s="132"/>
      <c r="BY507" s="132"/>
      <c r="BZ507" s="132"/>
      <c r="CA507" s="132"/>
      <c r="CB507" s="132"/>
      <c r="CC507" s="132"/>
      <c r="CD507" s="132"/>
      <c r="CE507" s="132"/>
      <c r="CF507" s="132"/>
      <c r="CG507" s="132"/>
      <c r="CH507" s="132"/>
      <c r="CI507" s="132"/>
      <c r="CJ507" s="132"/>
      <c r="CK507" s="132"/>
      <c r="CL507" s="132"/>
      <c r="CM507" s="132"/>
      <c r="CN507" s="132"/>
      <c r="CO507" s="132"/>
      <c r="CP507" s="132"/>
      <c r="CQ507" s="132"/>
      <c r="CR507" s="132"/>
      <c r="CS507" s="132"/>
      <c r="CT507" s="132"/>
      <c r="CU507" s="132"/>
      <c r="CV507" s="132"/>
      <c r="CW507" s="132"/>
      <c r="CX507" s="132"/>
      <c r="CY507" s="132"/>
      <c r="CZ507" s="132"/>
      <c r="DA507" s="132"/>
      <c r="DB507" s="132"/>
      <c r="DC507" s="132"/>
      <c r="DD507" s="132"/>
      <c r="DE507" s="132"/>
      <c r="DF507" s="132"/>
      <c r="DG507" s="132"/>
      <c r="DH507" s="132"/>
      <c r="DI507" s="132"/>
      <c r="DJ507" s="132"/>
      <c r="DK507" s="132"/>
      <c r="DL507" s="132"/>
      <c r="DM507" s="132"/>
      <c r="DN507" s="132"/>
    </row>
    <row r="508" spans="1:118" outlineLevel="1" x14ac:dyDescent="0.25">
      <c r="B508" s="14"/>
      <c r="C508" s="98"/>
      <c r="D508" s="98"/>
      <c r="E508" s="99"/>
      <c r="F508" s="14">
        <f>'Global Inputs'!G40</f>
        <v>15</v>
      </c>
      <c r="G508" s="132">
        <f>'Global Inputs'!I40</f>
        <v>0.05</v>
      </c>
      <c r="H508" s="132">
        <f>'Global Inputs'!J40</f>
        <v>9.5000000000000001E-2</v>
      </c>
      <c r="I508" s="132">
        <f>'Global Inputs'!K40</f>
        <v>8.5500000000000007E-2</v>
      </c>
      <c r="J508" s="132">
        <f>'Global Inputs'!L40</f>
        <v>7.6999999999999999E-2</v>
      </c>
      <c r="K508" s="132">
        <f>'Global Inputs'!M40</f>
        <v>6.93E-2</v>
      </c>
      <c r="L508" s="132">
        <f>'Global Inputs'!N40</f>
        <v>6.2300000000000001E-2</v>
      </c>
      <c r="M508" s="132">
        <f>'Global Inputs'!O40</f>
        <v>5.9000000000000004E-2</v>
      </c>
      <c r="N508" s="132">
        <f>'Global Inputs'!P40</f>
        <v>5.9000000000000004E-2</v>
      </c>
      <c r="O508" s="132">
        <f>'Global Inputs'!Q40</f>
        <v>5.91E-2</v>
      </c>
      <c r="P508" s="132">
        <f>'Global Inputs'!R40</f>
        <v>5.9000000000000004E-2</v>
      </c>
      <c r="Q508" s="132">
        <f>'Global Inputs'!S40</f>
        <v>5.91E-2</v>
      </c>
      <c r="R508" s="132">
        <f>'Global Inputs'!T40</f>
        <v>5.9000000000000004E-2</v>
      </c>
      <c r="S508" s="132">
        <f>'Global Inputs'!U40</f>
        <v>5.91E-2</v>
      </c>
      <c r="T508" s="132">
        <f>'Global Inputs'!V40</f>
        <v>5.9000000000000004E-2</v>
      </c>
      <c r="U508" s="132">
        <f>'Global Inputs'!W40</f>
        <v>5.91E-2</v>
      </c>
      <c r="V508" s="132">
        <f>'Global Inputs'!X40</f>
        <v>2.9500000000000002E-2</v>
      </c>
      <c r="W508" s="132">
        <f>'Global Inputs'!Y40</f>
        <v>0</v>
      </c>
      <c r="X508" s="132">
        <f>'Global Inputs'!Z40</f>
        <v>0</v>
      </c>
      <c r="Y508" s="132">
        <f>'Global Inputs'!AA40</f>
        <v>0</v>
      </c>
      <c r="Z508" s="132">
        <f>'Global Inputs'!AB40</f>
        <v>0</v>
      </c>
      <c r="AA508" s="132">
        <f>'Global Inputs'!AC40</f>
        <v>0</v>
      </c>
      <c r="AB508" s="132">
        <f>'Global Inputs'!AD40</f>
        <v>0</v>
      </c>
      <c r="AC508" s="132">
        <f>'Global Inputs'!AE40</f>
        <v>0</v>
      </c>
      <c r="AD508" s="132">
        <f>'Global Inputs'!AF40</f>
        <v>0</v>
      </c>
      <c r="AE508" s="132">
        <f>'Global Inputs'!AG40</f>
        <v>0</v>
      </c>
      <c r="AF508" s="132"/>
      <c r="AG508" s="132"/>
      <c r="AH508" s="132"/>
      <c r="AI508" s="132"/>
      <c r="AJ508" s="132"/>
      <c r="AK508" s="132"/>
      <c r="AL508" s="132"/>
      <c r="AM508" s="132"/>
      <c r="AN508" s="132"/>
      <c r="AO508" s="132"/>
      <c r="AP508" s="132"/>
      <c r="AQ508" s="132"/>
      <c r="AR508" s="132"/>
      <c r="AS508" s="132"/>
      <c r="AT508" s="132"/>
      <c r="AU508" s="132"/>
      <c r="AV508" s="132"/>
      <c r="AW508" s="132"/>
      <c r="AX508" s="132"/>
      <c r="AY508" s="132"/>
      <c r="AZ508" s="132"/>
      <c r="BA508" s="132"/>
      <c r="BB508" s="132"/>
      <c r="BC508" s="132"/>
      <c r="BD508" s="132"/>
      <c r="BE508" s="132"/>
      <c r="BF508" s="132"/>
      <c r="BG508" s="132"/>
      <c r="BH508" s="132"/>
      <c r="BI508" s="132"/>
      <c r="BJ508" s="132"/>
      <c r="BK508" s="132"/>
      <c r="BL508" s="132"/>
      <c r="BM508" s="132"/>
      <c r="BN508" s="132"/>
      <c r="BO508" s="132"/>
      <c r="BP508" s="132"/>
      <c r="BQ508" s="132"/>
      <c r="BR508" s="132"/>
      <c r="BS508" s="132"/>
      <c r="BT508" s="132"/>
      <c r="BU508" s="132"/>
      <c r="BV508" s="132"/>
      <c r="BW508" s="132"/>
      <c r="BX508" s="132"/>
      <c r="BY508" s="132"/>
      <c r="BZ508" s="132"/>
      <c r="CA508" s="132"/>
      <c r="CB508" s="132"/>
      <c r="CC508" s="132"/>
      <c r="CD508" s="132"/>
      <c r="CE508" s="132"/>
      <c r="CF508" s="132"/>
      <c r="CG508" s="132"/>
      <c r="CH508" s="132"/>
      <c r="CI508" s="132"/>
      <c r="CJ508" s="132"/>
      <c r="CK508" s="132"/>
      <c r="CL508" s="132"/>
      <c r="CM508" s="132"/>
      <c r="CN508" s="132"/>
      <c r="CO508" s="132"/>
      <c r="CP508" s="132"/>
      <c r="CQ508" s="132"/>
      <c r="CR508" s="132"/>
      <c r="CS508" s="132"/>
      <c r="CT508" s="132"/>
      <c r="CU508" s="132"/>
      <c r="CV508" s="132"/>
      <c r="CW508" s="132"/>
      <c r="CX508" s="132"/>
      <c r="CY508" s="132"/>
      <c r="CZ508" s="132"/>
      <c r="DA508" s="132"/>
      <c r="DB508" s="132"/>
      <c r="DC508" s="132"/>
      <c r="DD508" s="132"/>
      <c r="DE508" s="132"/>
      <c r="DF508" s="132"/>
      <c r="DG508" s="132"/>
      <c r="DH508" s="132"/>
      <c r="DI508" s="132"/>
      <c r="DJ508" s="132"/>
      <c r="DK508" s="132"/>
      <c r="DL508" s="132"/>
      <c r="DM508" s="132"/>
      <c r="DN508" s="132"/>
    </row>
    <row r="509" spans="1:118" outlineLevel="1" x14ac:dyDescent="0.25">
      <c r="B509" s="14"/>
      <c r="C509" s="98"/>
      <c r="D509" s="98"/>
      <c r="E509" s="99"/>
      <c r="F509" s="14">
        <f>'Global Inputs'!G41</f>
        <v>20</v>
      </c>
      <c r="G509" s="132">
        <f>'Global Inputs'!I41</f>
        <v>3.7499999999999999E-2</v>
      </c>
      <c r="H509" s="132">
        <f>'Global Inputs'!J41</f>
        <v>7.2190000000000004E-2</v>
      </c>
      <c r="I509" s="132">
        <f>'Global Inputs'!K41</f>
        <v>6.6769999999999996E-2</v>
      </c>
      <c r="J509" s="132">
        <f>'Global Inputs'!L41</f>
        <v>6.1769999999999999E-2</v>
      </c>
      <c r="K509" s="132">
        <f>'Global Inputs'!M41</f>
        <v>5.713E-2</v>
      </c>
      <c r="L509" s="132">
        <f>'Global Inputs'!N41</f>
        <v>5.2850000000000001E-2</v>
      </c>
      <c r="M509" s="132">
        <f>'Global Inputs'!O41</f>
        <v>4.888E-2</v>
      </c>
      <c r="N509" s="132">
        <f>'Global Inputs'!P41</f>
        <v>4.5220000000000003E-2</v>
      </c>
      <c r="O509" s="132">
        <f>'Global Inputs'!Q41</f>
        <v>4.462E-2</v>
      </c>
      <c r="P509" s="132">
        <f>'Global Inputs'!R41</f>
        <v>4.462E-2</v>
      </c>
      <c r="Q509" s="132">
        <f>'Global Inputs'!S41</f>
        <v>4.462E-2</v>
      </c>
      <c r="R509" s="132">
        <f>'Global Inputs'!T41</f>
        <v>4.462E-2</v>
      </c>
      <c r="S509" s="132">
        <f>'Global Inputs'!U41</f>
        <v>4.462E-2</v>
      </c>
      <c r="T509" s="132">
        <f>'Global Inputs'!V41</f>
        <v>4.462E-2</v>
      </c>
      <c r="U509" s="132">
        <f>'Global Inputs'!W41</f>
        <v>4.462E-2</v>
      </c>
      <c r="V509" s="132">
        <f>'Global Inputs'!X41</f>
        <v>4.462E-2</v>
      </c>
      <c r="W509" s="132">
        <f>'Global Inputs'!Y41</f>
        <v>4.462E-2</v>
      </c>
      <c r="X509" s="132">
        <f>'Global Inputs'!Z41</f>
        <v>4.462E-2</v>
      </c>
      <c r="Y509" s="132">
        <f>'Global Inputs'!AA41</f>
        <v>4.462E-2</v>
      </c>
      <c r="Z509" s="132">
        <f>'Global Inputs'!AB41</f>
        <v>4.462E-2</v>
      </c>
      <c r="AA509" s="132">
        <f>'Global Inputs'!AC41</f>
        <v>2.2250000000000103E-2</v>
      </c>
      <c r="AB509" s="132">
        <f>'Global Inputs'!AD41</f>
        <v>0</v>
      </c>
      <c r="AC509" s="132">
        <f>'Global Inputs'!AE41</f>
        <v>0</v>
      </c>
      <c r="AD509" s="132">
        <f>'Global Inputs'!AF41</f>
        <v>0</v>
      </c>
      <c r="AE509" s="132">
        <f>'Global Inputs'!AG41</f>
        <v>0</v>
      </c>
      <c r="AF509" s="132"/>
      <c r="AG509" s="132"/>
      <c r="AH509" s="132"/>
      <c r="AI509" s="132"/>
      <c r="AJ509" s="132"/>
      <c r="AK509" s="132"/>
      <c r="AL509" s="132"/>
      <c r="AM509" s="132"/>
      <c r="AN509" s="132"/>
      <c r="AO509" s="132"/>
      <c r="AP509" s="132"/>
      <c r="AQ509" s="132"/>
      <c r="AR509" s="132"/>
      <c r="AS509" s="132"/>
      <c r="AT509" s="132"/>
      <c r="AU509" s="132"/>
      <c r="AV509" s="132"/>
      <c r="AW509" s="132"/>
      <c r="AX509" s="132"/>
      <c r="AY509" s="132"/>
      <c r="AZ509" s="132"/>
      <c r="BA509" s="132"/>
      <c r="BB509" s="132"/>
      <c r="BC509" s="132"/>
      <c r="BD509" s="132"/>
      <c r="BE509" s="132"/>
      <c r="BF509" s="132"/>
      <c r="BG509" s="132"/>
      <c r="BH509" s="132"/>
      <c r="BI509" s="132"/>
      <c r="BJ509" s="132"/>
      <c r="BK509" s="132"/>
      <c r="BL509" s="132"/>
      <c r="BM509" s="132"/>
      <c r="BN509" s="132"/>
      <c r="BO509" s="132"/>
      <c r="BP509" s="132"/>
      <c r="BQ509" s="132"/>
      <c r="BR509" s="132"/>
      <c r="BS509" s="132"/>
      <c r="BT509" s="132"/>
      <c r="BU509" s="132"/>
      <c r="BV509" s="132"/>
      <c r="BW509" s="132"/>
      <c r="BX509" s="132"/>
      <c r="BY509" s="132"/>
      <c r="BZ509" s="132"/>
      <c r="CA509" s="132"/>
      <c r="CB509" s="132"/>
      <c r="CC509" s="132"/>
      <c r="CD509" s="132"/>
      <c r="CE509" s="132"/>
      <c r="CF509" s="132"/>
      <c r="CG509" s="132"/>
      <c r="CH509" s="132"/>
      <c r="CI509" s="132"/>
      <c r="CJ509" s="132"/>
      <c r="CK509" s="132"/>
      <c r="CL509" s="132"/>
      <c r="CM509" s="132"/>
      <c r="CN509" s="132"/>
      <c r="CO509" s="132"/>
      <c r="CP509" s="132"/>
      <c r="CQ509" s="132"/>
      <c r="CR509" s="132"/>
      <c r="CS509" s="132"/>
      <c r="CT509" s="132"/>
      <c r="CU509" s="132"/>
      <c r="CV509" s="132"/>
      <c r="CW509" s="132"/>
      <c r="CX509" s="132"/>
      <c r="CY509" s="132"/>
      <c r="CZ509" s="132"/>
      <c r="DA509" s="132"/>
      <c r="DB509" s="132"/>
      <c r="DC509" s="132"/>
      <c r="DD509" s="132"/>
      <c r="DE509" s="132"/>
      <c r="DF509" s="132"/>
      <c r="DG509" s="132"/>
      <c r="DH509" s="132"/>
      <c r="DI509" s="132"/>
      <c r="DJ509" s="132"/>
      <c r="DK509" s="132"/>
      <c r="DL509" s="132"/>
      <c r="DM509" s="132"/>
      <c r="DN509" s="132"/>
    </row>
    <row r="510" spans="1:118" outlineLevel="1" x14ac:dyDescent="0.25">
      <c r="B510" s="14"/>
      <c r="C510" s="98"/>
      <c r="D510" s="98"/>
      <c r="E510" s="99"/>
      <c r="F510" s="14">
        <f>'Global Inputs'!G42</f>
        <v>12</v>
      </c>
      <c r="G510" s="132">
        <f>'Global Inputs'!I42</f>
        <v>8.3333333333333329E-2</v>
      </c>
      <c r="H510" s="132">
        <f>'Global Inputs'!J42</f>
        <v>8.3333333333333329E-2</v>
      </c>
      <c r="I510" s="132">
        <f>'Global Inputs'!K42</f>
        <v>8.3333333333333329E-2</v>
      </c>
      <c r="J510" s="132">
        <f>'Global Inputs'!L42</f>
        <v>8.3333333333333329E-2</v>
      </c>
      <c r="K510" s="132">
        <f>'Global Inputs'!M42</f>
        <v>8.3333333333333329E-2</v>
      </c>
      <c r="L510" s="132">
        <f>'Global Inputs'!N42</f>
        <v>8.3333333333333329E-2</v>
      </c>
      <c r="M510" s="132">
        <f>'Global Inputs'!O42</f>
        <v>8.3333333333333329E-2</v>
      </c>
      <c r="N510" s="132">
        <f>'Global Inputs'!P42</f>
        <v>8.3333333333333329E-2</v>
      </c>
      <c r="O510" s="132">
        <f>'Global Inputs'!Q42</f>
        <v>8.3333333333333329E-2</v>
      </c>
      <c r="P510" s="132">
        <f>'Global Inputs'!R42</f>
        <v>8.3333333333333329E-2</v>
      </c>
      <c r="Q510" s="132">
        <f>'Global Inputs'!S42</f>
        <v>8.3333333333333329E-2</v>
      </c>
      <c r="R510" s="132">
        <f>'Global Inputs'!T42</f>
        <v>8.3333333333333329E-2</v>
      </c>
      <c r="S510" s="132">
        <f>'Global Inputs'!U42</f>
        <v>0</v>
      </c>
      <c r="T510" s="132">
        <f>'Global Inputs'!V42</f>
        <v>0</v>
      </c>
      <c r="U510" s="132">
        <f>'Global Inputs'!W42</f>
        <v>0</v>
      </c>
      <c r="V510" s="132">
        <f>'Global Inputs'!X42</f>
        <v>0</v>
      </c>
      <c r="W510" s="132">
        <f>'Global Inputs'!Y42</f>
        <v>0</v>
      </c>
      <c r="X510" s="132">
        <f>'Global Inputs'!Z42</f>
        <v>0</v>
      </c>
      <c r="Y510" s="132">
        <f>'Global Inputs'!AA42</f>
        <v>0</v>
      </c>
      <c r="Z510" s="132">
        <f>'Global Inputs'!AB42</f>
        <v>0</v>
      </c>
      <c r="AA510" s="132">
        <f>'Global Inputs'!AC42</f>
        <v>0</v>
      </c>
      <c r="AB510" s="132">
        <f>'Global Inputs'!AD42</f>
        <v>0</v>
      </c>
      <c r="AC510" s="132">
        <f>'Global Inputs'!AE42</f>
        <v>0</v>
      </c>
      <c r="AD510" s="132">
        <f>'Global Inputs'!AF42</f>
        <v>0</v>
      </c>
      <c r="AE510" s="132">
        <f>'Global Inputs'!AG42</f>
        <v>0</v>
      </c>
      <c r="AF510" s="132"/>
      <c r="AG510" s="132"/>
      <c r="AH510" s="132"/>
      <c r="AI510" s="132"/>
      <c r="AJ510" s="132"/>
      <c r="AK510" s="132"/>
      <c r="AL510" s="132"/>
      <c r="AM510" s="132"/>
      <c r="AN510" s="132"/>
      <c r="AO510" s="132"/>
      <c r="AP510" s="132"/>
      <c r="AQ510" s="132"/>
      <c r="AR510" s="132"/>
      <c r="AS510" s="132"/>
      <c r="AT510" s="132"/>
      <c r="AU510" s="132"/>
      <c r="AV510" s="132"/>
      <c r="AW510" s="132"/>
      <c r="AX510" s="132"/>
      <c r="AY510" s="132"/>
      <c r="AZ510" s="132"/>
      <c r="BA510" s="132"/>
      <c r="BB510" s="132"/>
      <c r="BC510" s="132"/>
      <c r="BD510" s="132"/>
      <c r="BE510" s="132"/>
      <c r="BF510" s="132"/>
      <c r="BG510" s="132"/>
      <c r="BH510" s="132"/>
      <c r="BI510" s="132"/>
      <c r="BJ510" s="132"/>
      <c r="BK510" s="132"/>
      <c r="BL510" s="132"/>
      <c r="BM510" s="132"/>
      <c r="BN510" s="132"/>
      <c r="BO510" s="132"/>
      <c r="BP510" s="132"/>
      <c r="BQ510" s="132"/>
      <c r="BR510" s="132"/>
      <c r="BS510" s="132"/>
      <c r="BT510" s="132"/>
      <c r="BU510" s="132"/>
      <c r="BV510" s="132"/>
      <c r="BW510" s="132"/>
      <c r="BX510" s="132"/>
      <c r="BY510" s="132"/>
      <c r="BZ510" s="132"/>
      <c r="CA510" s="132"/>
      <c r="CB510" s="132"/>
      <c r="CC510" s="132"/>
      <c r="CD510" s="132"/>
      <c r="CE510" s="132"/>
      <c r="CF510" s="132"/>
      <c r="CG510" s="132"/>
      <c r="CH510" s="132"/>
      <c r="CI510" s="132"/>
      <c r="CJ510" s="132"/>
      <c r="CK510" s="132"/>
      <c r="CL510" s="132"/>
      <c r="CM510" s="132"/>
      <c r="CN510" s="132"/>
      <c r="CO510" s="132"/>
      <c r="CP510" s="132"/>
      <c r="CQ510" s="132"/>
      <c r="CR510" s="132"/>
      <c r="CS510" s="132"/>
      <c r="CT510" s="132"/>
      <c r="CU510" s="132"/>
      <c r="CV510" s="132"/>
      <c r="CW510" s="132"/>
      <c r="CX510" s="132"/>
      <c r="CY510" s="132"/>
      <c r="CZ510" s="132"/>
      <c r="DA510" s="132"/>
      <c r="DB510" s="132"/>
      <c r="DC510" s="132"/>
      <c r="DD510" s="132"/>
      <c r="DE510" s="132"/>
      <c r="DF510" s="132"/>
      <c r="DG510" s="132"/>
      <c r="DH510" s="132"/>
      <c r="DI510" s="132"/>
      <c r="DJ510" s="132"/>
      <c r="DK510" s="132"/>
      <c r="DL510" s="132"/>
      <c r="DM510" s="132"/>
      <c r="DN510" s="132"/>
    </row>
    <row r="511" spans="1:118" x14ac:dyDescent="0.25">
      <c r="B511" s="14"/>
      <c r="C511" s="98"/>
      <c r="D511" s="98"/>
      <c r="E511" s="99"/>
      <c r="F511" s="14"/>
      <c r="G511" s="35"/>
      <c r="H511" s="35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  <c r="Y511" s="35"/>
      <c r="Z511" s="35"/>
      <c r="AA511" s="35"/>
      <c r="AB511" s="35"/>
      <c r="AC511" s="35"/>
      <c r="AD511" s="35"/>
      <c r="AE511" s="35"/>
      <c r="AF511" s="35"/>
      <c r="AG511" s="35"/>
      <c r="AH511" s="35"/>
      <c r="AI511" s="35"/>
      <c r="AJ511" s="35"/>
      <c r="AK511" s="35"/>
      <c r="AL511" s="35"/>
      <c r="AM511" s="35"/>
      <c r="AN511" s="35"/>
      <c r="AO511" s="35"/>
      <c r="AP511" s="35"/>
      <c r="AQ511" s="35"/>
      <c r="AR511" s="35"/>
      <c r="AS511" s="35"/>
      <c r="AT511" s="35"/>
      <c r="AU511" s="35"/>
      <c r="AV511" s="35"/>
      <c r="AW511" s="35"/>
      <c r="AX511" s="35"/>
      <c r="AY511" s="35"/>
      <c r="AZ511" s="35"/>
      <c r="BA511" s="35"/>
      <c r="BB511" s="35"/>
      <c r="BC511" s="35"/>
      <c r="BD511" s="35"/>
      <c r="BE511" s="35"/>
      <c r="BF511" s="35"/>
      <c r="BG511" s="35"/>
      <c r="BH511" s="35"/>
      <c r="BI511" s="35"/>
      <c r="BJ511" s="35"/>
      <c r="BK511" s="35"/>
      <c r="BL511" s="35"/>
      <c r="BM511" s="35"/>
      <c r="BN511" s="35"/>
      <c r="BO511" s="35"/>
      <c r="BP511" s="35"/>
      <c r="BQ511" s="35"/>
      <c r="BR511" s="35"/>
      <c r="BS511" s="35"/>
      <c r="BT511" s="35"/>
      <c r="BU511" s="35"/>
      <c r="BV511" s="35"/>
      <c r="BW511" s="35"/>
      <c r="BX511" s="35"/>
      <c r="BY511" s="35"/>
      <c r="BZ511" s="35"/>
      <c r="CA511" s="35"/>
      <c r="CB511" s="35"/>
      <c r="CC511" s="35"/>
      <c r="CD511" s="35"/>
      <c r="CE511" s="35"/>
      <c r="CF511" s="35"/>
      <c r="CG511" s="35"/>
      <c r="CH511" s="35"/>
      <c r="CI511" s="35"/>
      <c r="CJ511" s="35"/>
      <c r="CK511" s="35"/>
      <c r="CL511" s="35"/>
      <c r="CM511" s="35"/>
      <c r="CN511" s="35"/>
      <c r="CO511" s="35"/>
      <c r="CP511" s="35"/>
      <c r="CQ511" s="35"/>
      <c r="CR511" s="35"/>
      <c r="CS511" s="35"/>
      <c r="CT511" s="35"/>
      <c r="CU511" s="35"/>
      <c r="CV511" s="35"/>
      <c r="CW511" s="35"/>
      <c r="CX511" s="35"/>
      <c r="CY511" s="35"/>
      <c r="CZ511" s="35"/>
      <c r="DA511" s="35"/>
      <c r="DB511" s="35"/>
      <c r="DC511" s="35"/>
      <c r="DD511" s="35"/>
      <c r="DE511" s="35"/>
      <c r="DF511" s="35"/>
      <c r="DG511" s="35"/>
      <c r="DH511" s="35"/>
      <c r="DI511" s="35"/>
      <c r="DJ511" s="35"/>
      <c r="DK511" s="35"/>
      <c r="DL511" s="35"/>
      <c r="DM511" s="35"/>
      <c r="DN511" s="35"/>
    </row>
    <row r="512" spans="1:118" x14ac:dyDescent="0.25">
      <c r="B512" s="103" t="s">
        <v>21</v>
      </c>
      <c r="C512" s="103"/>
      <c r="D512" s="103"/>
      <c r="E512" s="103"/>
      <c r="F512" s="103"/>
      <c r="G512" s="103"/>
      <c r="H512" s="103"/>
      <c r="I512" s="103"/>
      <c r="J512" s="103"/>
      <c r="K512" s="103"/>
      <c r="L512" s="103"/>
      <c r="M512" s="103"/>
      <c r="N512" s="103"/>
      <c r="O512" s="103"/>
      <c r="P512" s="103"/>
      <c r="Q512" s="103"/>
      <c r="R512" s="103"/>
      <c r="S512" s="103"/>
      <c r="T512" s="103"/>
      <c r="U512" s="103"/>
      <c r="V512" s="103"/>
      <c r="W512" s="103"/>
      <c r="X512" s="103"/>
      <c r="Y512" s="103"/>
      <c r="Z512" s="103"/>
      <c r="AA512" s="103"/>
      <c r="AB512" s="103"/>
      <c r="AC512" s="103"/>
      <c r="AD512" s="103"/>
      <c r="AE512" s="103"/>
      <c r="AF512" s="103"/>
      <c r="AG512" s="103"/>
      <c r="AH512" s="103"/>
      <c r="AI512" s="103"/>
      <c r="AJ512" s="103"/>
      <c r="AK512" s="103"/>
      <c r="AL512" s="103"/>
      <c r="AM512" s="103"/>
      <c r="AN512" s="103"/>
      <c r="AO512" s="103"/>
      <c r="AP512" s="103"/>
      <c r="AQ512" s="103"/>
      <c r="AR512" s="103"/>
      <c r="AS512" s="103"/>
      <c r="AT512" s="103"/>
      <c r="AU512" s="103"/>
      <c r="AV512" s="103"/>
      <c r="AW512" s="103"/>
      <c r="AX512" s="103"/>
      <c r="AY512" s="103"/>
      <c r="AZ512" s="103"/>
      <c r="BA512" s="103"/>
      <c r="BB512" s="103"/>
      <c r="BC512" s="103"/>
      <c r="BD512" s="103"/>
      <c r="BE512" s="103"/>
      <c r="BF512" s="103"/>
      <c r="BG512" s="103"/>
      <c r="BH512" s="103"/>
      <c r="BI512" s="103"/>
      <c r="BJ512" s="103"/>
      <c r="BK512" s="103"/>
      <c r="BL512" s="103"/>
      <c r="BM512" s="103"/>
      <c r="BN512" s="103"/>
      <c r="BO512" s="103"/>
      <c r="BP512" s="103"/>
      <c r="BQ512" s="103"/>
      <c r="BR512" s="103"/>
      <c r="BS512" s="103"/>
      <c r="BT512" s="103"/>
      <c r="BU512" s="103"/>
      <c r="BV512" s="103"/>
      <c r="BW512" s="103"/>
      <c r="BX512" s="103"/>
      <c r="BY512" s="103"/>
      <c r="BZ512" s="103"/>
      <c r="CA512" s="103"/>
      <c r="CB512" s="103"/>
      <c r="CC512" s="103"/>
      <c r="CD512" s="103"/>
      <c r="CE512" s="103"/>
      <c r="CF512" s="103"/>
      <c r="CG512" s="103"/>
      <c r="CH512" s="103"/>
      <c r="CI512" s="103"/>
      <c r="CJ512" s="103"/>
      <c r="CK512" s="103"/>
      <c r="CL512" s="103"/>
      <c r="CM512" s="103"/>
      <c r="CN512" s="103"/>
      <c r="CO512" s="103"/>
      <c r="CP512" s="103"/>
      <c r="CQ512" s="103"/>
      <c r="CR512" s="103"/>
      <c r="CS512" s="103"/>
      <c r="CT512" s="103"/>
      <c r="CU512" s="103"/>
      <c r="CV512" s="103"/>
      <c r="CW512" s="103"/>
      <c r="CX512" s="103"/>
      <c r="CY512" s="103"/>
      <c r="CZ512" s="103"/>
      <c r="DA512" s="103"/>
      <c r="DB512" s="103"/>
      <c r="DC512" s="103"/>
      <c r="DD512" s="103"/>
      <c r="DE512" s="103"/>
      <c r="DF512" s="103"/>
      <c r="DG512" s="103"/>
      <c r="DH512" s="103"/>
      <c r="DI512" s="103"/>
      <c r="DJ512" s="103"/>
      <c r="DK512" s="103"/>
      <c r="DL512" s="103"/>
      <c r="DM512" s="103"/>
      <c r="DN512" s="103"/>
    </row>
    <row r="513" spans="3:38" outlineLevel="1" x14ac:dyDescent="0.25">
      <c r="C513" s="7"/>
      <c r="D513" s="7"/>
      <c r="E513" s="101"/>
      <c r="F513" s="6"/>
      <c r="G513" s="94">
        <v>2016</v>
      </c>
      <c r="H513" s="94">
        <f>G513+1</f>
        <v>2017</v>
      </c>
      <c r="I513" s="94">
        <f t="shared" ref="I513:Q513" si="2533">H513+1</f>
        <v>2018</v>
      </c>
      <c r="J513" s="94">
        <f t="shared" si="2533"/>
        <v>2019</v>
      </c>
      <c r="K513" s="94">
        <f t="shared" si="2533"/>
        <v>2020</v>
      </c>
      <c r="L513" s="94">
        <f t="shared" si="2533"/>
        <v>2021</v>
      </c>
      <c r="M513" s="94">
        <f t="shared" si="2533"/>
        <v>2022</v>
      </c>
      <c r="N513" s="94">
        <f t="shared" si="2533"/>
        <v>2023</v>
      </c>
      <c r="O513" s="94">
        <f t="shared" si="2533"/>
        <v>2024</v>
      </c>
      <c r="P513" s="94">
        <f t="shared" si="2533"/>
        <v>2025</v>
      </c>
      <c r="Q513" s="94">
        <f t="shared" si="2533"/>
        <v>2026</v>
      </c>
      <c r="R513" s="6"/>
      <c r="S513" s="6"/>
      <c r="T513" s="6"/>
      <c r="U513" s="6"/>
      <c r="V513" s="6"/>
      <c r="W513" s="6"/>
      <c r="X513" s="6"/>
      <c r="Y513" s="6"/>
      <c r="Z513" s="6"/>
      <c r="AA513" s="8"/>
      <c r="AB513" s="8"/>
      <c r="AC513" s="8"/>
      <c r="AD513" s="8"/>
      <c r="AE513" s="8"/>
      <c r="AF513" s="8"/>
      <c r="AG513" s="8"/>
      <c r="AH513" s="8"/>
      <c r="AI513" s="8"/>
      <c r="AJ513" s="8"/>
      <c r="AK513" s="8"/>
      <c r="AL513" s="8"/>
    </row>
    <row r="514" spans="3:38" outlineLevel="1" x14ac:dyDescent="0.25">
      <c r="C514" s="7"/>
      <c r="D514" s="7"/>
      <c r="E514" s="101"/>
      <c r="F514" s="6"/>
      <c r="G514" s="133">
        <f>'Global Inputs'!I46</f>
        <v>0</v>
      </c>
      <c r="H514" s="133">
        <f>'Global Inputs'!J46</f>
        <v>0</v>
      </c>
      <c r="I514" s="133">
        <f>'Global Inputs'!K46</f>
        <v>0</v>
      </c>
      <c r="J514" s="133">
        <f>'Global Inputs'!L46</f>
        <v>0</v>
      </c>
      <c r="K514" s="133">
        <f>'Global Inputs'!M46</f>
        <v>0</v>
      </c>
      <c r="L514" s="133">
        <f>'Global Inputs'!N46</f>
        <v>0</v>
      </c>
      <c r="M514" s="133">
        <f>'Global Inputs'!O46</f>
        <v>0</v>
      </c>
      <c r="N514" s="133">
        <f>'Global Inputs'!P46</f>
        <v>0</v>
      </c>
      <c r="O514" s="133">
        <f>'Global Inputs'!Q46</f>
        <v>0</v>
      </c>
      <c r="P514" s="133">
        <f>'Global Inputs'!R46</f>
        <v>0</v>
      </c>
      <c r="Q514" s="133">
        <f>'Global Inputs'!S46</f>
        <v>0</v>
      </c>
      <c r="R514" s="35"/>
      <c r="S514" s="6"/>
      <c r="T514" s="6"/>
      <c r="U514" s="6"/>
      <c r="V514" s="6"/>
      <c r="W514" s="6"/>
      <c r="X514" s="6"/>
      <c r="Y514" s="6"/>
      <c r="Z514" s="6"/>
      <c r="AA514" s="8"/>
      <c r="AB514" s="8"/>
      <c r="AC514" s="8"/>
      <c r="AD514" s="8"/>
      <c r="AE514" s="8"/>
      <c r="AF514" s="8"/>
      <c r="AG514" s="8"/>
      <c r="AH514" s="8"/>
      <c r="AI514" s="8"/>
      <c r="AJ514" s="8"/>
      <c r="AK514" s="8"/>
      <c r="AL514" s="8"/>
    </row>
  </sheetData>
  <sheetProtection formatCells="0" formatColumns="0" formatRows="0" insertColumns="0" insertRows="0" insertHyperlinks="0" deleteColumns="0" deleteRows="0" sort="0" autoFilter="0" pivotTables="0"/>
  <mergeCells count="1">
    <mergeCell ref="F69:F70"/>
  </mergeCells>
  <conditionalFormatting sqref="C137">
    <cfRule type="cellIs" dxfId="5" priority="6" operator="equal">
      <formula>"ERROR"</formula>
    </cfRule>
  </conditionalFormatting>
  <conditionalFormatting sqref="C218">
    <cfRule type="cellIs" dxfId="4" priority="5" operator="equal">
      <formula>"ERROR"</formula>
    </cfRule>
  </conditionalFormatting>
  <conditionalFormatting sqref="C298">
    <cfRule type="cellIs" dxfId="3" priority="4" operator="equal">
      <formula>"ERROR"</formula>
    </cfRule>
  </conditionalFormatting>
  <conditionalFormatting sqref="C377">
    <cfRule type="cellIs" dxfId="2" priority="3" operator="equal">
      <formula>"ERROR"</formula>
    </cfRule>
  </conditionalFormatting>
  <conditionalFormatting sqref="C457">
    <cfRule type="cellIs" dxfId="1" priority="2" operator="equal">
      <formula>"ERROR"</formula>
    </cfRule>
  </conditionalFormatting>
  <conditionalFormatting sqref="C457">
    <cfRule type="cellIs" dxfId="0" priority="1" operator="equal">
      <formula>"ERROR"</formula>
    </cfRule>
  </conditionalFormatting>
  <pageMargins left="0.7" right="0.7" top="0.75" bottom="0.75" header="0.3" footer="0.3"/>
  <pageSetup orientation="portrait" r:id="rId1"/>
  <headerFooter>
    <oddFooter>&amp;C&amp;"Calibri"&amp;11&amp;K000000_x000D_&amp;1#&amp;"Calibri"&amp;22&amp;K0073CFINTERNAL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14E303926643488C544E0874959A78" ma:contentTypeVersion="5" ma:contentTypeDescription="Create a new document." ma:contentTypeScope="" ma:versionID="88157c50c0758e03bc939faabbbcd5d3">
  <xsd:schema xmlns:xsd="http://www.w3.org/2001/XMLSchema" xmlns:xs="http://www.w3.org/2001/XMLSchema" xmlns:p="http://schemas.microsoft.com/office/2006/metadata/properties" xmlns:ns2="3610626b-eb1d-451c-8940-f17befa3e591" xmlns:ns3="5a29ef88-2d19-4704-bca0-be711fc6ad55" targetNamespace="http://schemas.microsoft.com/office/2006/metadata/properties" ma:root="true" ma:fieldsID="c060f751c14ccbce925a6c8e929c91bd" ns2:_="" ns3:_="">
    <xsd:import namespace="3610626b-eb1d-451c-8940-f17befa3e591"/>
    <xsd:import namespace="5a29ef88-2d19-4704-bca0-be711fc6ad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10626b-eb1d-451c-8940-f17befa3e59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29ef88-2d19-4704-bca0-be711fc6ad55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BD7D56-4BDD-4510-92D1-182906CAED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56FC442-1776-4D23-B57C-FC306E570EF8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C8A5380-90B1-411B-9FE5-897D537C69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10626b-eb1d-451c-8940-f17befa3e591"/>
    <ds:schemaRef ds:uri="5a29ef88-2d19-4704-bca0-be711fc6ad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</vt:i4>
      </vt:variant>
    </vt:vector>
  </HeadingPairs>
  <TitlesOfParts>
    <vt:vector size="15" baseType="lpstr">
      <vt:lpstr>Exhibit AP-1 Summary</vt:lpstr>
      <vt:lpstr>Exhibit AP-2 Prog Budget</vt:lpstr>
      <vt:lpstr>Exhibit AP-3 Rate of Return</vt:lpstr>
      <vt:lpstr>Exhibit AP-4 Rev Req</vt:lpstr>
      <vt:lpstr>Support --&gt;</vt:lpstr>
      <vt:lpstr>Global Inputs</vt:lpstr>
      <vt:lpstr>Solution Inputs</vt:lpstr>
      <vt:lpstr>Escalation</vt:lpstr>
      <vt:lpstr>Rev Req Updated</vt:lpstr>
      <vt:lpstr>Investment-Expense Budget</vt:lpstr>
      <vt:lpstr>'Exhibit AP-1 Summary'!Print_Area</vt:lpstr>
      <vt:lpstr>'Exhibit AP-2 Prog Budget'!Print_Area</vt:lpstr>
      <vt:lpstr>'Exhibit AP-3 Rate of Return'!Print_Area</vt:lpstr>
      <vt:lpstr>'Exhibit AP-4 Rev Req'!Print_Area</vt:lpstr>
      <vt:lpstr>'Exhibit AP-2 Prog Budget'!Print_Titles</vt:lpstr>
    </vt:vector>
  </TitlesOfParts>
  <Company>Con Edis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ry, Kensey M</dc:creator>
  <cp:lastModifiedBy>Comes, Margaret  - Regulatory</cp:lastModifiedBy>
  <cp:lastPrinted>2023-11-30T13:53:41Z</cp:lastPrinted>
  <dcterms:created xsi:type="dcterms:W3CDTF">2016-08-26T15:55:36Z</dcterms:created>
  <dcterms:modified xsi:type="dcterms:W3CDTF">2023-12-02T00:2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614E303926643488C544E0874959A78</vt:lpwstr>
  </property>
  <property fmtid="{D5CDD505-2E9C-101B-9397-08002B2CF9AE}" pid="5" name="MSIP_Label_c80150e9-b158-425e-97d7-738cc28226d7_Enabled">
    <vt:lpwstr>true</vt:lpwstr>
  </property>
  <property fmtid="{D5CDD505-2E9C-101B-9397-08002B2CF9AE}" pid="6" name="MSIP_Label_c80150e9-b158-425e-97d7-738cc28226d7_SetDate">
    <vt:lpwstr>2023-12-02T00:26:55Z</vt:lpwstr>
  </property>
  <property fmtid="{D5CDD505-2E9C-101B-9397-08002B2CF9AE}" pid="7" name="MSIP_Label_c80150e9-b158-425e-97d7-738cc28226d7_Method">
    <vt:lpwstr>Standard</vt:lpwstr>
  </property>
  <property fmtid="{D5CDD505-2E9C-101B-9397-08002B2CF9AE}" pid="8" name="MSIP_Label_c80150e9-b158-425e-97d7-738cc28226d7_Name">
    <vt:lpwstr>Internal - Privacy</vt:lpwstr>
  </property>
  <property fmtid="{D5CDD505-2E9C-101B-9397-08002B2CF9AE}" pid="9" name="MSIP_Label_c80150e9-b158-425e-97d7-738cc28226d7_SiteId">
    <vt:lpwstr>e9aef9b7-25ca-4518-a881-33e546773136</vt:lpwstr>
  </property>
  <property fmtid="{D5CDD505-2E9C-101B-9397-08002B2CF9AE}" pid="10" name="MSIP_Label_c80150e9-b158-425e-97d7-738cc28226d7_ActionId">
    <vt:lpwstr>667026f4-379e-455f-9c86-64b5df7c6ef4</vt:lpwstr>
  </property>
  <property fmtid="{D5CDD505-2E9C-101B-9397-08002B2CF9AE}" pid="11" name="MSIP_Label_c80150e9-b158-425e-97d7-738cc28226d7_ContentBits">
    <vt:lpwstr>2</vt:lpwstr>
  </property>
</Properties>
</file>